ides procure-to-pay solutions that include eProcurement and invoice-to-pay; direct spend management solutions, such as direct material sourcing and supply chain collaboration; and additional solutions that include vendor master management, item and service masters, advance services procurement, and asset and tooling solutions. It serves the automotive, construction and engineering, financial services, food and beverage, healthcare, manufacturing, oil and gas, public sector, retail, and telecommunications industries. The company was founded in 2000 and is based in Redwood City, California with additional locations in Fremont, California; New York, New York; Pittsburgh, Pennsylvania; Quebec City, Canada; Singapore; Melbourne, Australia; Pune, India; Massy, Paris, and Montpellier, France; London, United Kingdom; Frankfurt am Main, Germany; Milano, Italy; and Dubai, United Arab Emirates.</t>
  </si>
  <si>
    <t>Ardian (Asset Management and Custody Banks); Tiger Global Management, LLC (Asset Management and Custody Banks)</t>
  </si>
  <si>
    <t>Ardian (Financial Buyer); Tiger Global Management, LLC (Financial Buyer)</t>
  </si>
  <si>
    <t>Ardian (Financials); Tiger Global Management, LLC (Financials)</t>
  </si>
  <si>
    <t>Ardian (France); Tiger Global Management, LLC (United States)</t>
  </si>
  <si>
    <t>IQTR614311996</t>
  </si>
  <si>
    <t>RPM Technologies, Inc.</t>
  </si>
  <si>
    <t>Bayshore Capital Inc.</t>
  </si>
  <si>
    <t>RPM Technologies, Inc., a software development company, provides wealth management solutions to banks, insurance companies, brokers/dealers, credit unions, and government financial institutions in Canada. It offers R Wealth that integrates account management, order processing, and portfolio administration into a single enterprise solution; and R Broker, an integrated brokerage platform for clients, advisors, branches, and head offices. The company also provides R Funds that offers order management processing, streamlined workflows, and product development capabilities; R Term, a term deposit processing and account administration solution; and R RRIF, a retirement account administration solution that manages RRIF, LIF, LRIF, and PRIF accounts on a single platform and provides real-time processing capabilities to various sales channels. RPM Technologies was founded in 1996 and is based in Toronto, Canada. As of June 10, 2019, RPM Technologies, Inc. operates as a subsidiary of Broadridge Financial Solutions, Inc.</t>
  </si>
  <si>
    <t>IQTR614313950</t>
  </si>
  <si>
    <t>Montage Talent, Inc.</t>
  </si>
  <si>
    <t>Shaker International</t>
  </si>
  <si>
    <t>Montage Talent, Inc. provides live and on-demand voice and video interviewing solutions for large enterprises, healthcare industries, and staffing and recruitment process outsourcing vendors. Montage Talent, Inc. was formerly known as Expressume, Inc. and changed its name to Montage Talent, Inc. in May 2001. The company was founded in 2007 and is based in Delafield, Wisconsin. As of May 21, 2019, Montage Talent, Inc. operates as a subsidiary of Shaker International.</t>
  </si>
  <si>
    <t>IQTR614314000</t>
  </si>
  <si>
    <t>Battery Ventures; 83North Limited; Partech Partners SAS; TPG Growth, LLC; Qumra Capital; ClalTech; Deutsche Telekom Capital Partners Management GmbH; Greenfield Partners Ltd</t>
  </si>
  <si>
    <t>83North Limited (Asset Management and Custody Banks); Battery Ventures (Asset Management and Custody Banks); ClalTech (Asset Management and Custody Banks); Deutsche Telekom Capital Partners Management GmbH (Asset Management and Custody Banks); Greenfield Partners Ltd (Asset Management and Custody Banks); Partech Partners SAS (Asset Management and Custody Banks); Qumra Capital (Asset Management and Custody Banks); TPG Growth, LLC (Asset Management and Custody Banks)</t>
  </si>
  <si>
    <t>83North Limited (Financial Buyer); Battery Ventures (Financial Buyer); ClalTech (Financial Buyer); Deutsche Telekom Capital Partners Management GmbH (Financial Buyer); Greenfield Partners Ltd (Financial Buyer); Partech Partners SAS (Financial Buyer); Qumra Capital (Financial Buyer); TPG Growth, LLC (Financial Buyer)</t>
  </si>
  <si>
    <t>83North Limited (Financials); Battery Ventures (Financials); ClalTech (Financials); Deutsche Telekom Capital Partners Management GmbH (Financials); Greenfield Partners Ltd (Financials); Partech Partners SAS (Financials); Qumra Capital (Financials); TPG Growth, LLC (Financials)</t>
  </si>
  <si>
    <t>83North Limited (United Kingdom); Battery Ventures (United States); ClalTech (Israel); Deutsche Telekom Capital Partners Management GmbH (Germany); Greenfield Partners Ltd (Israel); Partech Partners SAS (Nigeria); Qumra Capital (Israel); TPG Growth, LLC (United States)</t>
  </si>
  <si>
    <t>IQTR614316378</t>
  </si>
  <si>
    <t>Beijing Yidaichu Technology Co., Ltd.</t>
  </si>
  <si>
    <t>Shenzhen Qianhai Rotary Stone Fund Management Co., Ltd.</t>
  </si>
  <si>
    <t>Beijing Yidaichu Technology Co., Ltd. develops software-as-a-service(SaaS) based platform that provides storage services to small and mid-sized e-commerce operators. The company integrates dispersed storage resources through its business models of self-operated warehouses, contracted management, and coordination between traditional storage service suppliers and order givers. Beijing Yidaichu Technology Co., Ltd. was founded in 2015 and is headquartered in Beijing, China.</t>
  </si>
  <si>
    <t>IQTR614318913</t>
  </si>
  <si>
    <t>Zhisheng</t>
  </si>
  <si>
    <t>Zhisheng is a social networking application for career success. The company was founded in 2018 and is based in Beijing, China.</t>
  </si>
  <si>
    <t>IQTR614320508</t>
  </si>
  <si>
    <t>IQTR614322520</t>
  </si>
  <si>
    <t>Nimble Software Systems Inc.</t>
  </si>
  <si>
    <t>Nimble Software Systems Inc. provides cloud-based employee scheduling and time clocking software that enables users to streamline and automate workforce management operations. The company offers Ximble, a suite of cloud based workforce optimization applications for small and medium size businesses. It offers its management scheduling software for hospitality, healthcare, retail, professional services, and government sectors. The company was founded in 2011 and is based in Carlsbad, California. As of May 17, 2019, Nimble Software Systems Inc. operates as a subsidiary of Paycor HCM, Inc.</t>
  </si>
  <si>
    <t>IQTR614323497</t>
  </si>
  <si>
    <t>IQTR614326162</t>
  </si>
  <si>
    <t>Global Founders Capital Management GmbH; Uncork Capital, Inc.; Entrée Capital Limited</t>
  </si>
  <si>
    <t>Entrée Capital Limited (Asset Management and Custody Banks); Global Founders Capital Management GmbH (Asset Management and Custody Banks); Uncork Capital, Inc. (Asset Management and Custody Banks)</t>
  </si>
  <si>
    <t>Entrée Capital Limited (Financial Buyer); Global Founders Capital Management GmbH (Financial Buyer); Uncork Capital, Inc. (Financial Buyer)</t>
  </si>
  <si>
    <t>Entrée Capital Limited (Financials); Global Founders Capital Management GmbH (Financials); Uncork Capital, Inc. (Financials)</t>
  </si>
  <si>
    <t>Entrée Capital Limited (Ivory Coast); Global Founders Capital Management GmbH (Germany); Uncork Capital, Inc. (United States)</t>
  </si>
  <si>
    <t>IQTR614329129</t>
  </si>
  <si>
    <t>IQTR614334983</t>
  </si>
  <si>
    <t>control.IT Unternehmensberatung GmbH; Coyote Software Ltd</t>
  </si>
  <si>
    <t>control.IT Unternehmensberatung GmbH (Application Software); Coyote Software Ltd (Application Software)</t>
  </si>
  <si>
    <t>control.IT Unternehmensberatung GmbH (Strategic Buyer); Coyote Software Ltd (Strategic Buyer)</t>
  </si>
  <si>
    <t>control.IT Unternehmensberatung GmbH (Information Technology); Coyote Software Ltd (Information Technology)</t>
  </si>
  <si>
    <t>control.IT Unternehmensberatung GmbH (Germany); Coyote Software Ltd (United Kingdom)</t>
  </si>
  <si>
    <t>IQTR614336000</t>
  </si>
  <si>
    <t>Natero, Inc.</t>
  </si>
  <si>
    <t>Y Combinator Management, LLC; Merus Capital; Andreessen Horowitz LLC; Salesforce Ventures, LLC</t>
  </si>
  <si>
    <t>Natero, Inc. provides a cloud-based analytics solution as a service for product managers and business intelligence analysts. Its solution enables analysts to work with data directly, add and track new metrics, and consume data using various reporting options. The company was founded in 2012 and is based in Palo Alto, California. Natero, Inc. operates as a subsidiary of Freshworks Inc.</t>
  </si>
  <si>
    <t>Andreessen Horowitz LLC (United States); Merus Capital (United States); Salesforce Ventures, LLC (United States); Y Combinator Management, LLC (United States)</t>
  </si>
  <si>
    <t>IQTR614339274</t>
  </si>
  <si>
    <t>Penny Newman Grain Co.; Initialized Capital Management, LLC</t>
  </si>
  <si>
    <t>Initialized Capital Management, LLC (Asset Management and Custody Banks); Penny Newman Grain Co. (Food Distributors)</t>
  </si>
  <si>
    <t>Initialized Capital Management, LLC (Financial Buyer); Penny Newman Grain Co. (Strategic Buyer)</t>
  </si>
  <si>
    <t>Initialized Capital Management, LLC (Financials); Penny Newman Grain Co. (Consumer Staples)</t>
  </si>
  <si>
    <t>Initialized Capital Management, LLC (United States); Penny Newman Grain Co. (United States)</t>
  </si>
  <si>
    <t>IQTR614340122</t>
  </si>
  <si>
    <t>Mirae Asset Financial Group; Smilegate Investment, Inc.; CJ Investment Inc.; YG Investment Inc.; LG Technology Ventures</t>
  </si>
  <si>
    <t>CJ Investment Inc. (Asset Management and Custody Banks); LG Technology Ventures (Asset Management and Custody Banks); Mirae Asset Financial Group (Asset Management and Custody Banks); Smilegate Investment, Inc. (Asset Management and Custody Banks); YG Investment Inc. (Asset Management and Custody Banks)</t>
  </si>
  <si>
    <t>CJ Investment Inc. (Financial Buyer); LG Technology Ventures (Financial Buyer); Mirae Asset Financial Group (Strategic Buyer); Smilegate Investment, Inc. (Financial Buyer); YG Investment Inc. (Financial Buyer)</t>
  </si>
  <si>
    <t>CJ Investment Inc. (Financials); LG Technology Ventures (Financials); Mirae Asset Financial Group (Financials); Smilegate Investment, Inc. (Financials); YG Investment Inc. (Financials)</t>
  </si>
  <si>
    <t>CJ Investment Inc. (South Korea); LG Technology Ventures (United States); Mirae Asset Financial Group (South Korea); Smilegate Investment, Inc. (South Korea); YG Investment Inc. (South Korea)</t>
  </si>
  <si>
    <t>IQTR614417276</t>
  </si>
  <si>
    <t>FI Navigator Corporation</t>
  </si>
  <si>
    <t>FI Navigator Corporation provides a web based bank data and analytics platform for the banking vertical. The company offers vendors and consultants solutions, such as prospect list, analytics, data enrichment, and strategy solutions. Its data and analytics platform provides market research, institution-specific insights, and industrywide research to fintech providers and financial institutions. The company’s platform analyzes financial institutions to pinpoint performance (profit, growth, and risk), product offering, and service channel exceptions. FI Navigator Corporation was incorporated in 2014 and is based in Atlanta, Georgia.</t>
  </si>
  <si>
    <t>IQTR614445375</t>
  </si>
  <si>
    <t>Brainpact B.V.</t>
  </si>
  <si>
    <t>Brainpact B.V. develops and delivers business automation solutions for industrial production companies and logistics service providers in the Netherlands and internationally. The company was founded in 1995 and is based in Venray, the Netherlands. As of May 21, 2020, Brainpact B.V. operates as a subsidiary of Unica Groep B.V.</t>
  </si>
  <si>
    <t>IQTR614448489</t>
  </si>
  <si>
    <t>Xpublisher GmbH</t>
  </si>
  <si>
    <t>Xpublisher GmbH develops content software technology solutions for publishing houses and medium-sized companies. It offers products in the areas of direct connection with Adobe InDesign, media neutral XML-based content, intelligent crossmedia publishing, professional digital asset management, efficient collaboration, faster return on investment, custom-made system for individual needs, geographical independence, high customer engagement, and robust system. The company was founded in 2009 and is based in Munich, Germany with a location in Burlington, Vermont. Xpublisher GmbH operates as a subsidiary of Fabasoft AG.</t>
  </si>
  <si>
    <t>IQTR614448575</t>
  </si>
  <si>
    <t>IQTR632085010</t>
  </si>
  <si>
    <t>Naunet SP, LLC</t>
  </si>
  <si>
    <t>Naunet SP, LLC provides domain name registration and renewal services. The company was founded in 2006 and is headquartered in Moscow, Russia. As of August 5, 2019, Naunet SP, LLC operates as a subsidiary of Domain Names Registrar REG.RU, Ltd.</t>
  </si>
  <si>
    <t>IQTR631761525</t>
  </si>
  <si>
    <t>Advanced Integrators, Inc.</t>
  </si>
  <si>
    <t>Njevity, Inc.</t>
  </si>
  <si>
    <t>As of August 2, 2019, Advanced Integrators, Inc. was acquired by Njevity Inc. Advanced Integrators, Inc. offers Dynamics GP software consulting services. The company is based in Oklahoma City, Oklahoma.</t>
  </si>
  <si>
    <t>IQTR631794485</t>
  </si>
  <si>
    <t>Target Solutions</t>
  </si>
  <si>
    <t>Antera Gestão de Recursos S.A.; BRAIN ventures Gestão de Negócios S/A</t>
  </si>
  <si>
    <t>Target Solutions, an information and communication technology company, provides development and integration of applications, middleware and telecommunications systems, and information and communication technology management solutions. The company offers IT services, such as managed IT services, technical support, services on-demand software development, and services RedHat platform services; telecom services, such as integration services/development, implementation of network management solutions, and application modernization for telecom platforms; and infrastructure solutions, such as solutions solution for service desk and help desk, infrastructure management solutions, and WiFi network design and implementation. It also offers mobile device management, SugarCRM, and OpenClinic for the business. The company was founded in 2008 and is based in Rio de Janeiro, Brazil.</t>
  </si>
  <si>
    <t>Antera Gestão de Recursos S.A. (Asset Management and Custody Banks); BRAIN ventures Gestão de Negócios S/A (Asset Management and Custody Banks)</t>
  </si>
  <si>
    <t>Antera Gestão de Recursos S.A. (Financial Buyer); BRAIN ventures Gestão de Negócios S/A (Financial Buyer)</t>
  </si>
  <si>
    <t>Antera Gestão de Recursos S.A. (Financials); BRAIN ventures Gestão de Negócios S/A (Financials)</t>
  </si>
  <si>
    <t>Antera Gestão de Recursos S.A. (Brazil); BRAIN ventures Gestão de Negócios S/A (Brazil)</t>
  </si>
  <si>
    <t>IQTR614481568</t>
  </si>
  <si>
    <t>Abak Software Inc.</t>
  </si>
  <si>
    <t>Hopem Inc.</t>
  </si>
  <si>
    <t>Abak Software Inc. develops business management software for accounting, engineering, environmental and IT consulting, and architecture companies in Canada, the United States, Europe, and internationally. It offers time and expenses, billing, workflow and project cost management, project management, invoicing, rate management, reports, import/export, accounting systems, payroll services, and other integration software. The company was founded in 1997 and is based in Quebec, Canada. As of May 21, 2019, Abak Software Inc. operates as a subsidiary of Hopem Inc.</t>
  </si>
  <si>
    <t>IQTR632075780</t>
  </si>
  <si>
    <t>Plan-Net Limited</t>
  </si>
  <si>
    <t>Plan-Net Limited provides managed information technology (IT) and consulting services to legal, financial, and publishing organizations. The company was founded in 1990 and is headquartered in London, United Kingdom. As of August 2, 2019, Plan-Net Limited operates as a subsidiary of Acora Holdings Limited.</t>
  </si>
  <si>
    <t>IQTR614483606</t>
  </si>
  <si>
    <t>CoWork.io</t>
  </si>
  <si>
    <t>G2J.COM SAS</t>
  </si>
  <si>
    <t xml:space="preserve">CoWork.io develops a workplace management SaaS solution to manage their shared desktops or move their workspace to flex office. The company was founded in 2014 and is based in Paris, France. As of May 21, 2019, CoWork.io operates as a subsidiary of G2J.COM SAS.
</t>
  </si>
  <si>
    <t>IQTR632081863</t>
  </si>
  <si>
    <t>Apse Capital Limited</t>
  </si>
  <si>
    <t>Ultima Business Solutions Limited provides information technology (IT) solutions and services for businesses. It offers strategy and planning services in the areas of data center and cloud, workspace and productivity, and network and security; and risk management services, such as business continuity and disaster recovery, and networking and security solutions. The company also provides supply and logistics services in the areas of procurement, configuration and rollout services, software and licensing, maintenance services, and IT resources; and implementation and optimization services in the fields of data center and cloud, end-user computing, mobility, productivity, and networking and security. In addition, it offers managed services, such as hosting and cloud, infrastructure management, service desk, and telephone support. The company has strategic partnerships with Check Point, Cisco, Citrix, Dell EMC, EasySAM, F5, HP Inc., HPE Server &amp; Storage, Ivanti, Pure Storage, Veeam, VMware, and Talon. Ultima Business Solutions Limited was formerly known as Ultima Business Systems Limited and changed its name to Ultima Business Solutions Limited in February 2001. The company was incorporated in 1990 and is based in Reading, United Kingdom with an additional office in London, United Kingdom.</t>
  </si>
  <si>
    <t>IQTR614529762</t>
  </si>
  <si>
    <t>Unicorn Investment Limited</t>
  </si>
  <si>
    <t>Unicorn Investment Limited develops a block-chain based asset transaction platform. The company is headquartered in Road Town, British Virgin Islands. Unicorn Investment Limited operates as a subsidiary of JMU Limited.</t>
  </si>
  <si>
    <t>IQTR614724318</t>
  </si>
  <si>
    <t>Innovative energy efficiency technology of Whisker Labs, Inc.</t>
  </si>
  <si>
    <t>Whisker Labs, Inc.</t>
  </si>
  <si>
    <t>As of May 21, 2019, Innovative energy efficiency technology of Whisker Labs was acquired by Resideo Technologies, Inc. Innovative energy efficiency technology of Whisker Labs comprises software that can be used to create thermodynamic model of a home to predict home heating and air conditioning run time and energy use. The asset is located in the United States.</t>
  </si>
  <si>
    <t>IQTR614786135</t>
  </si>
  <si>
    <t>DevFactory FZ-LLC</t>
  </si>
  <si>
    <t>IQTR631629619</t>
  </si>
  <si>
    <t>Hangzhou Yunshang Technology Co., Ltd.</t>
  </si>
  <si>
    <t>CNDEBO</t>
  </si>
  <si>
    <t>Hangzhou Yunshang Technology Co., Ltd. is a smart drink distribution service provider. The company is based in Hangzhou, China.</t>
  </si>
  <si>
    <t>IQTR631639884</t>
  </si>
  <si>
    <t>Assets of Calgary Data Center of Shaw Communications Inc.</t>
  </si>
  <si>
    <t>Shaw Communications Inc.</t>
  </si>
  <si>
    <t>As of August 1, 2019, Assets of Calgary Data Center of Shaw Communications Inc. was acquired by eStruxture Data Centers Inc. Calgary Data Center of Shaw Communications Inc. comprises a data center. The asset is located in Canada.</t>
  </si>
  <si>
    <t>IQTR615618253</t>
  </si>
  <si>
    <t>Playz Software Inc.</t>
  </si>
  <si>
    <t>Playz Software Inc. offers a gathering point solution for Android and iOS devices. The company is based in Turkey.</t>
  </si>
  <si>
    <t>IQTR615620630</t>
  </si>
  <si>
    <t>EIVA a/s</t>
  </si>
  <si>
    <t>Sonardyne International Ltd.</t>
  </si>
  <si>
    <t>EIVA a/s provides software, equipment, integrated system solutions, rental services, support, and software training to the offshore and shallow water construction and survey industries. It develops a suite of software solutions for maritime survey and engineering operations, including NaviSuite bundles for pipeline and cable route inspections, hydrographic surveys, dredging operations, and anchor handling operations; NaviSuite acquisition software; and NaviSuite processing software; and equipment, including ScanFish ROTVs, toughboy wave buoy, oceanenviro winches, ATTU time-tagging units, and other hardware products, including ADCP and DVL, buoys and floats, communications, oceanographic instruments, OceanEnviro winches, positioning equipment, ROVs, sonar and sub bottom equipment, Second-hand offshore equipment, and Subsea release, pingers and modems. Further, the company rents and sells a range of equipment and instrumentation for marine survey applications. It also offers products online. The company was founded in 1978 and is based in Skanderborg, Denmark with additional offices in Germany, the United Kingdom, and Brazil. As of May 21, 2019, EIVA a/s operates as a subsidiary of Sonardyne International Ltd.</t>
  </si>
  <si>
    <t>IQTR631645162</t>
  </si>
  <si>
    <t>Think Data Insights, LLC</t>
  </si>
  <si>
    <t>LBMC, P.C.</t>
  </si>
  <si>
    <t>Think Data Insights, LLC provides data platform, analytics, and architecture services . The company was founded in 2014 and is based in Nashville, Tennessee. As of August 1, 2019, Think Data Insights, LLC operates as a subsidiary of Lattimore Black Morgan &amp; Cain P.C.</t>
  </si>
  <si>
    <t>IQTR615824790</t>
  </si>
  <si>
    <t>IQTR616313369</t>
  </si>
  <si>
    <t>IQTR618851700</t>
  </si>
  <si>
    <t>IQTR619249512</t>
  </si>
  <si>
    <t>Vibe HCM, Inc.</t>
  </si>
  <si>
    <t>Vibe HCM, Inc. develops human capital management software that provides human resource, payroll, and engagement software suite for corporations to recruit, manage, connect, and inspire their employees. It also offers implementation, training, and customer support services. Vibe HCM, Inc. was formerly known as Electronic Commerce, Inc. and changed its name to Vibe HCM, Inc. in May 2017. The company was founded in 1996 and is headquartered in Austin, Texas.</t>
  </si>
  <si>
    <t>IQTR631711952</t>
  </si>
  <si>
    <t>AUTKOM Holding GmbH</t>
  </si>
  <si>
    <t>AUTKOM Holding GmbH provides automation solutions for the process and manufacturing industry. The company was founded in 1998 and is headquartered in Ladenburg, Germany. As of July 30, 2019, AUTKOM Holding GmbH operates as a subsidiary of SCIO Automation GmbH.</t>
  </si>
  <si>
    <t>IQTR620966283</t>
  </si>
  <si>
    <t>IQTR622845770</t>
  </si>
  <si>
    <t>Hazelcast, Inc.</t>
  </si>
  <si>
    <t>Earlybird Venture Capital GmbH &amp; Co. KG; DEG-Deutsche Investitions- und Entwicklungsgesellschaft mbH; Bain Capital Ventures,LP; The European Bank for Reconstruction and Development, Investment Arm; C5 Capital Ltd; Capital One Growth Ventures</t>
  </si>
  <si>
    <t>Hazelcast, Inc. develops an open-source clustering data distribution platform for Java. The company offers Hazelcast, an in-memory data grid solution that allows its users to share and partition their application data across their clusters; Hazelcast Jet, a stream processing engine that ingests, categorizes, and processes data to support continuous intelligence practices; and Hazelcast Management Center, a web-based tool that enables its users to monitor and manage Hazelcast clusters, check cluster health, track system throughput, and update cluster configurations. Its solutions are used by developers and companies. The company was founded in 2010 and is based in Palo Alto, California with additional offices in London, United Kingdom and Üsküdar, Istanbul.</t>
  </si>
  <si>
    <t>Bain Capital Ventures,LP (Asset Management and Custody Banks); C5 Capital Ltd (Asset Management and Custody Banks); Capital One Growth Ventures (Asset Management and Custody Banks); DEG-Deutsche Investitions- und Entwicklungsgesellschaft mbH (Asset Management and Custody Banks); Earlybird Venture Capital GmbH &amp; Co. KG (Asset Management and Custody Banks); The European Bank for Reconstruction and Development, Investment Arm (Asset Management and Custody Banks)</t>
  </si>
  <si>
    <t>Bain Capital Ventures,LP (Financial Buyer); C5 Capital Ltd (Financial Buyer); Capital One Growth Ventures (Financial Buyer); DEG-Deutsche Investitions- und Entwicklungsgesellschaft mbH (Financial Buyer); Earlybird Venture Capital GmbH &amp; Co. KG (Financial Buyer); The European Bank for Reconstruction and Development, Investment Arm (Financial Buyer)</t>
  </si>
  <si>
    <t>Bain Capital Ventures,LP (Financials); C5 Capital Ltd (Financials); Capital One Growth Ventures (Financials); DEG-Deutsche Investitions- und Entwicklungsgesellschaft mbH (Financials); Earlybird Venture Capital GmbH &amp; Co. KG (Financials); The European Bank for Reconstruction and Development, Investment Arm (Financials)</t>
  </si>
  <si>
    <t>Bain Capital Ventures,LP (United States); C5 Capital Ltd (United Kingdom); Capital One Growth Ventures (United States); DEG-Deutsche Investitions- und Entwicklungsgesellschaft mbH (Germany); Earlybird Venture Capital GmbH &amp; Co. KG (Germany); The European Bank for Reconstruction and Development, Investment Arm (United Kingdom)</t>
  </si>
  <si>
    <t>IQTR631738425</t>
  </si>
  <si>
    <t>Sullivan Data Management, Inc.</t>
  </si>
  <si>
    <t>Sullivan Data Management, Inc. provides outsourced IT services to small and medium businesses, local government agencies, and not for profit organizations in Westchester, Putnam, Dutchess, Orange, and Rockland Counties. The company was incorporated in 2019 and is based in Yorktown Heights, New York. As of August 1, 2019, Sullivan Data Management LLC operates as a subsidiary of Logically, Inc.</t>
  </si>
  <si>
    <t>IQTR639775876</t>
  </si>
  <si>
    <t>IQTR647343912</t>
  </si>
  <si>
    <t>Greycroft LP; BoxGroup Services, LLC; Great Oaks Venture Capital LLC; Oceans Management, LLC</t>
  </si>
  <si>
    <t>BoxGroup Services, LLC (Asset Management and Custody Banks); Great Oaks Venture Capital LLC (Asset Management and Custody Banks); Greycroft LP (Asset Management and Custody Banks); Oceans Management, LLC (Asset Management and Custody Banks)</t>
  </si>
  <si>
    <t>BoxGroup Services, LLC (Financial Buyer); Great Oaks Venture Capital LLC (Financial Buyer); Greycroft LP (Financial Buyer); Oceans Management, LLC (Financial Buyer)</t>
  </si>
  <si>
    <t>BoxGroup Services, LLC (Financials); Great Oaks Venture Capital LLC (Financials); Greycroft LP (Financials); Oceans Management, LLC (Financials)</t>
  </si>
  <si>
    <t>BoxGroup Services, LLC (United States); Great Oaks Venture Capital LLC (United States); Greycroft LP (United States); Oceans Management, LLC (United States)</t>
  </si>
  <si>
    <t>IQTR647645580</t>
  </si>
  <si>
    <t>Balloonr, Inc.</t>
  </si>
  <si>
    <t>Flybridge Capital Partners; Wavemaker Partners, LLC; Streamlined Ventures; Imagination Capital, LLC; Launch Partnership, LLC</t>
  </si>
  <si>
    <t>Balloonr, Inc. develops a cloud based application that allows users to surface and prioritize information from any group. It offers Balloonr, a platform that helps to launch and vet ideas to eliminate group dynamics and overcome logistical challenges. It caters to technology, healthcare, pharmaceutical, education, financial services, media and entertainment, hospitality, sports, automotive, and engineering industries. Balloonr, Inc. was incorporated in 2015 and is based in Mill Valley, California. It has an additional office in Oxford, Ohio.</t>
  </si>
  <si>
    <t>Flybridge Capital Partners (Asset Management and Custody Banks); Imagination Capital, LLC (Asset Management and Custody Banks); Streamlined Ventures (Asset Management and Custody Banks); Wavemaker Partners, LLC (Asset Management and Custody Banks)</t>
  </si>
  <si>
    <t>Flybridge Capital Partners (Financial Buyer); Imagination Capital, LLC (Financial Buyer); Launch Partnership, LLC (Strategic Buyer); Streamlined Ventures (Financial Buyer); Wavemaker Partners, LLC (Financial Buyer)</t>
  </si>
  <si>
    <t>Flybridge Capital Partners (Financials); Imagination Capital, LLC (Financials); Streamlined Ventures (Financials); Wavemaker Partners, LLC (Financials)</t>
  </si>
  <si>
    <t>Flybridge Capital Partners (United States); Imagination Capital, LLC (United States); Launch Partnership, LLC (United States); Streamlined Ventures (United States); Wavemaker Partners, LLC (United States)</t>
  </si>
  <si>
    <t>IQTR651186959</t>
  </si>
  <si>
    <t>IQTR710076373</t>
  </si>
  <si>
    <t>IQTR614178836</t>
  </si>
  <si>
    <t>Northzone Ventures; Balderton Capital (UK) LLP</t>
  </si>
  <si>
    <t>Balderton Capital (UK) LLP (Asset Management and Custody Banks); Northzone Ventures (Asset Management and Custody Banks)</t>
  </si>
  <si>
    <t>Balderton Capital (UK) LLP (Financial Buyer); Northzone Ventures (Financial Buyer)</t>
  </si>
  <si>
    <t>Balderton Capital (UK) LLP (Financials); Northzone Ventures (Financials)</t>
  </si>
  <si>
    <t>Balderton Capital (UK) LLP (United Kingdom); Northzone Ventures (Norway)</t>
  </si>
  <si>
    <t>IQTR614185505</t>
  </si>
  <si>
    <t>IQTR614186567</t>
  </si>
  <si>
    <t>Augnet Limited</t>
  </si>
  <si>
    <t>Augnet Limited develops a platform that facilitates the delivery of SMS messages from consumer-focused organizations to reduce fraud, increase accountability, and improve SMS marketing features. The company was incorporated in 2018 and is based in Virginia Water, United Kingdom.</t>
  </si>
  <si>
    <t>IQTR631738699</t>
  </si>
  <si>
    <t>iControl ESI</t>
  </si>
  <si>
    <t>iControl ESI provides electronic discovery solutions to companies. It offers forensic collection services, which include forensic consulting, evidence and data acquisition, forensic extraction and verification, forensic data analysis, and expert testimony. The company also provides ESI consulting services, such as data mapping, file type identification, reasonable accessibility determination, legacy system searchability, selection of expert witnesses, and preparation of expert witnesses. In addition, it offers Recenseo, a Web-based document management and review repository solution for contract attorneys and paralegals. iControl ESI was founded in 1999 and is based in Dallas, Texas. As of August 1, 2019, iControl ESI operates as a subsidiary of Legility, Inc.</t>
  </si>
  <si>
    <t>IQTR614189675</t>
  </si>
  <si>
    <t>Retail Analytics Platform of Boomerang Commerce</t>
  </si>
  <si>
    <t>Lowe's Companies, Inc. (NYSE:LOW)</t>
  </si>
  <si>
    <t>As of May 20, 2019, Retail Analytics Platform of Boomerang Commerce was acquired by Lowe's Companies, Inc. Retail Analytics Platform of Boomerang Commerce comprises a retail analytics platform. The asset is located in the United States.</t>
  </si>
  <si>
    <t>IQTR614190792</t>
  </si>
  <si>
    <t>83North Limited (Asset Management and Custody Banks); G20 Associates, LLC. (Asset Management and Custody Banks); Georgian (Asset Management and Custody Banks); Jump Capital, LLC (Asset Management and Custody Banks)</t>
  </si>
  <si>
    <t>83North Limited (Financial Buyer); G20 Associates, LLC. (Financial Buyer); Georgian (Financial Buyer); Jump Capital, LLC (Financial Buyer)</t>
  </si>
  <si>
    <t>83North Limited (Financials); G20 Associates, LLC. (Financials); Georgian (Financials); Jump Capital, LLC (Financials)</t>
  </si>
  <si>
    <t>IQTR614194758</t>
  </si>
  <si>
    <t>Rollbase, Inc.</t>
  </si>
  <si>
    <t xml:space="preserve">As of April 30, 2019, Rollbase, Inc. was acquired by Infinite Blue. Rollbase, Inc. operates Rollbase, a cloud platform for the design, development, deployment, and delivery of software as a service business applications and Websites using point and click, drag, and drop tools in a standard Web browser. The company offers Rollbase as a hosted service and as a licensed platform primarily to ISVs and resellers worldwide. Rollbase, Inc. was founded in 2007 and is based in Saratoga, California.
</t>
  </si>
  <si>
    <t>IQTR614195227</t>
  </si>
  <si>
    <t>TimelinePI, Inc.</t>
  </si>
  <si>
    <t>TimelinePI, Inc. develops new process and timeline visualization software to detect and present detailed views of business processes. The company provides solutions, including business process management, employee journey mapping, IT service management, procurement, and blue prism. It offers its services for financial services, insurance, and healthcare. The company was founded in 2015 and is based in Springfield, Pennsylvania. As of August 5, 2019, TimelinePI, Inc. operates as a subsidiary of ABBYY USA Software House, Inc. As of August 5, 2019, TimelinePI, Inc. operates as a subsidiary of ABBYY USA Software House, Inc.</t>
  </si>
  <si>
    <t>IQTR614197643</t>
  </si>
  <si>
    <t>Clinc, Inc.</t>
  </si>
  <si>
    <t>Insight Venture Management, LLC; Hyde Park Venture Partners; Drive Capital, LLC; DFJ Growth Management, LLC</t>
  </si>
  <si>
    <t>Clinc, Inc. develops a conversational AI platform to decrease maintenance and testing work in verticals, such as automotive, healthcare, travel, hospitality, banking, customer service, insurance, and food service. Clinc, Inc. was formerly known as Clarity Lab Inc. The company was incorporated in 2015 and is headquartered in Ann Arbor, Michigan.</t>
  </si>
  <si>
    <t>DFJ Growth Management, LLC (Asset Management and Custody Banks); Drive Capital, LLC (Asset Management and Custody Banks); Hyde Park Venture Partners (Asset Management and Custody Banks); Insight Venture Management, LLC (Asset Management and Custody Banks)</t>
  </si>
  <si>
    <t>DFJ Growth Management, LLC (Financial Buyer); Drive Capital, LLC (Financial Buyer); Hyde Park Venture Partners (Financial Buyer); Insight Venture Management, LLC (Financial Buyer)</t>
  </si>
  <si>
    <t>DFJ Growth Management, LLC (Financials); Drive Capital, LLC (Financials); Hyde Park Venture Partners (Financials); Insight Venture Management, LLC (Financials)</t>
  </si>
  <si>
    <t>DFJ Growth Management, LLC (United States); Drive Capital, LLC (United States); Hyde Park Venture Partners (United States); Insight Venture Management, LLC (United States)</t>
  </si>
  <si>
    <t>IQTR614197740</t>
  </si>
  <si>
    <t>The New York State Urban Development Corporation; Talis Capital Limited; iSelect Fund Management, LLC; Astanor Ventures</t>
  </si>
  <si>
    <t>Astanor Ventures (Asset Management and Custody Banks); iSelect Fund Management, LLC (Asset Management and Custody Banks); Talis Capital Limited (Asset Management and Custody Banks); The New York State Urban Development Corporation (Specialized Finance)</t>
  </si>
  <si>
    <t>Astanor Ventures (Financial Buyer); iSelect Fund Management, LLC (Financial Buyer); Talis Capital Limited (Financial Buyer); The New York State Urban Development Corporation (Strategic Buyer)</t>
  </si>
  <si>
    <t>Astanor Ventures (Financials); iSelect Fund Management, LLC (Financials); Talis Capital Limited (Financials); The New York State Urban Development Corporation (Financials)</t>
  </si>
  <si>
    <t>Astanor Ventures (Belgium); iSelect Fund Management, LLC (United States); Talis Capital Limited (United Kingdom); The New York State Urban Development Corporation (United States)</t>
  </si>
  <si>
    <t>IQTR631756161</t>
  </si>
  <si>
    <t>i4C Technology Limited</t>
  </si>
  <si>
    <t>Intelliflo Limited</t>
  </si>
  <si>
    <t>i4C Technology Limited provides digital cashflow modelling applications and financial planning software tools to financial advisers. The company was incorporated in 2015 and is based in Bath, United Kingdom. As of August 1, 2019, i4C Technology Limited operates as a subsidiary of IntelliFlo Ltd.</t>
  </si>
  <si>
    <t>IQTR614198195</t>
  </si>
  <si>
    <t>Profitect Inc.</t>
  </si>
  <si>
    <t>Profitect Inc. develops cloud-based prescriptive analytics solutions for the retail industry. It offers profit amplification suite, a solution that uses predictive analytics to pinpoint value chain margin leakage, inventory distortion, on-shelf availability issues, shrink, waste, damage, process non-compliance, cashier fraud, coupon abuse, and operational risks. The company’s software suite comprises planning and buying module to analyze product allocation, setup, adjustments, orders, pricing, and sales data to identify inventory distortion opportunities originating from upstream behaviors in the value chain; and logistics module that analyzes receiving, transfers, and returns data to identify opportunities originating from the store’s back door interface to the suppliers, 3PL, and other stores. Its software suite also includes inventory module for analyzing inventory count, radio-frequency identification (RFID), and unsellable and stock adjustment data to identify opportunities originating from shrink, damage/waste, on-shelf availability, inventory distortion, markdowns, and sales trends; Sales module, which analyzes cashier and point-of-sale (POS) transactional data to identify opportunities originating from process failures, lack of training, cashier fraud, coupon abuse, and noncompliance during checkout and customer return processes; and marketing module that analyzes customer and promotional activity to identify opportunities originating from changes in customer behavior, promotional execution, and effectiveness, as well as impact of marketing efforts on basket size and value. In addition, it provides mobile field application, a solution for retail field users to view their stores’ activities in real-time, on the sales floor. Profitect Inc. was founded in 2007 and is based in Burlington, Massachusetts. As of May 31, 2019, Profitect Inc. operates as a subsidiary of Zebra Technologies Corporation.</t>
  </si>
  <si>
    <t>IQTR614198574</t>
  </si>
  <si>
    <t>IQTR632225840</t>
  </si>
  <si>
    <t>Data Works Inc.</t>
  </si>
  <si>
    <t>Data Works Inc. offers custom software development services for big data analysis and cyber security. The company was founded in 2006 and is based in Reston, Virginia. As of August 1, 2019, Data Works Inc. operates as a subsidiary of E3 Federal Solutions, LLC.</t>
  </si>
  <si>
    <t>IQTR614199414</t>
  </si>
  <si>
    <t>IQTR614199421</t>
  </si>
  <si>
    <t>Tykn B.V.</t>
  </si>
  <si>
    <t>Tykn B.V. designs and develops digital identity wallet application, which allows users to digitally access services from institutions in a private and secure manner. It serves to government, enterprises, and NGOs. The company was founded in 2016 and is based in The Hague, Netherlands.</t>
  </si>
  <si>
    <t>IQTR631468520</t>
  </si>
  <si>
    <t>PT. Nusantara Compnet Integrator/PT. Pro Sistimatika Automasi</t>
  </si>
  <si>
    <t>PT. Manggis Inotech Corpora</t>
  </si>
  <si>
    <t>As of September 30, 2019, PT. Nusantara Compnet Integrator/PT. Pro Sistimatika Automasi was acquired by ITOCHU Techno-Solutions Corporation. PT. Nusantara Compnet Integrator/PT. Pro Sistimatika Automasi represents the combined operations of PT. Nusantara Compnet Integrator and PT. Pro Sistimatika Automasi in their sale to ITOCHU Techno-Solutions Corporation. PT. Nusantara Compnet Integrator and PT. Pro Sistimatika Automasi comprise information technology solutions and services. PT. Nusantara Compnet Integrator and PT. Pro Sistimatika Automasi are based in Indonesia.</t>
  </si>
  <si>
    <t>IQTR614203372</t>
  </si>
  <si>
    <t>EditShare, LLC develops shared media storage and end-to-end tapeless workflow solutions for broadcast, digital intermediate, education, and post-production markets. It offers Flow Ingest that captures various channels of SDI/HD-SDI simultaneously and encode channels in up to three codecs in realtime, including low-resolution proxies; Flow Browse that enables users to monitor, log, and create sub clips during or after Ingest; Flow Logger, a logging tool for reality and sports production applications; and broadcast video servers. The company also offers shared storage products for small workgroups, and broadcast and DI workflows; and editing software. In addition, it offers archive and backup software, such as ark disk-based storage solutions for backup, archiving, and restoration tasks; and ark tape that enables customers to have a copy of their media that can be transported off-site and provides solutions for archiving media and projects from their EditShare storage systems. Further, EditShare offers technical support services. The company serves national television networks, TV newsrooms, universities, reality show and feature film producers, and production companies. EditShare, LLC was founded in 2003 and is based in Watertown, Massachusetts with additional offices in Glendale, California; Hants, United Kingdom; and Singapore.</t>
  </si>
  <si>
    <t>IQTR614203773</t>
  </si>
  <si>
    <t>Interactive Communications Solutions Group, Inc.</t>
  </si>
  <si>
    <t>As per the transaction announced on May 20, 2019, Interactive Communications Solutions Group, Inc. operates as a subsidiary of Acendre Inc.</t>
  </si>
  <si>
    <t>IQTR614204709</t>
  </si>
  <si>
    <t>General Catalyst Group Management, LLC; Felicis Ventures Management Company, LLC; Blackbird Ventures Pty. Ltd.; Bond Capital Management LP</t>
  </si>
  <si>
    <t>Blackbird Ventures Pty. Ltd. (Asset Management and Custody Banks); Bond Capital Management LP (Asset Management and Custody Banks); Felicis Ventures Management Company, LLC (Asset Management and Custody Banks); General Catalyst Group Management, LLC (Asset Management and Custody Banks)</t>
  </si>
  <si>
    <t>Blackbird Ventures Pty. Ltd. (Financial Buyer); Bond Capital Management LP (Financial Buyer); Felicis Ventures Management Company, LLC (Financial Buyer); General Catalyst Group Management, LLC (Financial Buyer)</t>
  </si>
  <si>
    <t>Blackbird Ventures Pty. Ltd. (Financials); Bond Capital Management LP (Financials); Felicis Ventures Management Company, LLC (Financials); General Catalyst Group Management, LLC (Financials)</t>
  </si>
  <si>
    <t>Blackbird Ventures Pty. Ltd. (Australia); Bond Capital Management LP (United States); Felicis Ventures Management Company, LLC (United States); General Catalyst Group Management, LLC (United States)</t>
  </si>
  <si>
    <t>IQTR614214955</t>
  </si>
  <si>
    <t>Accolo Inc.</t>
  </si>
  <si>
    <t>Orion ICS, LLC</t>
  </si>
  <si>
    <t>Accolo Inc., a recruitment process outsourcing provider, provides on-demand recruitment support for mid-size and enterprise organizations. It offers Accolo Symphony, a cloud based recruitment process outsourcing solution to handle various aspects of recruiting from job profiling, sourcing and pre-screening candidates, and scheduling and conducting interviews to helping customers create offer letters and on-board new hires; and Accolo Duet Cloud Recruiting software that allows users to develop a job marketing plan, including a compelling job description, two levels of initial interview questions, and an online job marketing campaign. The company offers its solution on an annual subscription basis and as a managed service. It serves high-technology, sustainable energy/clean technology, digital media and marketing, and engineering and manufacturing industries worldwide. The company was founded in 2000 and is headquartered in Lehi, Utah. As of May 20, 2019, Accolo Inc. operates as a subsidiary of Orion ICS, LLC.</t>
  </si>
  <si>
    <t>IQTR614223430</t>
  </si>
  <si>
    <t>CStorePro Inc.</t>
  </si>
  <si>
    <t>AngelPad</t>
  </si>
  <si>
    <t>As of May 20, 2019, CStorePro Inc. acquired by Professional Datasolutions, Inc. CStorePro Inc. provides online store management and backoffice software solution for convenience store and gas station owners in the United States. Its solution allows users to monitor store’s sales, exceptions, day reports, and inventory from a smartphone or tablet. The company’s solution also enables users to see their register reports and transactions online; and know exactly how much inventory they have for each item, as well as provides daily reports by downloading data from registers. In addition, its solution allows users to change merchandise and gas prices; manage scratch-off sales and inventory; and manage deliveries, payments, credit cards, jobber card, gas cash cards, money transfers, money orders, check cashing, and environmental tank reports. The company was founded in 1997 and is based in Sugar Land, Texas.</t>
  </si>
  <si>
    <t>IQTR631511998</t>
  </si>
  <si>
    <t>Nexon Asia Pacific Pty. Ltd. provides information technology consulting and solutions. It provides voice and communications solutions, such as PBX, contact center, video conferencing, hosted telephony, and other solutions; and networks solutions, which include managed private network, business Internet, wide area network (WAN_ optimization, managed local area network (LAN), wireless LAN, and national broadband network solutions. The company also provides infrastructure solutions, such as infrastructure-as-a-service, storage-as-a-service, desktop-as-a-service, infrastructure procurement, and more; business continuity solutions, which include backup-as-a-service, disaster recovery-as-a-service, and more; and security solutions, such as managed firewall, intrusion prevention system (IPS), secure remote access, and complete managed security, as well as web, mail, and spam filtering solutions. In addition, it offers delivery models, which include on premise, Nexon Agile Business Cloud, hybrid, business intelligence, and Nexon MA3 models; and software solutions. The company serves aged care, public sector, social sector, not-for-profit organizations, healthcare, government, legal services, retail and other industries. It offers its products and services through resellers and partners. The company was founded in 2000 and is based in Summer Hill, Australia with additional offices in Brisbane, Melbourne and Gold Coast. Nexon Asia Pacific Pty. Ltd. is a former subsidiary of Commander Communications Ltd.</t>
  </si>
  <si>
    <t>IQTR614232219</t>
  </si>
  <si>
    <t>Baiing Technology (Beijing) Co., Ltd.</t>
  </si>
  <si>
    <t>GX Capital</t>
  </si>
  <si>
    <t>Baiing Technology (Beijing) Co., Ltd. develops knowledge management, intelligent customer service, and big data analysis software and solutions. The company is based in Beijing, China.</t>
  </si>
  <si>
    <t>IQTR632353367</t>
  </si>
  <si>
    <t>IoDLT Inc.</t>
  </si>
  <si>
    <t>IoDLT Inc. owns and operates a blockchain based platform. its platform can be integrated in IoT devices to verify data integrity, access control and immutable storage by using blockchain. IoDLT Inc. was founded in 2018 and is headquartered in the United States.</t>
  </si>
  <si>
    <t>IQTR614236584</t>
  </si>
  <si>
    <t>Zuodashi Technology (Shanghai) Co., Ltd.</t>
  </si>
  <si>
    <t>Huagai Capital Co., Ltd.; We Capital</t>
  </si>
  <si>
    <t>Zuodashi Technology (Shanghai) Co., Ltd. owns and operates a software-as-a-service solution that offers food supply chain development services to restaurants. The company was founded in 2018 and is based in Shanghai, China.</t>
  </si>
  <si>
    <t>Huagai Capital Co., Ltd. (Asset Management and Custody Banks); We Capital (Asset Management and Custody Banks)</t>
  </si>
  <si>
    <t>Huagai Capital Co., Ltd. (Financial Buyer); We Capital (Financial Buyer)</t>
  </si>
  <si>
    <t>Huagai Capital Co., Ltd. (Financials); We Capital (Financials)</t>
  </si>
  <si>
    <t>Huagai Capital Co., Ltd. (China); We Capital (China)</t>
  </si>
  <si>
    <t>IQTR614249011</t>
  </si>
  <si>
    <t>Extracadabra SAS</t>
  </si>
  <si>
    <t>Extracadabra SAS operates a mobile application which connects staff with restaurants, bars, caterers, and hotels. The company was founded in 2015 and is based in Paris, France.</t>
  </si>
  <si>
    <t>IQTR614250047</t>
  </si>
  <si>
    <t>Heritage Designs LLC</t>
  </si>
  <si>
    <t>Heritage Designs LLC designs, develops, and markets fundraising/donor management software for nonprofit organizations. The company was founded in 1998 and is based in Phoenix, Arizona. As of May 20, 2019, Heritage Designs LLC operates as a subsidiary of Arreva, LLC.</t>
  </si>
  <si>
    <t>IQTR614254626</t>
  </si>
  <si>
    <t>Eegle</t>
  </si>
  <si>
    <t>Eegle develops and offers data-sharing platform. The company's platform integrates all the data related to territorial environment which facilitates the work of the professionals to view buildings in heat maps and colorized 3D. Eegle was founded in 2017 and is headquartered in Cesson-Sevigne, France.</t>
  </si>
  <si>
    <t>IQTR614255967</t>
  </si>
  <si>
    <t>Moxchat</t>
  </si>
  <si>
    <t>Moxchat provides a internet based software that offers an online chat for companies to attend costumer's needs. The company is based in Brazil. As of May 20, 2019, Moxchat operates as a subsidiary of JivoSite Inc.</t>
  </si>
  <si>
    <t>IQTR614259385</t>
  </si>
  <si>
    <t>Amadeus Capital Partners Limited; Pearson plc (LSE:PSON); Singapore Innovate Pte. Ltd.; Atlantic Bridge Services Limited; Mandatum Life Insurance Company Limited, Asset Management Arm; Tencent Holdings Ltd., Investment Arm; Passion Capital Investments LLP; RB Capital Pte. Ltd.; Cambridge Innovation Capital Limited</t>
  </si>
  <si>
    <t>Amadeus Capital Partners Limited (Asset Management and Custody Banks); Atlantic Bridge Services Limited (Asset Management and Custody Banks); Cambridge Innovation Capital Limited (Asset Management and Custody Banks); Mandatum Life Insurance Company Limited, Asset Management Arm (Asset Management and Custody Banks); Passion Capital Investments LLP (Asset Management and Custody Banks); Pearson plc (LSE:PSON) (Education Services); RB Capital Pte. Ltd. (Real Estate Operating Companies); Singapore Innovate Pte. Ltd. (Asset Management and Custody Banks); Tencent Holdings Ltd., Investment Arm (Asset Management and Custody Banks)</t>
  </si>
  <si>
    <t>Amadeus Capital Partners Limited (Financial Buyer); Atlantic Bridge Services Limited (Financial Buyer); Cambridge Innovation Capital Limited (Financial Buyer); Mandatum Life Insurance Company Limited, Asset Management Arm (Financial Buyer); Passion Capital Investments LLP (Financial Buyer); Pearson plc (LSE:PSON) (Strategic Buyer); RB Capital Pte. Ltd. (Strategic Buyer); Singapore Innovate Pte. Ltd. (Financial Buyer); Tencent Holdings Ltd., Investment Arm (Financial Buyer)</t>
  </si>
  <si>
    <t>Amadeus Capital Partners Limited (Financials); Atlantic Bridge Services Limited (Financials); Cambridge Innovation Capital Limited (Financials); Mandatum Life Insurance Company Limited, Asset Management Arm (Financials); Passion Capital Investments LLP (Financials); Pearson plc (LSE:PSON) (Consumer Discretionary); RB Capital Pte. Ltd. (Real Estate); Singapore Innovate Pte. Ltd. (Financials); Tencent Holdings Ltd., Investment Arm (Financials)</t>
  </si>
  <si>
    <t>Amadeus Capital Partners Limited (United Kingdom); Atlantic Bridge Services Limited (Ireland); Cambridge Innovation Capital Limited (United Kingdom); Mandatum Life Insurance Company Limited, Asset Management Arm (Finland); Passion Capital Investments LLP (United Kingdom); Pearson plc (LSE:PSON) (United Kingdom); RB Capital Pte. Ltd. (Singapore); Singapore Innovate Pte. Ltd. (Singapore); Tencent Holdings Ltd., Investment Arm (China)</t>
  </si>
  <si>
    <t>IQTR614307915</t>
  </si>
  <si>
    <t>Kernel Analytics, SL</t>
  </si>
  <si>
    <t>Kernel Analytics, SL designs, develops, and deploys tailor-made artificial Intelligence-based algorithms with big data platforms and software tools to deliver full end-to-end solutions in various domains, functions, and geographies. The company was incorporated in 2013 and is based in Barcelona, Spain. As of May 17, 2019, Kernel Analytics, SL operates as a subsidiary of The Boston Consulting Group, Inc.</t>
  </si>
  <si>
    <t>IQTR614323815</t>
  </si>
  <si>
    <t>IQTR614434215</t>
  </si>
  <si>
    <t>Noggin Pty Ltd</t>
  </si>
  <si>
    <t>Darby Capital Partners</t>
  </si>
  <si>
    <t>Noggin Pty Ltd designs and develops enterprise level safety and security software solutions, known as Noggin OCA and Noggin Crisis. The company offers operational and security incident management, environmental health and safety and risk management, intelligence case management, emergency management, and crisis management capabilities. It provides integrated risk and work safety software solution that enables incident management, actions management, injury and claims management, contractor management, asset management, business continuity management, and more. The company offers emergency management system capabilities, such as intelligence and analytics for situational reporting, damage assessment and reporting, financial management and tracking, and sheltering and case management. Noggin Pty Ltd offers intelligence and case management system capabilities, including Kanban boards for tracking production of intelligence products; people, capability, and contact management; event mapping and case data analysis; and case event and decision logging. Noggin Pty Ltd was founded in 2005 and is based in Sydney, Australia. The company was incorporated in 2005 and is based in Sydney, Australia. As of July 1, 2024, Noggin Pty Ltd operates as a subsidiary of Motorola Solutions, Inc..</t>
  </si>
  <si>
    <t>IQTR632384315</t>
  </si>
  <si>
    <t>Werlinger &amp; Associates, Inc.</t>
  </si>
  <si>
    <t>Werlinger &amp; Associates, Inc provide with consulting services such as evaluating equipment damage; analyzing repair versus replacement; determining actual cash value and replacement cost value; developing recovery solutions; and providing expert witness and litigation support. The company was founded in 1978 and is based in Yorba Linda, California with another office at Red Bank, New Jersey. As of July 31, 2019, Werlinger &amp; Associates, Inc. operates as a subsidiary of J.S. Held, LLC.</t>
  </si>
  <si>
    <t>IQTR614719204</t>
  </si>
  <si>
    <t>Spiramid, LLC</t>
  </si>
  <si>
    <t>Spiramid, LLC develops and offers environmental, health, and safety (EHS) solutions for managing material safety data sheets (MSDSs), reporting workplace incidents, training employees, and administering other critical EHS information. The company was founded in 2001 and is headquartered in Chantilly, Virginia. As of May 20, 2019, Spiramid LLC operates as a subsidiary of VelocityEHS.</t>
  </si>
  <si>
    <t>IQTR614730890</t>
  </si>
  <si>
    <t>Cake Marketing UK Ltd. and Other Assets of Accelerize Inc.</t>
  </si>
  <si>
    <t>CFN Enterprises Inc. (OTCPK:CNFN)</t>
  </si>
  <si>
    <t xml:space="preserve">As of June 18, 2019, Cake Marketing UK Ltd. and Other Assets of Accelerize Inc. were acquired by Constellation Software Inc.. Cake Marketing UK Ltd. and Other Assets of Accelerize Inc. comprises the combined operations of Cake Marketing UK Ltd. and Other Assets of Accelerize Inc. in their sale to Constellation Software Inc. CAKE Marketing UK Ltd. licenses proprietary software for analytics, attribution, and campaign optimization for the marketers. Other Assets of Accelerize Inc. comprises software solutions business. The company is based in the United States. The asset is located in the United States.
</t>
  </si>
  <si>
    <t>IQTR614860962</t>
  </si>
  <si>
    <t>General Atlantic Service Company, L.P.; BlackRock, Inc. (NYSE:BLK); OpenView Advisors, LLC; Foundry Group,LLC</t>
  </si>
  <si>
    <t>BlackRock, Inc. (NYSE:BLK) (Asset Management and Custody Banks); Foundry Group,LLC (Asset Management and Custody Banks); General Atlantic Service Company, L.P. (Asset Management and Custody Banks); OpenView Advisors, LLC (Asset Management and Custody Banks)</t>
  </si>
  <si>
    <t>BlackRock, Inc. (NYSE:BLK) (Financial Buyer); Foundry Group,LLC (Financial Buyer); General Atlantic Service Company, L.P. (Financial Buyer); OpenView Advisors, LLC (Financial Buyer)</t>
  </si>
  <si>
    <t>BlackRock, Inc. (NYSE:BLK) (Financials); Foundry Group,LLC (Financials); General Atlantic Service Company, L.P. (Financials); OpenView Advisors, LLC (Financials)</t>
  </si>
  <si>
    <t>BlackRock, Inc. (NYSE:BLK) (United States); Foundry Group,LLC (United States); General Atlantic Service Company, L.P. (United States); OpenView Advisors, LLC (United States)</t>
  </si>
  <si>
    <t>IQTR615604203</t>
  </si>
  <si>
    <t>i4Things B.V.</t>
  </si>
  <si>
    <t>i4Things B.V. designs and develops a smart home as a service (SHaaS) software solution that allows users to control housing equipment, such as lighting, security cameras, thermostats, and more through a single device. The company caters to smart home project developers. The platform allows house developers to manage and control marketing, operations, and customer experience. i4Things B.V. was founded in 2014 and is based in Herten, the Netherlands.</t>
  </si>
  <si>
    <t>IQTR615619721</t>
  </si>
  <si>
    <t>DigitaSport LLC</t>
  </si>
  <si>
    <t>DigitaSport LLC develops and offers mobile application software for sporting entities to digitize their brand value. The company was founded in 2019 and is based in Amman, Jordan.</t>
  </si>
  <si>
    <t>IQTR615620012</t>
  </si>
  <si>
    <t>IQTR713908565</t>
  </si>
  <si>
    <t>IQTR615828620</t>
  </si>
  <si>
    <t>IQTR616050581</t>
  </si>
  <si>
    <t>IQTR1763256659</t>
  </si>
  <si>
    <t>Digital Data Centre Bidco, S.L.</t>
  </si>
  <si>
    <t>Digital Data Centre Bidco, S.L. provides colocation and hosting services in max quality data centers across Spain and Latin America. The company was incorporated in 2019 and is based in Madrid, Spain with data centers in USA, Brazil, Mexico, Peru, Chile, and Argentina.</t>
  </si>
  <si>
    <t>IQTR617976758</t>
  </si>
  <si>
    <t>IQTR620663804</t>
  </si>
  <si>
    <t>Unilever Ventures Limited; Toba Capital; Tao Capital Partners; SQN Venture Partners, LLC; Deepwater Asset Management; Dynamo; The Insight Partners; Brex Asset Management LLC</t>
  </si>
  <si>
    <t>Deepwater Asset Management (Asset Management and Custody Banks); Dynamo (Asset Management and Custody Banks); SQN Venture Partners, LLC (Asset Management and Custody Banks); Tao Capital Partners (Asset Management and Custody Banks); The Insight Partners (Research and Consulting Services); Toba Capital (Asset Management and Custody Banks); Unilever Ventures Limited (Asset Management and Custody Banks)</t>
  </si>
  <si>
    <t>Brex Asset Management LLC (Strategic Buyer); Deepwater Asset Management (Financial Buyer); Dynamo (Financial Buyer); SQN Venture Partners, LLC (Financial Buyer); Tao Capital Partners (Financial Buyer); The Insight Partners (Strategic Buyer); Toba Capital (Financial Buyer); Unilever Ventures Limited (Financial Buyer)</t>
  </si>
  <si>
    <t>Deepwater Asset Management (Financials); Dynamo (Financials); SQN Venture Partners, LLC (Financials); Tao Capital Partners (Financials); The Insight Partners (Industrials); Toba Capital (Financials); Unilever Ventures Limited (Financials)</t>
  </si>
  <si>
    <t>Brex Asset Management LLC (United States); Deepwater Asset Management (United States); Dynamo (United States); SQN Venture Partners, LLC (United States); Tao Capital Partners (United States); The Insight Partners (India); Toba Capital (United States); Unilever Ventures Limited (United Kingdom)</t>
  </si>
  <si>
    <t>IQTR625810768</t>
  </si>
  <si>
    <t>Mythic Markets, Inc.</t>
  </si>
  <si>
    <t>Global Founders Capital Management GmbH; Slow Ventures LLC; Third Kind Venture Capital</t>
  </si>
  <si>
    <t>Mythic Markets, Inc. offers an investment platform that allows buying, selling, and trading fractional shares in alternative assets such as pop culture collectibles, vintage trading cards, comics, and memorabilia. The company was founded in 2018 and is based in San Rafael, California.</t>
  </si>
  <si>
    <t>Global Founders Capital Management GmbH (Asset Management and Custody Banks); Slow Ventures LLC (Asset Management and Custody Banks); Third Kind Venture Capital (Asset Management and Custody Banks)</t>
  </si>
  <si>
    <t>Global Founders Capital Management GmbH (Financial Buyer); Slow Ventures LLC (Financial Buyer); Third Kind Venture Capital (Financial Buyer)</t>
  </si>
  <si>
    <t>Global Founders Capital Management GmbH (Financials); Slow Ventures LLC (Financials); Third Kind Venture Capital (Financials)</t>
  </si>
  <si>
    <t>Global Founders Capital Management GmbH (Germany); Slow Ventures LLC (United States); Third Kind Venture Capital (United States)</t>
  </si>
  <si>
    <t>IQTR630687623</t>
  </si>
  <si>
    <t>Menlo Ventures Management, L.P.; New Enterprise Associates, Inc.; Triangle Peak Partners, LP; Forge Securities LLC; Initialized Capital Management, LLC; Pear Ventures Management, LLC; AllianceBernstein Private Credit Investors; Deutsche Telekom Capital Partners Management GmbH; Maverick Ventures; NewView Capital Management, LLC</t>
  </si>
  <si>
    <t>AllianceBernstein Private Credit Investors (Asset Management and Custody Banks); Deutsche Telekom Capital Partners Management GmbH (Asset Management and Custody Banks); Forge Securities LLC (Investment Banking and Brokerage); Initialized Capital Management, LLC (Asset Management and Custody Banks); Maverick Ventures (Asset Management and Custody Banks); Menlo Ventures Management, L.P. (Asset Management and Custody Banks); New Enterprise Associates, Inc. (Asset Management and Custody Banks); NewView Capital Management, LLC (Asset Management and Custody Banks); Pear Ventures Management, LLC (Asset Management and Custody Banks); Triangle Peak Partners, LP (Asset Management and Custody Banks)</t>
  </si>
  <si>
    <t>AllianceBernstein Private Credit Investors (Financial Buyer); Deutsche Telekom Capital Partners Management GmbH (Financial Buyer); Forge Securities LLC (Strategic Buyer); Initialized Capital Management, LLC (Financial Buyer); Maverick Ventures (Financial Buyer); Menlo Ventures Management, L.P. (Financial Buyer); New Enterprise Associates, Inc. (Financial Buyer); NewView Capital Management, LLC (Financial Buyer); Pear Ventures Management, LLC (Financial Buyer); Triangle Peak Partners, LP (Financial Buyer)</t>
  </si>
  <si>
    <t>AllianceBernstein Private Credit Investors (Financials); Deutsche Telekom Capital Partners Management GmbH (Financials); Forge Securities LLC (Financials); Initialized Capital Management, LLC (Financials); Maverick Ventures (Financials); Menlo Ventures Management, L.P. (Financials); New Enterprise Associates, Inc. (Financials); NewView Capital Management, LLC (Financials); Pear Ventures Management, LLC (Financials); Triangle Peak Partners, LP (Financials)</t>
  </si>
  <si>
    <t>AllianceBernstein Private Credit Investors (United States); Deutsche Telekom Capital Partners Management GmbH (Germany); Forge Securities LLC (United States); Initialized Capital Management, LLC (United States); Maverick Ventures (United States); Menlo Ventures Management, L.P. (United States); New Enterprise Associates, Inc. (United States); NewView Capital Management, LLC (United States); Pear Ventures Management, LLC (United States); Triangle Peak Partners, LP (United States)</t>
  </si>
  <si>
    <t>IQTR614162702</t>
  </si>
  <si>
    <t>Ad Opt Technologies Inc.</t>
  </si>
  <si>
    <t>IBS Software Private Limited</t>
  </si>
  <si>
    <t>AD OPT Technologies Inc. designs and develops workforce planning, scheduling, and management software for airlines. The company develops and markets workforce optimization software applications such as Crew Rostering, crew-planning software; Crew Pairing, crew planning, scheduling, and management solutions; and Manpower Planning, work force scheduling and monitoring software. AD OPT Technologies Inc. was formerly known as AD OPT Group, Inc. and changed its name to AD OPT Technologies Inc. in 1998. The company was founded in 1987 and is headquartered in Montreal, Canada. As of September 10, 2019, AD OPT Technologies Inc. operates as a subsidiary of IBS Software Private Limited.</t>
  </si>
  <si>
    <t>IQTR1864637118</t>
  </si>
  <si>
    <t>Cordulus A/S</t>
  </si>
  <si>
    <t>Cordulus A/S operates as a technology company that delivers hyper-local weather data and powerful AI solution. The company was incorporated in 2014 and is based in Aarhus, Denmark.</t>
  </si>
  <si>
    <t>IQTR633646941</t>
  </si>
  <si>
    <t>BinWise, Inc.</t>
  </si>
  <si>
    <t>BinWise, Inc. operates a platform for the distribution and tracking of wine, beer, and spirits. The company offers RealWineLists, an online software application that provides transparency to beverage program management. Its product links purchasing, inventory management, and point of sales systems to produce formatted wine and beverage lists that clients offer their customers on an iPad or as printed menu items. The company also offers BinWiseEnterprise that provides restaurant owners and operators with a bird's eye view of summary financial data for their restaurants on a consolidated dashboard. It serves primarily restaurants, hotels, and corner bistros. BinWise, Inc. was founded in 2007 and is based in San Francisco, California. As of May 18, 2019, BinWise, Inc. operates as a subsidiary of BlueCart, Inc..</t>
  </si>
  <si>
    <t>IQTR613969065</t>
  </si>
  <si>
    <t>Criteria Corp. develops and markets web-based pre-employment testing software solutions. The company offers HireSelect, a software-as-a-service (SaaS) solution, which enables organizations to manage human capital by providing assessment tools, including aptitude, personality, and skills tests. Its platform provides attention to detail, communication skills, concentration and focus, creativity, critical thinking, extroversion and introversion, grammar, honesty, leadership, logics, math skills, motivation, reading comprehension, spatial reasoning, spelling, teamwork, and work ethics skills testing services. The company serves banks and credit unions, call centers, collections, restaurants, auto retailers, education, energy, financial services (non-banking), government/public sector, health and medical, hospitality, insurance, Internet/software, information technology, manufacturing, professional services, retail, and transportation and logistics industries. The company was incorporated in 2005 and is based in West Hollywood, California. It has an additional location in Stafford, Australia.</t>
  </si>
  <si>
    <t>IQTR613969076</t>
  </si>
  <si>
    <t>IQTR613970580</t>
  </si>
  <si>
    <t>Caliber Software Inc.</t>
  </si>
  <si>
    <t>Caliber Software Inc. develops software for accounting and integrated property management. Its products include Caliber Desktop which is an accounting software solution with integrated property management features; Caliber Portal which is a management company portal solution that provides online access to homeowners and board members; Caliber Anywhere which is a mobile application that enables users to view data while out of the office; and Caliber Mobile. Caliber Software Inc. was founded in 2000 and is based in Mesa, Arizona.</t>
  </si>
  <si>
    <t>IQTR613972598</t>
  </si>
  <si>
    <t>Play Network Technology Co., Ltd.</t>
  </si>
  <si>
    <t>Play Network Technology Co., Ltd. develops and operates an e-commerce platform. The company was founded in 2018 and is headquartered in Jinan, China.</t>
  </si>
  <si>
    <t>IQTR613972677</t>
  </si>
  <si>
    <t>Zhejiang Collaborative Innovation Investment Management Co. Ltd</t>
  </si>
  <si>
    <t>IQTR631382208</t>
  </si>
  <si>
    <t>Caibei Xuetang</t>
  </si>
  <si>
    <t>Caibei Xuetang develops a platform allowing users to share their financial knowledge and also acts as a payment based insurance platform. The company was founded in 2016 and is headquartered in Beijing, China.</t>
  </si>
  <si>
    <t>IQTR613975244</t>
  </si>
  <si>
    <t>Fatianshi (Beijing) Technology Co., Ltd.</t>
  </si>
  <si>
    <t>Fatianshi (Beijing) Technology Co., Ltd. develops software for writing legal contracts. The product can be used to find a contract template, to look for laws and regulations, to search for enterprise business information, and to copy and paste the information. The firm was founded in 2015 and is based in Beijing, China.</t>
  </si>
  <si>
    <t>IQTR631417173</t>
  </si>
  <si>
    <t>Metacog, Inc.</t>
  </si>
  <si>
    <t>Metacog, Inc. develops assessment, certification, evaluation, and training products using AI (artificial intelligence) and IoT (Internet of Things). The company was founded in 2014 and is based in Worcester, Massachusetts. Metacog, Inc. operates as a subsidiary of CompTIA TCA Community.</t>
  </si>
  <si>
    <t>IQTR631452429</t>
  </si>
  <si>
    <t>NetXpress LLC</t>
  </si>
  <si>
    <t>Transaction Network Services, Inc.</t>
  </si>
  <si>
    <t>NetXpress LLC provides colocation, data center, exchange, and WAN connectivity services worldwide. NetXpress LLC was founded in 2016 and is headquartered in Chicago, Illinois. As of July 30, 2019, NetXpress LLC operates as a subsidiary of Transaction Network Services, Inc.</t>
  </si>
  <si>
    <t>IQTR614178062</t>
  </si>
  <si>
    <t>Swedbank AB (publ) (OM:SWED A); Visa Inc. (NYSE:V); Zenith Venture Capital</t>
  </si>
  <si>
    <t>Swedbank AB (publ) (OM:SWED A) (Diversified Banks); Visa Inc. (NYSE:V) (Transaction and Payment Processing Services); Zenith Venture Capital (Asset Management and Custody Banks)</t>
  </si>
  <si>
    <t>Swedbank AB (publ) (OM:SWED A) (Strategic Buyer); Visa Inc. (NYSE:V) (Strategic Buyer); Zenith Venture Capital (Financial Buyer)</t>
  </si>
  <si>
    <t>Swedbank AB (publ) (OM:SWED A) (Financials); Visa Inc. (NYSE:V) (Financials); Zenith Venture Capital (Financials)</t>
  </si>
  <si>
    <t>Swedbank AB (publ) (OM:SWED A) (Sweden); Visa Inc. (NYSE:V) (United States); Zenith Venture Capital (Sweden)</t>
  </si>
  <si>
    <t>IQTR614198143</t>
  </si>
  <si>
    <t>Deer Management Company, LLC; Meritech Capital Partners; TVL Management Corporation; Sapphire Ventures, LLC; K9 Ventures; T Ventures Management Co, Ltd.; Wil, LLC</t>
  </si>
  <si>
    <t>Deer Management Company, LLC (Asset Management and Custody Banks); K9 Ventures (Asset Management and Custody Banks); Meritech Capital Partners (Asset Management and Custody Banks); Sapphire Ventures, LLC (Asset Management and Custody Banks); T Ventures Management Co, Ltd. (Asset Management and Custody Banks); TVL Management Corporation (Asset Management and Custody Banks); Wil, LLC (Asset Management and Custody Banks)</t>
  </si>
  <si>
    <t>Deer Management Company, LLC (Financial Buyer); K9 Ventures (Financial Buyer); Meritech Capital Partners (Financial Buyer); Sapphire Ventures, LLC (Financial Buyer); T Ventures Management Co, Ltd. (Financial Buyer); TVL Management Corporation (Financial Buyer); Wil, LLC (Financial Buyer)</t>
  </si>
  <si>
    <t>Deer Management Company, LLC (Financials); K9 Ventures (Financials); Meritech Capital Partners (Financials); Sapphire Ventures, LLC (Financials); T Ventures Management Co, Ltd. (Financials); TVL Management Corporation (Financials); Wil, LLC (Financials)</t>
  </si>
  <si>
    <t>Deer Management Company, LLC (United States); K9 Ventures (United States); Meritech Capital Partners (United States); Sapphire Ventures, LLC (United States); T Ventures Management Co, Ltd. (Australia); TVL Management Corporation (United States); Wil, LLC (United States)</t>
  </si>
  <si>
    <t>IQTR632290772</t>
  </si>
  <si>
    <t>Higher Turnover, LLC</t>
  </si>
  <si>
    <t>JTZ Enterprise, LLC</t>
  </si>
  <si>
    <t>Higher Turnover, LLC develops websites for auto dealers and car salesman. The company was founded in 2005 and is headquartered in Shelburne, Vermont. As of July 29, 2019, Higher Turnover, LLC operates as a subsidiary of JTZ Enterprise, LLC.</t>
  </si>
  <si>
    <t>IQTR615776070</t>
  </si>
  <si>
    <t>Alna Business Solutions/Alna Software/DocLogix</t>
  </si>
  <si>
    <t>Alna Business Solutions/Alna Software/DocLogix represents the combined operations of Alna Business Solutions, DocLogix, UAB, and UAB Alna Software in their sale to Orion Asset Management. Alna Business Solutions develops and offers Enterprise Resource Planning (ERP) solutions and business management systems for utilities, retail, distribution, telecommunications, manufacturing industries, and government organizations. DocLogix, UAB develops document and business-process management software solutions. UAB Alna Software provides customized software solutions deployment and information technology (IT) consulting services. The entities are based in Lithuania.</t>
  </si>
  <si>
    <t>IQTR615970880</t>
  </si>
  <si>
    <t>i8 Health Solutions, LLC</t>
  </si>
  <si>
    <t>i8 Health Solutions, LLC develops software for healthcare industry. The company was founded in 2016 and is based in Oklahoma City, Oklahoma. As of May 17, 2019, i8 Health Solutions, LLC operates as a subsidiary of Revenue Management Solutions, LLC.</t>
  </si>
  <si>
    <t>IQTR616531538</t>
  </si>
  <si>
    <t>Felix Informatique SAS</t>
  </si>
  <si>
    <t>Felix Informatique SAS develops software solutions for industry and commerce. The company was founded in 1988 and is based in Laxou, France. As of May 17, 2019, Felix Informatique SAS operates as a subsidiary of Total Specific Solutions (TSS) B.V.</t>
  </si>
  <si>
    <t>IQTR616950644</t>
  </si>
  <si>
    <t>IQTR618047633</t>
  </si>
  <si>
    <t>Sigma Partners; NewSpring Capital, LLC; Autodesk, Inc. (NasdaqGS:ADSK); Sigma Prime Ventures; PBJ Capital</t>
  </si>
  <si>
    <t>Autodesk, Inc. (NasdaqGS:ADSK) (Application Software); NewSpring Capital, LLC (Asset Management and Custody Banks); PBJ Capital (Asset Management and Custody Banks); Sigma Partners (Asset Management and Custody Banks); Sigma Prime Ventures (Asset Management and Custody Banks)</t>
  </si>
  <si>
    <t>Autodesk, Inc. (NasdaqGS:ADSK) (Strategic Buyer); NewSpring Capital, LLC (Financial Buyer); PBJ Capital (Financial Buyer); Sigma Partners (Financial Buyer); Sigma Prime Ventures (Financial Buyer)</t>
  </si>
  <si>
    <t>Autodesk, Inc. (NasdaqGS:ADSK) (Information Technology); NewSpring Capital, LLC (Financials); PBJ Capital (Financials); Sigma Partners (Financials); Sigma Prime Ventures (Financials)</t>
  </si>
  <si>
    <t>Autodesk, Inc. (NasdaqGS:ADSK) (United States); NewSpring Capital, LLC (United States); PBJ Capital (United States); Sigma Partners (United States); Sigma Prime Ventures (United States)</t>
  </si>
  <si>
    <t>IQTR618585956</t>
  </si>
  <si>
    <t>IQTR634902568</t>
  </si>
  <si>
    <t>Mavention B.V.</t>
  </si>
  <si>
    <t>As of July 30, 2019, Mavention B.V. was acquired by Portiva B.V. Mavention B.V. provides digital collaboration and security solutions for Microsoft Cloud Productivity and Office 365 solutions. The company was founded in 2007 and is based in The Hague, the Netherlands.</t>
  </si>
  <si>
    <t>IQTR618773253</t>
  </si>
  <si>
    <t>Robot Morning, LLC develops and delivers supply chain management software that automates and analyzes the data exchanged between customers and suppliers. The company was founded in 2008 and is based in Cincinnati, Ohio.</t>
  </si>
  <si>
    <t>IQTR626157203</t>
  </si>
  <si>
    <t>Logitude Oy</t>
  </si>
  <si>
    <t>Logitude Oy designs and develops software solutions, including flight and cabin crew training management, and training records management. The company was founded in 2012 and is based in Helsinki, Finland. As of March 7, 2019, Logitude Oy operates as a subsidiary of CAE Inc.</t>
  </si>
  <si>
    <t>IQTR629839992</t>
  </si>
  <si>
    <t>Shinhan Card Co., Ltd.; Quad Asset Management Lp</t>
  </si>
  <si>
    <t>Quad Asset Management Lp (Asset Management and Custody Banks); Shinhan Card Co., Ltd. (Consumer Finance)</t>
  </si>
  <si>
    <t>Quad Asset Management Lp (Strategic Buyer); Shinhan Card Co., Ltd. (Strategic Buyer)</t>
  </si>
  <si>
    <t>Quad Asset Management Lp (Financials); Shinhan Card Co., Ltd. (Financials)</t>
  </si>
  <si>
    <t>Quad Asset Management Lp (United States); Shinhan Card Co., Ltd. (South Korea)</t>
  </si>
  <si>
    <t>IQTR644210306</t>
  </si>
  <si>
    <t>IQTR659091544</t>
  </si>
  <si>
    <t>jena co. Ltd.</t>
  </si>
  <si>
    <t>jena co. Ltd. engages in the development of AI software application for smart phones. It also engages in the development of windows tablet utilization platform, IOS device utilization platform, AI chatbot, and robotics application. The company was founded in 2006 and is based in Tokyo, Japan.</t>
  </si>
  <si>
    <t>IQTR631248731</t>
  </si>
  <si>
    <t>IQTR668481703</t>
  </si>
  <si>
    <t>Remofit Co., Ltd.</t>
  </si>
  <si>
    <t>Remofit Co., Ltd. operates a swing data-based AI online golf fitting service. The company engages in retail of golfing equipment and software. It has golf data and interpretation technology to provide data- based services in the fields of golf teaching, golf course management and golf performance analysis. The company was founded in 2017 and is based in Seoul, South Korea.</t>
  </si>
  <si>
    <t>IQTR673563212</t>
  </si>
  <si>
    <t>IQTR613807892</t>
  </si>
  <si>
    <t>Cybit Holdings Plc</t>
  </si>
  <si>
    <t>Summit Partners, L.P.; Corpay, Inc. (NYSE:CPAY)</t>
  </si>
  <si>
    <t xml:space="preserve">Cybit Holdings Plc provides Internet-based vehicle telematics software and solutions internationally. It delivers a range of wireless solutions for the management and monitoring of remote assets. The company offers Fleetstar for field service management, transport and logistics, and public sector and utilities. It provides real-time GPS vehicle, fleet, and mobile workforce tracking systems; remote asset tracking, mobile worker solutions, and trailer tracking services; and mobile phone tracking and car share technology. The company’s solutions include Asset Locator that supplies fundamental vehicle data to managers via a Web-based application; Tracs-TDMA, an intelligent radio network for use in vessel tracking, fleet management, vehicle tracking, port vessel monitoring, personnel tracking, and geophysical field operations management; and Tracs-SR, a light weight tracking and communications system for local area requirements and provides a solution to communications and tracking requirements on land or sea. Cybit Holdings Plc was incorporated in 2001 and is based in Leeds, United Kingdom. Cybit Holdings Plc operates as a subsidiary of Masternaut Group Holdings Limited.
</t>
  </si>
  <si>
    <t>Corpay, Inc. (NYSE:CPAY) (United States); Summit Partners, L.P. (United States)</t>
  </si>
  <si>
    <t>IQTR613820268</t>
  </si>
  <si>
    <t>Brand Embassy Ltd.</t>
  </si>
  <si>
    <t>Nice Systems UK Limited</t>
  </si>
  <si>
    <t>Reflex Capital SE; LRJ Capital Ltd; Rockaway Ventures; Startec Ventures SICAV as; NetSide Europe a.s.</t>
  </si>
  <si>
    <t>Brand Embassy Ltd. provides software-as-a-service platform that offers social media, live chat, email, forums, and mobile customer service. The company was founded in 2011 and is based in London, United Kingdom. As of May 16, 2019, Brand Embassy Ltd. operates as a subsidiary of Nice Systems UK Limited.</t>
  </si>
  <si>
    <t>LRJ Capital Ltd (Cyprus); NetSide Europe a.s. (Czech Republic); Reflex Capital SE (Czech Republic); Rockaway Ventures (Czech Republic); Startec Ventures SICAV as (Czech Republic)</t>
  </si>
  <si>
    <t>IQTR631335903</t>
  </si>
  <si>
    <t>Dispatch Labs LLC</t>
  </si>
  <si>
    <t>Perlina, Inc.</t>
  </si>
  <si>
    <t>Dispatch Labs LLC develops a blockchain protocol platform for the management of on-chain smart contracts and distributed storage. The company was founded in 2017 and is based in San Francisco, California. As of July 23, 2019, Dispatch Labs LLC operates as a subsidiary of Perlina, Inc.</t>
  </si>
  <si>
    <t>IQTR613828518</t>
  </si>
  <si>
    <t>TodayTix, Inc.</t>
  </si>
  <si>
    <t>TodayTix, Inc. develops mobile applications for iOS and Android that sell theatre tickets. It offers tickets for shows in New York City, London’s West End, the San Francisco Bay Area, Los Angeles, and Washington, DC. TodayTix, Inc. was incorporated in 2011 and is based in New York, New York.</t>
  </si>
  <si>
    <t>IQTR613834341</t>
  </si>
  <si>
    <t>TimefireVR Inc.</t>
  </si>
  <si>
    <t>Red Cat Holdings, Inc. (NasdaqCM:RCAT)</t>
  </si>
  <si>
    <t>As of May 15, 2019, TimefireVR Inc. was acquired by Red Cat Inc., in a reverse merger transaction. TimefireVR Inc., doing business as TeraForge, focuses on blockchain and cryptocurrency technologies. It focuses on investing in tools, systems, and applications that provide support for the blockchain and digital currency industries. The company is based in Scottsdale, Arizona.</t>
  </si>
  <si>
    <t>IQTR613836671</t>
  </si>
  <si>
    <t>Wuhan Yibaotong Network Technology Co., Ltd.</t>
  </si>
  <si>
    <t>Beijing Yuanlong Yato Culture Dissemination Co.,Ltd. (SZSE:002878)</t>
  </si>
  <si>
    <t>Wuhan Yibaotong Network Technology Co., Ltd. designs and develops software as a service (SaaS) platform for financial industry. The company offers cloud based solutions, such as e-commerce, integrated finance, marketing campaign, bidding, and payment solutions. It also caters to automotive market. The company is based in Wuhan, China.</t>
  </si>
  <si>
    <t>IQTR613838467</t>
  </si>
  <si>
    <t>Beijing Block Cloud Technology Co., Ltd.</t>
  </si>
  <si>
    <t>Beijing Block Cloud Technology Co., Ltd. offers professional-level cloud video creation platform. The company is based in Beijing, China.</t>
  </si>
  <si>
    <t>IQTR613838474</t>
  </si>
  <si>
    <t>Cloudability Inc.</t>
  </si>
  <si>
    <t>Cloudability Inc. provides cloud cost management software solutions. It offers Cloudability, a software that helps the user to track, manage, and optimize the cloud costs. The company’s Cloudability is used in monitoring the cloud spending using budget alerts, report scheduling and sharing, custom widgetized dashboards, and daily email reports; optimizing the costs; and governing the finances using allocation reports, multi-user support, filtered views, and API access. It provides Anomaly Detection that monitors multi-cloud spend across various Cloudability services, alerting the customer if unusual patterns are detected while filtering out false positives; and True Cost Explorer enables enterprises to explore their cloud vendor billing. Cloudability Inc. serves Ops/IT, product owners, finance teams, and executives. The company was incorporated in 2011 and is based in Portland, Oregon with additional offices in Seattle, Washington; Boulder, Colorado; Sydney, Australia; and London, the United Kingdom. Cloudability Inc. operates as a subsidiary of Apptio, Inc.</t>
  </si>
  <si>
    <t>IQTR1816875210</t>
  </si>
  <si>
    <t>NYSE:CINT</t>
  </si>
  <si>
    <t>CI&amp;T Inc., together with its subsidiaries, provides strategy, design, and software engineering services to enable digital transformation for enterprises and companies worldwide. It is also involved in the development of customizable software through the implementation of software solutions, including machine learning, artificial intelligence, analytics, cloud migration, and mobility technologies. The company was founded in 1995 and is headquartered in Campinas, Brazil.</t>
  </si>
  <si>
    <t>IQTR613841187</t>
  </si>
  <si>
    <t>Real Data Management, Inc.</t>
  </si>
  <si>
    <t xml:space="preserve">Real Data Management, Inc. provides software and solutions for the commercial real estate industry. It offers RealAccess that allows real estate professionals, such as landlords, investors, brokers, and managers to market, manage, and lease their portfolio. The company provides building compliance and safety solutions, such as EAP floor plans, fire protection plans, riser diagrams, and public assembly and BIC solutions; and measurement and analysis solutions, including re-measurement and due diligence solutions, FAR studies, and REBNY and BOMA calculations. It also offers DRAW 3.5, which acts as an engine that delivers space analytics; and enables RealAccess customers to have the capability to create “what if” scenarios, change BOMA and REBNY data, and automatically recalculate the rentable area of any space in the building. Real Data Management, Inc. is based in New York, New York. As of May 16, 2019, Real Data Management, Inc. operates as a subsidiary of Building Engines, Inc.
</t>
  </si>
  <si>
    <t>IQTR613841230</t>
  </si>
  <si>
    <t>MultiVu Technologies, Ltd.</t>
  </si>
  <si>
    <t>OurCrowd Ltd.; Junson Capital; Cardumen Capital SGEIC, S.A.</t>
  </si>
  <si>
    <t>MultiVu Technologies, Ltd. designs and develops 3D imaging solutions with a single lens camera for face authentication process. The company is based in Tel Aviv, Israel.</t>
  </si>
  <si>
    <t>Cardumen Capital SGEIC, S.A. (Asset Management and Custody Banks); Junson Capital (Asset Management and Custody Banks); OurCrowd Ltd. (Asset Management and Custody Banks)</t>
  </si>
  <si>
    <t>Cardumen Capital SGEIC, S.A. (Financial Buyer); Junson Capital (Financial Buyer); OurCrowd Ltd. (Financial Buyer)</t>
  </si>
  <si>
    <t>Cardumen Capital SGEIC, S.A. (Financials); Junson Capital (Financials); OurCrowd Ltd. (Financials)</t>
  </si>
  <si>
    <t>Cardumen Capital SGEIC, S.A. (Spain); Junson Capital (Hong Kong); OurCrowd Ltd. (Israel)</t>
  </si>
  <si>
    <t>IQTR613842252</t>
  </si>
  <si>
    <t>Zhejiang Fullink Tech Co., Ltd.</t>
  </si>
  <si>
    <t>Zhejiang Fullink Tech Co., Ltd. develops and delivers automated, intelligent, data-based, and online financial risk control solutions for small and micro financial institutions, such as credit, insurance, leasing, etc. Its products and services include user management and accurate recommendation through big data and traffic operations; anti-fraud service, credit evaluation service, pre-lending pre-trial service, loan review service, post-loan monitoring service, overdue collection policy service, and joint modeling; and intelligent post-loan management. The company’s solutions covers various aspects of smart services, such as funds, customers, risk control, and post-loan. Zhejiang Fullink Tech Co., Ltd. was founded in 2017 and is based in Hangzhou, China.</t>
  </si>
  <si>
    <t>IQTR613842649</t>
  </si>
  <si>
    <t>IQTR613853940</t>
  </si>
  <si>
    <t>P5 Systems, Inc.</t>
  </si>
  <si>
    <t>P5 Systems, Inc., a software development company, provides web solutions globally. It offers custom website design and development; web applications, e-commerce solutions, database programming, content management system, mobile apps development services for iOS and Android. P5 Systems, Inc. was formerly known as Teldar Paper, Inc. The company was founded in 2011 and is based in Carlsbad, California.</t>
  </si>
  <si>
    <t>IQTR613885431</t>
  </si>
  <si>
    <t>Stone Age</t>
  </si>
  <si>
    <t xml:space="preserve">Stone Age develops and provides big data analytics systems for telecommunication, financial services, retail, insurance, credit, and government sectors. The company was founded in 1986 and is based in Rio de Janeiro, Brazil. 
</t>
  </si>
  <si>
    <t>IQTR630321567</t>
  </si>
  <si>
    <t>ORBIT s.r.o.</t>
  </si>
  <si>
    <t>SUDOP GROUP a.s.</t>
  </si>
  <si>
    <t>ORBIT s.r.o. provides information technology (IT) consulting and advisory services. The company was founded in 1991 and is based in Prague, Czech Republic. As of July 19, 2020, ORBIT s.r.o. operates as a subsidiary of SUDOP GROUP a.s.</t>
  </si>
  <si>
    <t>IQTR613926620</t>
  </si>
  <si>
    <t>Computer Solutions &amp; Software International, LLC</t>
  </si>
  <si>
    <t>Computer Solutions &amp; Software International, LLC is a systems integration and software development company. The company develops software solutions for insurance industry. It offers solutions, such as VUE distribution management suite, VUE onboarding and compliance, VUE distribution compensation, VUE CRM for insurance, and VUE health and benefit billing. In addition, it offers software solutions for MGS, IMO, and distributors, including VUE compensation, VUE contracting and compliance, VUE revenue reconciliation, and VUE CRM for insurance distributors. The company offers architecture, application development, application management, and business process and outsourcing services; custom, legacy migration, application integration, application maintenance and support, and data management solutions; and a suite of insurance technology, distribution, incentive compensation, and sales performance solutions for life, health, property, and casualty needs. It serves insurance and financial service industries in the United States. The company was founded in 2000 and is based in Coconut Creek, Florida with satellite sales offices in New York, New Jersey, Nebraska, Georgia, and Detroit, Michigan. It has technology centers in Hyderabad and Ahmedabad, India. As of May 15, 2019, Computer Solutions &amp; Software International, LLC operates as a subsidiary of Vertafore, Inc.</t>
  </si>
  <si>
    <t>IQTR613926836</t>
  </si>
  <si>
    <t>SugarWOD, LLC</t>
  </si>
  <si>
    <t>SugarWOD, LLC develops a workout software for coaches and athletes. The company was founded in 2013 and is headquartered in Boulder, Colorado. As of May 16, 2019, SugarWOD, LLC operates as a subsidiary of DAXKO LLC.</t>
  </si>
  <si>
    <t>IQTR613927057</t>
  </si>
  <si>
    <t>Symphoni, LLC</t>
  </si>
  <si>
    <t>Remitly Global, Inc. (NasdaqGS:RELY)</t>
  </si>
  <si>
    <t>As of May 16, 2019, Symphoni, LLC was acquired by Remitly, Inc. Symphoni, LLC develops an artificial intelligence powered platform for entrepreneurs and businesses. Its platform helps immigrant and underserved small business owners to access credit. The company was founded in 2018 and is based in Seattle, Washington.</t>
  </si>
  <si>
    <t>IQTR631204932</t>
  </si>
  <si>
    <t>Internacional Perifericos Y Memorias EspaÑa S.L.U./Totalstor-SoluCOes De Armazenamento De Dados, S.A</t>
  </si>
  <si>
    <t>Internacional Perifericos Y Memorias EspaÑa S.L.U./Totalstor-SoluCOes De Armazenamento De Dados, S.A represents the combined operations of Internacional Perifericos Y Memorias EspaÑa S.L.U. and Totalstor Soluções de Armazenamento de Dados S.A. in their sale to Ricoh Europe Holdings B.V. As of July 26, 2019, Internacional Perifericos Y Memorias EspaÑa S.L.U./Totalstor-SoluCOes De Armazenamento De Dados, S.A was acquired by Ricoh Europe Holdings B.V. Internacional Perifericos Y Memorias EspaÑa S.L.U. and Totalstor Soluções de Armazenamento de Dados S.A. provide IT infrastructure services to enterprises. Internacional Perifericos Y Memorias EspaÑa S.L.U. is absed in Spain and Totalstor Soluções de Armazenamento de Dados S.A. is based in Portugal.</t>
  </si>
  <si>
    <t>IQTR630871577</t>
  </si>
  <si>
    <t>BitFuture Group Ltd</t>
  </si>
  <si>
    <t>Lianxing Capital; Consensus Lab; Mijia Capital</t>
  </si>
  <si>
    <t>BitFuture Group Ltd operates a block chain based online crypto asset contract-trading platform. The company’s platform, BFX, provides trading services for block chain assets such as bitcoin, Ethereum, EOS, high-end platform FT, HT, OKB, BNB, and related exchange tokens and crypto currency contracts. The company is based in Beijing, China.</t>
  </si>
  <si>
    <t>Consensus Lab (Asset Management and Custody Banks); Lianxing Capital (Investment Banking and Brokerage); Mijia Capital (Asset Management and Custody Banks)</t>
  </si>
  <si>
    <t>Consensus Lab (Financial Buyer); Lianxing Capital (Strategic Buyer); Mijia Capital (Financial Buyer)</t>
  </si>
  <si>
    <t>Consensus Lab (Financials); Lianxing Capital (Financials); Mijia Capital (Financials)</t>
  </si>
  <si>
    <t>Consensus Lab (China); Lianxing Capital (China); Mijia Capital (China)</t>
  </si>
  <si>
    <t>IQTR613954440</t>
  </si>
  <si>
    <t>T-Gaia Corporation (TSE:3738); TIS Inc. (TSE:3626); Global Brain Co., Ltd.</t>
  </si>
  <si>
    <t>Global Brain Co., Ltd. (Asset Management and Custody Banks); T-Gaia Corporation (TSE:3738) (Computer and Electronics Retail); TIS Inc. (TSE:3626) (IT Consulting and Other Services)</t>
  </si>
  <si>
    <t>Global Brain Co., Ltd. (Financial Buyer); T-Gaia Corporation (TSE:3738) (Strategic Buyer); TIS Inc. (TSE:3626) (Strategic Buyer)</t>
  </si>
  <si>
    <t>Global Brain Co., Ltd. (Financials); T-Gaia Corporation (TSE:3738) (Consumer Discretionary); TIS Inc. (TSE:3626) (Information Technology)</t>
  </si>
  <si>
    <t>Global Brain Co., Ltd. (Japan); T-Gaia Corporation (TSE:3738) (Japan); TIS Inc. (TSE:3626) (Japan)</t>
  </si>
  <si>
    <t>IQTR613955443</t>
  </si>
  <si>
    <t>i-neda Limited</t>
  </si>
  <si>
    <t>Arena Racing Corporation Ltd</t>
  </si>
  <si>
    <t>i-neda Limited develops technology solutions to the pari-mutuel and betting industry. It offers on course terminal software, web and mobile wagering platforms, and other technology solutions. The company was incorporated in 2002 and is based in Farnborough, United Kingdom.</t>
  </si>
  <si>
    <t>IQTR613963183</t>
  </si>
  <si>
    <t>aixigo AG</t>
  </si>
  <si>
    <t>aixigo AG provides financial advisory software for banks, insurance companies, and financial service providers in Germany, Austria, and Switzerland. It offers investment advice, portfolio management, pension advice, robo-advisor, financial advisor, personal finance management application, and bank to go solutions. aixigo AG was founded in 1999 and is based in Aachen, Germany.</t>
  </si>
  <si>
    <t>IQTR613989033</t>
  </si>
  <si>
    <t>Salesfusion, Inc.</t>
  </si>
  <si>
    <t>Salesfusion, Inc. provides an email and marketing automation platform for small and mid-sized businesses. Its platform includes various features that marketers need to create, manage, and analyze marketing tactics and campaigns, including email and nurture marketing, lead scoring and management, website tracking and analytics, landing pages and forms, social media marketing and management, marketing dashboards, Google Adwords integration, search engine optimization, Webinars and events, surveys, campaign management, CRM integration, buyer’s journey tracking, sales and marketing alignment, and performance reporting and ROI dashboards. The company also offers Advanced Analytics platform, which enables marketers to implement data-driven marketing strategies, including reviewing key performance indicators, taking actions, and improving results. It provides its products through channel partners. Salesfusion, Inc. was founded in 2007 and is based in Atlanta, Georgia with an additional office in London, United Kingdom.</t>
  </si>
  <si>
    <t>IQTR614170315</t>
  </si>
  <si>
    <t>Mimesys B.V.B.A.</t>
  </si>
  <si>
    <t>Magic Leap, Inc.</t>
  </si>
  <si>
    <t>Mimesys B.V.B.A. develops a software platform for recording holographic humans in 3D and put them in VR/AR applications. It offers Mimesys Studio for content creation; and Mimesys Live for real-time interactions. The company also provides SDK that contains all the tools to let the client capture holographic video and integrate it into their own unity application. Its solutions are used to music performance capture and AR application development; capturing subjects from reality and presenting them virtually; and fusing virtual reality with the performing arts. Mimesys B.V.B.A. is based in Hasselt, Belgium. As of May 16, 2019, Mimesys B.V.B.A. operates as a subsidiary of Magic Leap, Inc..</t>
  </si>
  <si>
    <t>IQTR614184356</t>
  </si>
  <si>
    <t>IQTR614186584</t>
  </si>
  <si>
    <t>Rise Vilnius of Barclays Group Operations Lithuania</t>
  </si>
  <si>
    <t>Swedbank AB (publ) (OM:SWED A)</t>
  </si>
  <si>
    <t>Barclays Group Operations Limited Lietuvos filialas</t>
  </si>
  <si>
    <t>Rise Vilnius of Barclays Group Operations Lithuania comprises a startups hub for financial technology space. The asset is located in Lithuania.</t>
  </si>
  <si>
    <t>IQTR614197871</t>
  </si>
  <si>
    <t>European Investment Fund; Practica Capital UAB; Imprimatur Capital Fund Management; SIA Proks Capital Ltd; Karma Ventures OÜ; Revo Capital; Superangel OÜ</t>
  </si>
  <si>
    <t>European Investment Fund (Asset Management and Custody Banks); Imprimatur Capital Fund Management (Asset Management and Custody Banks); Karma Ventures OÜ (Asset Management and Custody Banks); Practica Capital UAB (Asset Management and Custody Banks); Revo Capital (Asset Management and Custody Banks); SIA Proks Capital Ltd (Asset Management and Custody Banks); Superangel OÜ (Asset Management and Custody Banks)</t>
  </si>
  <si>
    <t>European Investment Fund (Financial Buyer); Imprimatur Capital Fund Management (Financial Buyer); Karma Ventures OÜ (Financial Buyer); Practica Capital UAB (Financial Buyer); Revo Capital (Financial Buyer); SIA Proks Capital Ltd (Financial Buyer); Superangel OÜ (Financial Buyer)</t>
  </si>
  <si>
    <t>European Investment Fund (Financials); Imprimatur Capital Fund Management (Financials); Karma Ventures OÜ (Financials); Practica Capital UAB (Financials); Revo Capital (Financials); SIA Proks Capital Ltd (Financials); Superangel OÜ (Financials)</t>
  </si>
  <si>
    <t>European Investment Fund (Luxembourg); Imprimatur Capital Fund Management (Latvia); Karma Ventures OÜ (Estonia); Practica Capital UAB (Lithuania); Revo Capital (Netherlands); SIA Proks Capital Ltd (Latvia); Superangel OÜ (Estonia)</t>
  </si>
  <si>
    <t>IQTR614250744</t>
  </si>
  <si>
    <t>Leadout Capital; Neo</t>
  </si>
  <si>
    <t>Leadout Capital (Asset Management and Custody Banks); Neo (Asset Management and Custody Banks)</t>
  </si>
  <si>
    <t>Leadout Capital (Financial Buyer); Neo (Financial Buyer)</t>
  </si>
  <si>
    <t>Leadout Capital (Financials); Neo (Financials)</t>
  </si>
  <si>
    <t>Leadout Capital (United States); Neo (United States)</t>
  </si>
  <si>
    <t>IQTR614861224</t>
  </si>
  <si>
    <t>IQTR615606644</t>
  </si>
  <si>
    <t>Racefox AB</t>
  </si>
  <si>
    <t>Spintop Ventures; Walerud Ventures; Doberman Forward</t>
  </si>
  <si>
    <t>Racefox develops an application that offers personalized training plans. The company is based in Stockholm, Sweden.</t>
  </si>
  <si>
    <t>Doberman Forward (Asset Management and Custody Banks); Spintop Ventures (Asset Management and Custody Banks); Walerud Ventures (Asset Management and Custody Banks)</t>
  </si>
  <si>
    <t>Doberman Forward (Financial Buyer); Spintop Ventures (Financial Buyer); Walerud Ventures (Financial Buyer)</t>
  </si>
  <si>
    <t>Doberman Forward (Financials); Spintop Ventures (Financials); Walerud Ventures (Financials)</t>
  </si>
  <si>
    <t>Doberman Forward (United States); Spintop Ventures (Sweden); Walerud Ventures (Sweden)</t>
  </si>
  <si>
    <t>IQTR615621984</t>
  </si>
  <si>
    <t>Safelogy SAS/Mlsa SAS</t>
  </si>
  <si>
    <t>SAFELOGY SAS/MLSA SAS represents the combined operations of SAFELOGY SAS and MLSA SAS. As of May 16, 2019, SAFELOGY SAS/MLSA SAS was acquired by ALVARA Cash Management Group AG. SAFELOGY SAS and MLSA SAS produces cash management software. The companies are based in France.</t>
  </si>
  <si>
    <t>IQTR615947004</t>
  </si>
  <si>
    <t>iGeolise Limited</t>
  </si>
  <si>
    <t>iGeolise Limited designs and develops a travel and mapping software that tells distance in terms of time. The company offers TravelTime Search, a software that allows website users to search locations on the site by travel time and transport mode. It also provides TravelTime API to website owners. iGeolise Limited designs and develops a location analysis software, known as TravelTime Analytics, which enables users to overlay multiple isochrones and create time travel matrix for analyzing office relocation, exploring new markets, new store location, and logistics optimization. iGeolise Limited was founded in 2009 and is based in London, United Kingdom.</t>
  </si>
  <si>
    <t>IQTR615952073</t>
  </si>
  <si>
    <t>Variance, Inc.</t>
  </si>
  <si>
    <t>Variance, Inc. is an application software company. It provides data processing, hosting, and related services. The company was incorporated in 2019 and is based in Brooklyn, New York.</t>
  </si>
  <si>
    <t>IQTR616023548</t>
  </si>
  <si>
    <t>IQTR616070173</t>
  </si>
  <si>
    <t>Kolay Yazilim A.S.</t>
  </si>
  <si>
    <t>Maxis Startup Capital Investment Portfolio Management Co.</t>
  </si>
  <si>
    <t>Kolay Yazilim A.S. develops software that provides human resource and personnel management services. The company was founded in 2015 and is based in Beyoglu, Turkey.</t>
  </si>
  <si>
    <t>IQTR616217361</t>
  </si>
  <si>
    <t>Tranzer B.V.</t>
  </si>
  <si>
    <t>Tranzer B.V. develops an application to purchase bus and train tickets throughout the Netherlands. The company was founded in 2011 and is based in Amersfoort, the Netherlands.</t>
  </si>
  <si>
    <t>IQTR616312227</t>
  </si>
  <si>
    <t>Migration Capital LLC; MassMutual Ventures LLC; Wavecrest Growth Partners, L.P.</t>
  </si>
  <si>
    <t>MassMutual Ventures LLC (Asset Management and Custody Banks); Migration Capital LLC (Asset Management and Custody Banks); Wavecrest Growth Partners, L.P. (Asset Management and Custody Banks)</t>
  </si>
  <si>
    <t>MassMutual Ventures LLC (Financial Buyer); Migration Capital LLC (Financial Buyer); Wavecrest Growth Partners, L.P. (Financial Buyer)</t>
  </si>
  <si>
    <t>MassMutual Ventures LLC (Financials); Migration Capital LLC (Financials); Wavecrest Growth Partners, L.P. (Financials)</t>
  </si>
  <si>
    <t>MassMutual Ventures LLC (United States); Migration Capital LLC (United States); Wavecrest Growth Partners, L.P. (United States)</t>
  </si>
  <si>
    <t>IQTR618063049</t>
  </si>
  <si>
    <t>Avista Development, Inc.; Founder's Co-op; Constellation Technology Ventures; Prelude Ventures, LLC; Equinor Energy Ventures; WireFrame Partners; Techstars Ventures; Element 8 Fund</t>
  </si>
  <si>
    <t>Avista Development, Inc. (Investment Banking and Brokerage); Constellation Technology Ventures (Asset Management and Custody Banks); Equinor Energy Ventures (Asset Management and Custody Banks); Founder's Co-op (Asset Management and Custody Banks); Prelude Ventures, LLC (Asset Management and Custody Banks); Techstars Ventures (Asset Management and Custody Banks); WireFrame Partners (Asset Management and Custody Banks)</t>
  </si>
  <si>
    <t>Avista Development, Inc. (Strategic Buyer); Constellation Technology Ventures (Financial Buyer); Element 8 Fund (Financial Buyer); Equinor Energy Ventures (Financial Buyer); Founder's Co-op (Financial Buyer); Prelude Ventures, LLC (Financial Buyer); Techstars Ventures (Financial Buyer); WireFrame Partners (Financial Buyer)</t>
  </si>
  <si>
    <t>Avista Development, Inc. (Financials); Constellation Technology Ventures (Financials); Equinor Energy Ventures (Financials); Founder's Co-op (Financials); Prelude Ventures, LLC (Financials); Techstars Ventures (Financials); WireFrame Partners (Financials)</t>
  </si>
  <si>
    <t>Avista Development, Inc. (United States); Constellation Technology Ventures (United States); Element 8 Fund (United States); Equinor Energy Ventures (Norway); Founder's Co-op (United States); Prelude Ventures, LLC (United States); Techstars Ventures (United States); WireFrame Partners (United States)</t>
  </si>
  <si>
    <t>IQTR620529270</t>
  </si>
  <si>
    <t>Rollout.io, Inc.</t>
  </si>
  <si>
    <t>Rollout.io, Inc. develops a feature management system for the enterprise, which helps to develop and minimize the risk of deploying new code. The company was founded in 2013 and is based in San Francisco, California. As of May 16, 2019, operates as a subsidiary of CloudBees, Inc.</t>
  </si>
  <si>
    <t>IQTR622634155</t>
  </si>
  <si>
    <t>Bonsai Analytics, Inc.</t>
  </si>
  <si>
    <t>Bonsai Analytics, Inc. operates in the technology industry. The company was incorporated in 2018 and is based in Salt Lake City, Utah.</t>
  </si>
  <si>
    <t>IQTR626118334</t>
  </si>
  <si>
    <t>Iownit Capital and Markets, Inc.</t>
  </si>
  <si>
    <t>Iownit Capital and Markets, Inc. develops a blockchain-based platform for the private securities market. It offers iownit.us, a platform that allows the creation of a security ownership records. The company provides a platform for managing and streamline digital assets operations. Its platform manages the portfolio and keeps track of the investments. Iownit Capital and Markets, Inc. was incorporated in 2017 and is based in Houston, Texas. It has additional offices in New York, New York and Lisboa, Portugal.</t>
  </si>
  <si>
    <t>IQTR630525589</t>
  </si>
  <si>
    <t>General Catalyst Group Management, LLC; Lightspeed Ventures, LLC; Clear Ventures Management LLC</t>
  </si>
  <si>
    <t>Clear Ventures Management LLC (Asset Management and Custody Banks); General Catalyst Group Management, LLC (Asset Management and Custody Banks); Lightspeed Ventures, LLC (Asset Management and Custody Banks)</t>
  </si>
  <si>
    <t>Clear Ventures Management LLC (Financial Buyer); General Catalyst Group Management, LLC (Financial Buyer); Lightspeed Ventures, LLC (Financial Buyer)</t>
  </si>
  <si>
    <t>Clear Ventures Management LLC (Financials); General Catalyst Group Management, LLC (Financials); Lightspeed Ventures, LLC (Financials)</t>
  </si>
  <si>
    <t>Clear Ventures Management LLC (United States); General Catalyst Group Management, LLC (United States); Lightspeed Ventures, LLC (United States)</t>
  </si>
  <si>
    <t>IQTR630833207</t>
  </si>
  <si>
    <t>IQTR631502650</t>
  </si>
  <si>
    <t>Felicis Ventures Management Company, LLC; Accomplice Management LLC; Slack Technologies, Inc., Investment Arm</t>
  </si>
  <si>
    <t>Accomplice Management LLC (Asset Management and Custody Banks); Felicis Ventures Management Company, LLC (Asset Management and Custody Banks); Slack Technologies, Inc., Investment Arm (Asset Management and Custody Banks)</t>
  </si>
  <si>
    <t>Accomplice Management LLC (Financial Buyer); Felicis Ventures Management Company, LLC (Financial Buyer); Slack Technologies, Inc., Investment Arm (Financial Buyer)</t>
  </si>
  <si>
    <t>Accomplice Management LLC (Financials); Felicis Ventures Management Company, LLC (Financials); Slack Technologies, Inc., Investment Arm (Financials)</t>
  </si>
  <si>
    <t>Accomplice Management LLC (United States); Felicis Ventures Management Company, LLC (United States); Slack Technologies, Inc., Investment Arm (United States)</t>
  </si>
  <si>
    <t>IQTR613510290</t>
  </si>
  <si>
    <t>Call Dynamics Pty Ltd</t>
  </si>
  <si>
    <t>Uniti Group Limited</t>
  </si>
  <si>
    <t>Call Dynamics Pty Ltd operates as a communications platform-as-a-service (CPaaS) company. The company develops and provides inbound voice, call tracking, and call handing software solutions to businesses. It offers call tracking solutions for businesses and agencies. The company was incorporated in 2012 and is headquartered in Port Melbourne, Australia. As of June 1, 2019, Call Dynamics Pty Ltd operates as a subsidiary of Uniti Group Limited.</t>
  </si>
  <si>
    <t>IQTR613548739</t>
  </si>
  <si>
    <t>IQTR613551650</t>
  </si>
  <si>
    <t>Poio AS</t>
  </si>
  <si>
    <t>Poio AS develops mobile application that engages kids with written language. The company was incorporated in 2016 and is based in Oslo, Norway. As of May 15, 2019, Poio AS operates as a subsidiary of Kahoot! AS.</t>
  </si>
  <si>
    <t>IQTR613557000</t>
  </si>
  <si>
    <t>Surely Group Limited</t>
  </si>
  <si>
    <t>Certua Group Limited</t>
  </si>
  <si>
    <t>Surely Group Limited operates as an application software company. It offers office support services. The company was incorporated in 2013 and is based in Mill Hill, United Kingdom.</t>
  </si>
  <si>
    <t>IQTR613557769</t>
  </si>
  <si>
    <t>Gecad Ventures; LaunchHub Advisors Ood; Gapminder Venture Partners BV</t>
  </si>
  <si>
    <t>Gapminder Venture Partners BV (Asset Management and Custody Banks); Gecad Ventures (Asset Management and Custody Banks); LaunchHub Advisors Ood (Asset Management and Custody Banks)</t>
  </si>
  <si>
    <t>Gapminder Venture Partners BV (Financial Buyer); Gecad Ventures (Financial Buyer); LaunchHub Advisors Ood (Financial Buyer)</t>
  </si>
  <si>
    <t>Gapminder Venture Partners BV (Financials); Gecad Ventures (Financials); LaunchHub Advisors Ood (Financials)</t>
  </si>
  <si>
    <t>Gapminder Venture Partners BV (Romania); Gecad Ventures (Romania); LaunchHub Advisors Ood (Bulgaria)</t>
  </si>
  <si>
    <t>IQTR613557978</t>
  </si>
  <si>
    <t>Authenticate Information Systems Ltd.</t>
  </si>
  <si>
    <t>Mercia Fund Management Ltd.; Summit Alpha; Mercia Fund Managers</t>
  </si>
  <si>
    <t>Authenticate Information Systems Ltd. designs and develops supply chain software for food industry. The software features include supply chain mapping, audit management; KPI checks; self-assessment surveys; and supplier certification update. Authenticate Information Systems Ltd. caters to food retail, food servicing, wholesale, and farming industries. The company was founded in 2013 and is headquartered in Harrogate, United Kingdom.</t>
  </si>
  <si>
    <t>Mercia Fund Management Ltd. (Asset Management and Custody Banks); Mercia Fund Managers (Asset Management and Custody Banks); Summit Alpha (Asset Management and Custody Banks)</t>
  </si>
  <si>
    <t>Mercia Fund Management Ltd. (Financial Buyer); Mercia Fund Managers (Financial Buyer); Summit Alpha (Strategic Buyer)</t>
  </si>
  <si>
    <t>Mercia Fund Management Ltd. (Financials); Mercia Fund Managers (Financials); Summit Alpha (Financials)</t>
  </si>
  <si>
    <t>Mercia Fund Management Ltd. (United Kingdom); Mercia Fund Managers (United Kingdom); Summit Alpha (United States)</t>
  </si>
  <si>
    <t>IQTR613558418</t>
  </si>
  <si>
    <t>Vidyo, Inc.</t>
  </si>
  <si>
    <t>Menlo Ventures Management, L.P.; Rho Capital Partners, Inc.; Sevin Rosen Funds; Star Ventures Management</t>
  </si>
  <si>
    <t>Vidyo, Inc. designs, develops, and delivers video conferencing software for universal visual communication. It offers VidyoDesktop, an application that extends high-quality video conferencing to Windows, Mac, and Linux computers, allowing users on these systems to participate at their office, from home, or on the road; and VidyoWeb, a browser extension that lets participants join conferences from within a Web browser on desktop and laptop computers. The company also provides VidyoWeb browser extension that lets participants join conferences from within a Web browser on desktop and laptop computers; VidyoRoom Solutions with three new in-office video conferencing experiences curated to provide an optimal collaboration environment for hybrid teams; the VidyoMobile application that provides high-quality video conferencing to Apple and Android tablets and smartphones; and VidyoSlate that lets clients share content from their tablet into the conference, view content shared by other conference participants, and annotate shared content with pen and highlighter tools. Further, the company provides technical support, end-user training, custom Vidyo application development, and professional services. Its solutions have applications in various areas, such as government, healthcare, education, professional services, enterprise and SMB, financial and legal, and retail markets in the United States and internationally. Vidyo, Inc. was formerly known as Layered Media, Inc. and changed its name to Vidyo, Inc. in October 2007. The company was incorporated in 2005 and is headquartered in Hackensack, New Jersey with additional offices in Redwood Shores, California; Andover, Massachusetts; Hong Kong; Tokyo, Japan; Aix en Provence and Paris, France; Leeuwarden, the Netherlands; Milano, Italy; Munich, Germany; London, United Kingdom; Sweden; and Gurugram and Bengaluru, India. As of May 14, 2019, Vidyo, Inc. operates as a subsidiary of Enghouse Systems Limited.</t>
  </si>
  <si>
    <t>Menlo Ventures Management, L.P. (United States); Rho Capital Partners, Inc. (United States); Sevin Rosen Funds (United States); Star Ventures Management (Israel)</t>
  </si>
  <si>
    <t>IQTR631228136</t>
  </si>
  <si>
    <t>ChinData Group</t>
  </si>
  <si>
    <t>Bridge Data Centres (International) Pte. Ltd. specializes in data center acquisitions, greenfield development, operation, and co-location services. The company was incorporated in 2016 and is based in Singapore.</t>
  </si>
  <si>
    <t>IQTR613563042</t>
  </si>
  <si>
    <t>Xfund Management Company, LLC; Streamlined Ventures; Deepcore Inc.</t>
  </si>
  <si>
    <t>Deepcore Inc. (Asset Management and Custody Banks); Streamlined Ventures (Asset Management and Custody Banks); Xfund Management Company, LLC (Asset Management and Custody Banks)</t>
  </si>
  <si>
    <t>Deepcore Inc. (Financial Buyer); Streamlined Ventures (Financial Buyer); Xfund Management Company, LLC (Financial Buyer)</t>
  </si>
  <si>
    <t>Deepcore Inc. (Financials); Streamlined Ventures (Financials); Xfund Management Company, LLC (Financials)</t>
  </si>
  <si>
    <t>Deepcore Inc. (Japan); Streamlined Ventures (United States); Xfund Management Company, LLC (United States)</t>
  </si>
  <si>
    <t>IQTR613580763</t>
  </si>
  <si>
    <t>NVP Associates, LLC; Tiger Global Management, LLC; 8VC</t>
  </si>
  <si>
    <t>8VC (Asset Management and Custody Banks); NVP Associates, LLC (Asset Management and Custody Banks); Tiger Global Management, LLC (Asset Management and Custody Banks)</t>
  </si>
  <si>
    <t>8VC (Financial Buyer); NVP Associates, LLC (Financial Buyer); Tiger Global Management, LLC (Financial Buyer)</t>
  </si>
  <si>
    <t>8VC (Financials); NVP Associates, LLC (Financials); Tiger Global Management, LLC (Financials)</t>
  </si>
  <si>
    <t>8VC (United States); NVP Associates, LLC (United States); Tiger Global Management, LLC (United States)</t>
  </si>
  <si>
    <t>IQTR613589379</t>
  </si>
  <si>
    <t>Guangdong Utrust Investment Holdings Co., Ltd.</t>
  </si>
  <si>
    <t>Guangdong Utrust Investment Holdings Co., Ltd. develops and operates a cloud based integrated financial service platform. The product can be used by users to recharge, invest, withdraw, and transfer funds. Guangdong Utrust Investment Holdings Co., Ltd. was founded in 2016 and is based in Guangzhou, China.</t>
  </si>
  <si>
    <t>IQTR613595501</t>
  </si>
  <si>
    <t>PEC Safety Operations LLC</t>
  </si>
  <si>
    <t>Greenridge Equity Partners, LLC</t>
  </si>
  <si>
    <t>Veriforce, LLC develops workforce and community safety solutions for businesses. It provides software for contractor workforce; critical compliance processes; regulatory, third-party, and supply chain risk mitigation; and safety. The company offers Veriforce, an integrated software to manage operator qualification (OQ); drug and alcohol; safety, and certificate of insurance tracking programs. It also provides certificate of insurance tracking, computer-based training libraries, OQ compliance management, drug and alcohol compliance management, safety compliance management, and training management solutions. In addition, the company offers OQ personnel, contractor drug and alcohol, and contractor safety audits; instructor-led evaluator authorization, admin, and CFR pipeline safety training; OQ, O&amp;M, control room management, insurance certificate verifications, and drug and alcohol consulting; technical support; implementation; integration; and hosting services. Veriforce, LLC was founded in 1993 and is based in The Woodlands, Texas. As of May 15, 2019, Veriforce, LLC operates as a subsidiary of PEC Safety Operations LLC.</t>
  </si>
  <si>
    <t>IQTR613598136</t>
  </si>
  <si>
    <t>Tz1288.com</t>
  </si>
  <si>
    <t>Tz1288.com operates as an internet services and infrastructure company. It provides data processing, hosting, and related services. It was founded in 2006 and is headquartered in Shenzhen, China.</t>
  </si>
  <si>
    <t>IQTR613598950</t>
  </si>
  <si>
    <t>IQTR613600512</t>
  </si>
  <si>
    <t>IQTR613600568</t>
  </si>
  <si>
    <t>BSH Hausgeräte GmbH (Household Appliances); XVVC LLC (Asset Management and Custody Banks)</t>
  </si>
  <si>
    <t>BSH Hausgeräte GmbH (Strategic Buyer); XVVC LLC (Financial Buyer)</t>
  </si>
  <si>
    <t>BSH Hausgeräte GmbH (Consumer Discretionary); XVVC LLC (Financials)</t>
  </si>
  <si>
    <t>IQTR613602426</t>
  </si>
  <si>
    <t>Novi Labs, Inc.</t>
  </si>
  <si>
    <t>Montrose Lane LP; Bill Wood Ventures, LP</t>
  </si>
  <si>
    <t>Novi Labs, Inc. develops an AI-driven forecasting platform for oil and gas operators and energy investors to turn data into actionable insights. The company offers oil and gas data management, which publishes dynamic forecasts and supporting data, cloud-based shale oil and gas oil drilling software platforms for improving economic outcomes and driving efficiency for oilfield drilling operators and investors, well production software; well planning software, digital oilfield software; and oil and gas analytics software. The company was incorporated in 2014 and is based in Austin, Texas with an additional office in Rotterdam, the Netherlands.</t>
  </si>
  <si>
    <t>Bill Wood Ventures, LP (Asset Management and Custody Banks); Montrose Lane LP (Asset Management and Custody Banks)</t>
  </si>
  <si>
    <t>Bill Wood Ventures, LP (Financial Buyer); Montrose Lane LP (Financial Buyer)</t>
  </si>
  <si>
    <t>Bill Wood Ventures, LP (Financials); Montrose Lane LP (Financials)</t>
  </si>
  <si>
    <t>Bill Wood Ventures, LP (United States); Montrose Lane LP (United States)</t>
  </si>
  <si>
    <t>IQTR613605716</t>
  </si>
  <si>
    <t>Mellanox Capital</t>
  </si>
  <si>
    <t>IQTR613606557</t>
  </si>
  <si>
    <t>IQTR613612132</t>
  </si>
  <si>
    <t>StatX Inc.</t>
  </si>
  <si>
    <t>StatX Inc. develops a mobile application to share status updates with colleagues and friends. It offers StatX App that provides a REST API, which allows developers to programmatically send push notifications to mobile devices. Its StatX App also enables users to share mobile dashboards with push notifications; connect their applications, link cloud application to StatX, and get push notifications and mobile updates; and use stats for numbers, goals, to-do-lists, progress steps, and approvals. In addition, its application allows integrations with QuickBooks Online, Xero accounting, Excel, Google sheets, MailChimp, Tesla, Google Tasks, GitHub, Toggl, WordPress, Zapier, and REST API. The company offers solutions for accounting, application dashboards, team collaboration, and developers. The company was incorporated in 2015 and is based in San Jose, California. As of May 15, 2019, StatX Inc. operates as a subsidiary of TapClicks, Inc..</t>
  </si>
  <si>
    <t>IQTR613614293</t>
  </si>
  <si>
    <t>Razor Logic Systems Inc.</t>
  </si>
  <si>
    <t>Nest Wealth Asset Management Inc.</t>
  </si>
  <si>
    <t>Razor Logic Systems Inc. designs and offers financial planning software solution. The company was founded in 2011 and is based in St. Albert, Canada. As of May 14, 2019, Razor Logic Systems Inc. operates as a subsidiary of Nest Wealth Asset Management Inc.</t>
  </si>
  <si>
    <t>IQTR613615725</t>
  </si>
  <si>
    <t>Silicon Valley Bank; High Alpha, Inc.; Grand Ventures GP, LLC; Engage Ventures, LLC</t>
  </si>
  <si>
    <t>Engage Ventures, LLC (Asset Management and Custody Banks); Grand Ventures GP, LLC (Asset Management and Custody Banks); High Alpha, Inc. (Asset Management and Custody Banks); Silicon Valley Bank (Diversified Banks)</t>
  </si>
  <si>
    <t>Engage Ventures, LLC (Financial Buyer); Grand Ventures GP, LLC (Financial Buyer); High Alpha, Inc. (Financial Buyer); Silicon Valley Bank (Strategic Buyer)</t>
  </si>
  <si>
    <t>Engage Ventures, LLC (Financials); Grand Ventures GP, LLC (Financials); High Alpha, Inc. (Financials); Silicon Valley Bank (Financials)</t>
  </si>
  <si>
    <t>Engage Ventures, LLC (United States); Grand Ventures GP, LLC (United States); High Alpha, Inc. (United States); Silicon Valley Bank (United States)</t>
  </si>
  <si>
    <t>IQTR630762982</t>
  </si>
  <si>
    <t>North Castle Partners, LLC</t>
  </si>
  <si>
    <t>IQTR613668106</t>
  </si>
  <si>
    <t>BitNami</t>
  </si>
  <si>
    <t>Y Combinator Management, LLC; Streamlined Ventures</t>
  </si>
  <si>
    <t>BitNami provides cloud hosting services. The company enables solution providers and businesses to deploy and manage business applications. It supports Windows, Mac OS X and Linux operating systems, VMware virtualized environments, and cloud platforms, such as Amazon Web Services and Windows Azure. The company was founded in 2005 and is based in San Francisco, California with a development center in Seville, Spain. As of May 3, 2019, BitNami operates as a subsidiary of VMware, Inc.</t>
  </si>
  <si>
    <t>Streamlined Ventures (United States); Y Combinator Management, LLC (United States)</t>
  </si>
  <si>
    <t>IQTR613709103</t>
  </si>
  <si>
    <t>IQTR630815082</t>
  </si>
  <si>
    <t>McNally Capital, LLC; ClearSky; Nio Advisors, LLC</t>
  </si>
  <si>
    <t>Columbia Capital, L.P.; Razor's Edge Management, LLC</t>
  </si>
  <si>
    <t>Altamira Technologies Corporation provides defense engineering, analytic services, and open-source software solutions for intelligence and defense communities. The company offers analytics solutions, such as advanced data analytics, cyber analytics, and multi-INT analytics; engineering solutions that include software engineering, advanced engineering, and cyber engineering services. It also provides Lumify, a big data fusion, analysis, and visualization platform that enables users to discover connections and explore relationships in their data and Direct Spatial Antenna Modulation, a solution that controls antenna arrays and allows power pattern control and destruction of information as a function of the angle at the electromagnetic wave level. Additionally, the company provides research and development services. Altamira Technologies Corporation was formerly known as Invertix Corporation and changed its name to Altamira Technologies Corporation in June 2013. The company was founded in 1999 and is based in McLean, Virginia with additional offices in Bratislava, Slovakia; London, UK; and Kyiv, Ukraine.</t>
  </si>
  <si>
    <t>ClearSky (Asset Management and Custody Banks); McNally Capital, LLC (Asset Management and Custody Banks); Nio Advisors, LLC (Asset Management and Custody Banks)</t>
  </si>
  <si>
    <t>ClearSky (Financial Buyer); McNally Capital, LLC (Financial Buyer); Nio Advisors, LLC (Strategic Buyer)</t>
  </si>
  <si>
    <t>ClearSky (Financials); McNally Capital, LLC (Financials); Nio Advisors, LLC (Financials)</t>
  </si>
  <si>
    <t>ClearSky (United States); McNally Capital, LLC (United States); Nio Advisors, LLC (United States)</t>
  </si>
  <si>
    <t>Columbia Capital, L.P. (United States); Razor's Edge Management, LLC (United States)</t>
  </si>
  <si>
    <t>IQTR631207672</t>
  </si>
  <si>
    <t>IntraLogic Solutions Inc.</t>
  </si>
  <si>
    <t>Post Capital Management LLC</t>
  </si>
  <si>
    <t>IntraLogic Solutions Inc., a security technology company, provides security systems integration services. It distributes alert and domain awareness systems, monitoring systems, and fire and burglar alarm systems. It serves education, government and municipalities, transportation, and corporate sectors. The company was founded in 2004 and is based in Massapequa, New York. It has additional offices in Pompano Beach, Florida; and Latham, New York.</t>
  </si>
  <si>
    <t>IQTR613771803</t>
  </si>
  <si>
    <t>Veratech Intelligence Private Limited</t>
  </si>
  <si>
    <t>Veratech Intelligence Private Limited designs and develops legal automation software. It also develops database to perform correlation and analysis. The company was founded in 2017 and is based in Gurugram, India.</t>
  </si>
  <si>
    <t>IQTR613772212</t>
  </si>
  <si>
    <t>Kinderlime Inc.</t>
  </si>
  <si>
    <t xml:space="preserve">As of May 15, 2020, Kinderlime Inc was acquired by Procare Software, LLC.
</t>
  </si>
  <si>
    <t>IQTR613786896</t>
  </si>
  <si>
    <t>IQTR613842441</t>
  </si>
  <si>
    <t>OXID eSales AG</t>
  </si>
  <si>
    <t>SÜD Beteiligungen Gmbh</t>
  </si>
  <si>
    <t>OXID eSales AG is a provider of multi-channel e-commerce solutions and services. It manufactures e-commerce open source shopping cart software. The company’s products include OXID eShop platforms that provide shopping website and application scenario; and provides standard information on multi-channel e commerce sites. It products has application in business to business (B2B) platform, business to customers (B2C) platform, omni channel, integration of wholesalers, brand manufacturers, and other online players. OXID eSales AG was founded in 2003 and is headquartered in Freiburg, Germany with an additional office in Halle, Germany.</t>
  </si>
  <si>
    <t>IQTR613888673</t>
  </si>
  <si>
    <t>Plug &amp; Play Ventures; Danhua Capital</t>
  </si>
  <si>
    <t>Danhua Capital (Asset Management and Custody Banks); Plug &amp; Play Ventures (Asset Management and Custody Banks)</t>
  </si>
  <si>
    <t>Danhua Capital (Financial Buyer); Plug &amp; Play Ventures (Financial Buyer)</t>
  </si>
  <si>
    <t>Danhua Capital (Financials); Plug &amp; Play Ventures (Financials)</t>
  </si>
  <si>
    <t>Danhua Capital (United States); Plug &amp; Play Ventures (United States)</t>
  </si>
  <si>
    <t>IQTR613889211</t>
  </si>
  <si>
    <t>IQTR613917891</t>
  </si>
  <si>
    <t>NeoTribe Ventures; Westwave Capital, LLC</t>
  </si>
  <si>
    <t>NeoTribe Ventures (Asset Management and Custody Banks); Westwave Capital, LLC (Asset Management and Custody Banks)</t>
  </si>
  <si>
    <t>NeoTribe Ventures (Financial Buyer); Westwave Capital, LLC (Financial Buyer)</t>
  </si>
  <si>
    <t>NeoTribe Ventures (Financials); Westwave Capital, LLC (Financials)</t>
  </si>
  <si>
    <t>NeoTribe Ventures (United States); Westwave Capital, LLC (United States)</t>
  </si>
  <si>
    <t>IQTR614175606</t>
  </si>
  <si>
    <t>CitizenLab NV</t>
  </si>
  <si>
    <t>Inventures Investment Partners S.A.; Cipal Schaubroeck nv</t>
  </si>
  <si>
    <t>CitizenLab NV develops civic engagement software for city governments. The company’s platform enables the government to reach more citizens to manage participation projects. It allows users to engage with citizens through features, such as customizable city platform, timeline to visualize decision-making, maps and neighborhoods, and polls and surveys; manage citizens through moderation and feedback, groups and roles, and mailings and notifications; and take decisions through dashboard and analytics, automated reports, and export and API. The company was founded in 2015 and is headquartered in Brussels, Belgium.</t>
  </si>
  <si>
    <t>Cipal Schaubroeck nv (Application Software); Inventures Investment Partners S.A. (Asset Management and Custody Banks)</t>
  </si>
  <si>
    <t>Cipal Schaubroeck nv (Strategic Buyer); Inventures Investment Partners S.A. (Financial Buyer)</t>
  </si>
  <si>
    <t>Cipal Schaubroeck nv (Information Technology); Inventures Investment Partners S.A. (Financials)</t>
  </si>
  <si>
    <t>Cipal Schaubroeck nv (Belgium); Inventures Investment Partners S.A. (Belgium)</t>
  </si>
  <si>
    <t>IQTR614186895</t>
  </si>
  <si>
    <t>Mizuho Capital Co., Ltd.; Mitsubishi UFJ Capital Co., Ltd.; SMBC Venture Capital Co., Ltd.; 500 Global; STRIVE, Inc.; Sony Ventures Corporation</t>
  </si>
  <si>
    <t>500 Global (Asset Management and Custody Banks); Mitsubishi UFJ Capital Co., Ltd. (Asset Management and Custody Banks); Mizuho Capital Co., Ltd. (Asset Management and Custody Banks); SMBC Venture Capital Co., Ltd. (Asset Management and Custody Banks); Sony Ventures Corporation (Asset Management and Custody Banks); STRIVE, Inc. (Asset Management and Custody Banks)</t>
  </si>
  <si>
    <t>500 Global (Financial Buyer); Mitsubishi UFJ Capital Co., Ltd. (Financial Buyer); Mizuho Capital Co., Ltd. (Financial Buyer); SMBC Venture Capital Co., Ltd. (Financial Buyer); Sony Ventures Corporation (Financial Buyer); STRIVE, Inc. (Financial Buyer)</t>
  </si>
  <si>
    <t>500 Global (Financials); Mitsubishi UFJ Capital Co., Ltd. (Financials); Mizuho Capital Co., Ltd. (Financials); SMBC Venture Capital Co., Ltd. (Financials); Sony Ventures Corporation (Financials); STRIVE, Inc. (Financials)</t>
  </si>
  <si>
    <t>500 Global (United States); Mitsubishi UFJ Capital Co., Ltd. (Japan); Mizuho Capital Co., Ltd. (Japan); SMBC Venture Capital Co., Ltd. (Japan); Sony Ventures Corporation (Japan); STRIVE, Inc. (Japan)</t>
  </si>
  <si>
    <t>IQTR614189640</t>
  </si>
  <si>
    <t>reporu Co., Ltd.</t>
  </si>
  <si>
    <t>FACTORIUM Inc.</t>
  </si>
  <si>
    <t>reporu Co., Ltd. develops a business reporting tool that specializes in daily business reports and progress reports on goals. The company was founded in 2008 and is based in Japan. As of May 15, 2019, reporu Co., Ltd. operates as a subsidiary of FACTORIUM Inc.</t>
  </si>
  <si>
    <t>IQTR614254545</t>
  </si>
  <si>
    <t>Envisiontel, LLC</t>
  </si>
  <si>
    <t>Envisiontel, LLC designs and develops software for educational e-commerce and cloud integration. The company was founded in 2004 and is based in Broomfield, Colorado. As of May 15, 2019, Envisiontel, LLC operates as a subsidiary of Remote-Learner.net LLC.</t>
  </si>
  <si>
    <t>IQTR614332982</t>
  </si>
  <si>
    <t>AllegisCyber Capital; The Data Tribe, LLC</t>
  </si>
  <si>
    <t>AllegisCyber Capital (Asset Management and Custody Banks); The Data Tribe, LLC (Asset Management and Custody Banks)</t>
  </si>
  <si>
    <t>AllegisCyber Capital (Financial Buyer); The Data Tribe, LLC (Financial Buyer)</t>
  </si>
  <si>
    <t>AllegisCyber Capital (Financials); The Data Tribe, LLC (Financials)</t>
  </si>
  <si>
    <t>AllegisCyber Capital (United States); The Data Tribe, LLC (United States)</t>
  </si>
  <si>
    <t>IQTR615631603</t>
  </si>
  <si>
    <t>Docunify IP Company S.A.</t>
  </si>
  <si>
    <t>Victor Buck Services</t>
  </si>
  <si>
    <t>Docunify IP Company S.A. develops software as a service (SaaS) solution for creating, managing, signing, and sharing documents in a secure online collaboration environment. The company was founded in 2015 and is based in Diekirch, Luxembourg. As of May 15, 2019, Docunify IP Company S.A. operates as a subsidiary of Victor Buck Services S.A.</t>
  </si>
  <si>
    <t>IQTR615723701</t>
  </si>
  <si>
    <t>Greyhound Capital Management LLP</t>
  </si>
  <si>
    <t>IQTR631591507</t>
  </si>
  <si>
    <t>Beijing Yiyou Technology Co., Ltd.</t>
  </si>
  <si>
    <t>Shanghai Fengru Enterprise Management Center (Limited Partnership)</t>
  </si>
  <si>
    <t>Shanghai Detian Equity Investment Fund Center Limited Partnership</t>
  </si>
  <si>
    <t>Beijing Yiyou Technology Co., Ltd. provides IT consultancy services. The company was founded in 2013 and is headquartered in Beijing, China. As of March 31, 2019, Beijing Yiyou Technology Co., Ltd. operates as a subsidiary of Shanghai Fengru Enterprise Management Center (Limited Partnership).</t>
  </si>
  <si>
    <t>IQTR616265098</t>
  </si>
  <si>
    <t>Dashlane Inc.</t>
  </si>
  <si>
    <t>Deer Management Company, LLC; FirstMark Capital, LLC; Rho Capital Partners, Inc.; Sequoia Capital Operations LLC</t>
  </si>
  <si>
    <t>Dashlane Inc. develops software applications for password management and a secure digital-wallet. The company’s Password Manager imports passwords from Internet Explorer or other browsers into a secure password vault. Its solutions also include Autofill to autofill forms on the Web; Digital Wallet that captures receipts of users’ various purchases; security solutions; solutions for businesses; Dashlane Business 2.0, a password management solution for password security and reducing unsecure password sharing; Inbox Security Scan for mobile users; and Dashlane 6, a password manager application's solution to the digital identity crisis-the disorganized and unsecure trail of passwords, payments, personal information, emails, files, and more that people leave behind online. The company’s solution enables web users to manage their passwords, automatically log in, generate strong passwords, pay on any website with any card without typing, and more. Dashlane Inc. was founded in 2009 and is based in New York, New York with additional offices in Paris, France; and Lisbon, Portugal.</t>
  </si>
  <si>
    <t>Deer Management Company, LLC (Asset Management and Custody Banks); FirstMark Capital, LLC (Asset Management and Custody Banks); Rho Capital Partners, Inc. (Asset Management and Custody Banks); Sequoia Capital Operations LLC (Asset Management and Custody Banks)</t>
  </si>
  <si>
    <t>Deer Management Company, LLC (Financial Buyer); FirstMark Capital, LLC (Financial Buyer); Rho Capital Partners, Inc. (Financial Buyer); Sequoia Capital Operations LLC (Financial Buyer)</t>
  </si>
  <si>
    <t>Deer Management Company, LLC (Financials); FirstMark Capital, LLC (Financials); Rho Capital Partners, Inc. (Financials); Sequoia Capital Operations LLC (Financials)</t>
  </si>
  <si>
    <t>Deer Management Company, LLC (United States); FirstMark Capital, LLC (United States); Rho Capital Partners, Inc. (United States); Sequoia Capital Operations LLC (United States)</t>
  </si>
  <si>
    <t>IQTR616308470</t>
  </si>
  <si>
    <t>PERQ Software, LLC</t>
  </si>
  <si>
    <t>Allos Ventures; Collina Ventures LLC; Elevate Ventures, Inc.; Poplar Ventures; 4G Ventures; Jupiter Peak Capital</t>
  </si>
  <si>
    <t>PERQ Software, LLC develops marketing automation software. Its products include Multifamily Renter Software, providing artificial intelligence backed software for website conversion for multifamily properties; Home Furnishings Software, marketing software for home furnishing retailers; and Auto Software, marketing software for auto dealerships. PERQ Software, LLC was founded in 2001 and is based in Indianapolis, Indiana.</t>
  </si>
  <si>
    <t>4G Ventures (Asset Management and Custody Banks); Allos Ventures (Asset Management and Custody Banks); Collina Ventures LLC (Asset Management and Custody Banks); Elevate Ventures, Inc. (Asset Management and Custody Banks); Jupiter Peak Capital (Asset Management and Custody Banks); Poplar Ventures (Asset Management and Custody Banks)</t>
  </si>
  <si>
    <t>4G Ventures (Financial Buyer); Allos Ventures (Financial Buyer); Collina Ventures LLC (Financial Buyer); Elevate Ventures, Inc. (Financial Buyer); Jupiter Peak Capital (Financial Buyer); Poplar Ventures (Financial Buyer)</t>
  </si>
  <si>
    <t>4G Ventures (Financials); Allos Ventures (Financials); Collina Ventures LLC (Financials); Elevate Ventures, Inc. (Financials); Jupiter Peak Capital (Financials); Poplar Ventures (Financials)</t>
  </si>
  <si>
    <t>4G Ventures (United States); Allos Ventures (United States); Collina Ventures LLC (United States); Elevate Ventures, Inc. (United States); Jupiter Peak Capital (United States); Poplar Ventures (United States)</t>
  </si>
  <si>
    <t>IQTR616314056</t>
  </si>
  <si>
    <t>Kleiner Perkins Caufield &amp; Byers; Great Oaks Venture Capital LLC; Rainfall Ventures Management, LLC; Kairos Society; Day One Ventures Management, LLC; Venture Studio Investment Management LLC</t>
  </si>
  <si>
    <t>Day One Ventures Management, LLC (Asset Management and Custody Banks); Great Oaks Venture Capital LLC (Asset Management and Custody Banks); Kairos Society (Asset Management and Custody Banks); Kleiner Perkins Caufield &amp; Byers (Asset Management and Custody Banks); Rainfall Ventures Management, LLC (Asset Management and Custody Banks); Venture Studio Investment Management LLC (Asset Management and Custody Banks)</t>
  </si>
  <si>
    <t>Day One Ventures Management, LLC (Financial Buyer); Great Oaks Venture Capital LLC (Financial Buyer); Kairos Society (Financial Buyer); Kleiner Perkins Caufield &amp; Byers (Financial Buyer); Rainfall Ventures Management, LLC (Financial Buyer); Venture Studio Investment Management LLC (Financial Buyer)</t>
  </si>
  <si>
    <t>Day One Ventures Management, LLC (Financials); Great Oaks Venture Capital LLC (Financials); Kairos Society (Financials); Kleiner Perkins Caufield &amp; Byers (Financials); Rainfall Ventures Management, LLC (Financials); Venture Studio Investment Management LLC (Financials)</t>
  </si>
  <si>
    <t>Day One Ventures Management, LLC (United States); Great Oaks Venture Capital LLC (United States); Kairos Society (United States); Kleiner Perkins Caufield &amp; Byers (United States); Rainfall Ventures Management, LLC (United States); Venture Studio Investment Management LLC (United States)</t>
  </si>
  <si>
    <t>IQTR616317734</t>
  </si>
  <si>
    <t>MindMate Inc.</t>
  </si>
  <si>
    <t>MindMate Inc. designs and develops a mobile application for patients suffering from Alzheimer's and dementia. It offers insight on mental stimulation; puzzles, games, and other mentally invigorating tasks; recipes and nutrition advice; exercises; and reminiscence therapy to store memories. The company was incorporated in 2016 and is based in Santa Monica, California.</t>
  </si>
  <si>
    <t>IQTR618420466</t>
  </si>
  <si>
    <t>IQTR626518109</t>
  </si>
  <si>
    <t>Insurmi, Inc.</t>
  </si>
  <si>
    <t>Insurmi, Inc. develops a digital customer engagement platform for the insurance industry. Its conversational interface platform allows users to generate leads for insurers and also calculate coverage needs and compare quotes from the insurers. The company offers Chat Tracker, a dashboard that enables insurance carriers to manage customer progress and salesforce solutions. Insurmi, Inc. was founded in 2016 and is based in Phoenix, Arizona.</t>
  </si>
  <si>
    <t>IQTR630811176</t>
  </si>
  <si>
    <t>IQTR631645387</t>
  </si>
  <si>
    <t>Monroe Capital LLC; Scout Ventures; Lavrock Ventures, LLC; Advantage Ventures</t>
  </si>
  <si>
    <t>Advantage Ventures (Asset Management and Custody Banks); Lavrock Ventures, LLC (Asset Management and Custody Banks); Monroe Capital LLC (Asset Management and Custody Banks); Scout Ventures (Asset Management and Custody Banks)</t>
  </si>
  <si>
    <t>Advantage Ventures (Financial Buyer); Lavrock Ventures, LLC (Financial Buyer); Monroe Capital LLC (Financial Buyer); Scout Ventures (Financial Buyer)</t>
  </si>
  <si>
    <t>Advantage Ventures (Financials); Lavrock Ventures, LLC (Financials); Monroe Capital LLC (Financials); Scout Ventures (Financials)</t>
  </si>
  <si>
    <t>Advantage Ventures (United States); Lavrock Ventures, LLC (United States); Monroe Capital LLC (United States); Scout Ventures (United States)</t>
  </si>
  <si>
    <t>IQTR1680133636</t>
  </si>
  <si>
    <t>Unchained Logistics, Inc.</t>
  </si>
  <si>
    <t>Bee Partners, LLC</t>
  </si>
  <si>
    <t>Unchained Logistics, Inc. designs and develops logistics and supply chain management software for organizations. The company's platform automates the capabilities of our distributed network of fulfillment centers. The tool describes the store, products, and fulfillment requirements. It further selects the fulfillment provider and manages the inventory. The company was incorporated in 2018 and is based in San Francisco, California.</t>
  </si>
  <si>
    <t>IQTR1770628868</t>
  </si>
  <si>
    <t>Symphony AI Sensa LLC</t>
  </si>
  <si>
    <t>Institutional Venture Partners; Kleiner Perkins Caufield &amp; Byers; Khosla Ventures, LLC; Floodgate Fund, LP; Centerview Capital Holdings, LLC; Citi Ventures, Inc.; DNX Ventures, LLC</t>
  </si>
  <si>
    <t>Ayasdi AI LLC develops a machine intelligence platform and intelligent applications for corporations, governments, financial institutions, healthcare, and scientific research institutions worldwide. It offers Ayasdi Machine Intelligence Platform that enables organizations to solve big data and complex data analytics problems and to automate manual processes. The company also provides Ayasdi for Clinical Variation Management, a software application that enables hospitals to automate the discovery of clinical best practices; capture all prevailing practices; quantitatively compare the source and impact of all variations; and measure physician adoption and adherence to pathways. In addition, it offers Ayasdi for Denials Management, a software application that enables hospitals to reveal denials patterns, automate the discovery of granular claim profiles, speed payment reimbursement, and prevent denials; and Ayasdi Population Risk Manager, a solution to predict individual and subpopulation risk trajectories and drivers of risk of a patient group. Further, the company provides Ayasdi for Market Regime Forecasting that enables users to create predictive models; Ayasdi AML, an anti-money laundering (AML) solution to combat fraudulent money laundering schemes; and Ayasdi for regulating risk and risk modeling that enables users to speed risk model development; create accurate models; deliver defensible models; and provide a foundation for risk model development. It also offers Ayasdi for counter fraud processes. The company’s software is licensed on an annual subscription basis, and can be deployed via centralized cloud service, or via an on-premise private cloud installation. The company was founded in 2008 and is headquartered in Menlo Park, California with additional offices in New York, New York; Reston, Virginia; and London, United Kingdom.</t>
  </si>
  <si>
    <t>Centerview Capital Holdings, LLC (United States); Citi Ventures, Inc. (United States); DNX Ventures, LLC (United States); Floodgate Fund, LP (United States); Institutional Venture Partners (United States); Khosla Ventures, LLC (United States); Kleiner Perkins Caufield &amp; Byers (United States)</t>
  </si>
  <si>
    <t>IQTR613315150</t>
  </si>
  <si>
    <t>WhiteHawk Limited (ASX:WHK)</t>
  </si>
  <si>
    <t>ASX:WHK</t>
  </si>
  <si>
    <t>WhiteHawk Limited operates an online cybersecurity exchange platform of end-to-end Cyber Risk Software as a Service (SaaS) and Platform as a Service (PaaS) products and services in Australia and the United States. The company offers products, such as Cyber Risk Radar, a scalable and automated cyber-supply chain risk management; Cyber Risk Program for mid to large company or organization’s third party annual or continuous cyber risk assessment with a prioritized risk mitigation to resilience plan; and Cyber Risk Scorecard, an automated assessment of a company’s threat landscape, priority risks, maturity, compliance, and an actionable risk mitigation strategy. It serves its solutions to legal companies or organizations, individual enterprises, insurance groups, financial firms business clients, and a supply chain or vendors. The company was incorporated in 2017 and is based in Perth, Australia.</t>
  </si>
  <si>
    <t>IQTR613335552</t>
  </si>
  <si>
    <t>Beonic Technologies Pty Ltd</t>
  </si>
  <si>
    <t>Playford Capital Pty Ltd.</t>
  </si>
  <si>
    <t>Beonic Technologies Pty Ltd provides in-store analytics solutions. The company’s product suite includes traffic, video, shopper, Wi-Fi, workforce, population, and proximity insight solutions that facilitate people counting, mobile engagement, analytics, customer understanding, and staff optimization. It also offers SweetSpot Wallet, a mobile app delivered as a Platform-as-a-Service that facilitates loyalty, content management, customer relationship management, virtual in-app shopping mall, online commerce, shopping cart, mobile payment gateway, direct marketing, digital stamp cards, and event ticketing features. In addition, the company provides hardware and software support. It serves businesses in various sectors, including retail, supermarket, FMCG, shopping centers, public facilities, sports events/stadiums, airports, and casinos in Australia and internationally. The company was incorporated in 1994 and is based in Glen Waverley, Australia with a regional office in Hong Kong. As of July 9, 2019, Beonic Technologies Pty Ltd operates as a subsidiary of Skyfii Limited.</t>
  </si>
  <si>
    <t>IQTR613350443</t>
  </si>
  <si>
    <t>IQTR613357189</t>
  </si>
  <si>
    <t>Cercano Management; SIG Asia Investments, LLLP; Spring Seeds Capital Pte. Ltd.; Immobillari; Bisk Ventures; DLF Venture I Gérant S.A.; YK Capital Pte Ltd; January Capital Pte. Ltd.</t>
  </si>
  <si>
    <t>Bisk Ventures (Asset Management and Custody Banks); Cercano Management (Asset Management and Custody Banks); DLF Venture I Gérant S.A. (Asset Management and Custody Banks); January Capital Pte. Ltd. (Asset Management and Custody Banks); SIG Asia Investments, LLLP (Asset Management and Custody Banks); Spring Seeds Capital Pte. Ltd. (Asset Management and Custody Banks); YK Capital Pte Ltd (Asset Management and Custody Banks)</t>
  </si>
  <si>
    <t>Bisk Ventures (Financial Buyer); Cercano Management (Financial Buyer); DLF Venture I Gérant S.A. (Financial Buyer); Immobillari (Strategic Buyer); January Capital Pte. Ltd. (Financial Buyer); SIG Asia Investments, LLLP (Financial Buyer); Spring Seeds Capital Pte. Ltd. (Financial Buyer); YK Capital Pte Ltd (Financial Buyer)</t>
  </si>
  <si>
    <t>Bisk Ventures (Financials); Cercano Management (Financials); DLF Venture I Gérant S.A. (Financials); January Capital Pte. Ltd. (Financials); SIG Asia Investments, LLLP (Financials); Spring Seeds Capital Pte. Ltd. (Financials); YK Capital Pte Ltd (Financials)</t>
  </si>
  <si>
    <t>Bisk Ventures (United States); Cercano Management (United States); DLF Venture I Gérant S.A. (Luxembourg); Immobillari (Singapore); January Capital Pte. Ltd. (Singapore); SIG Asia Investments, LLLP (China); Spring Seeds Capital Pte. Ltd. (Singapore); YK Capital Pte Ltd (Singapore)</t>
  </si>
  <si>
    <t>IQTR631595484</t>
  </si>
  <si>
    <t>Xinyu Dipingmian Investment Management Center (Limited Partnership); Xinyu Tianjixian Investment Management Center (Limited Partnership)</t>
  </si>
  <si>
    <t>Xinyu Dipingmian Investment Management Center (Limited Partnership) (China); Xinyu Tianjixian Investment Management Center (Limited Partnership) (China)</t>
  </si>
  <si>
    <t>IQTR613393343</t>
  </si>
  <si>
    <t>Finnish Industry Investment Ltd.; Inventure Oy; ETF Partners LLP; KPN Ventures; Vito Ventures Management GmbH</t>
  </si>
  <si>
    <t>ETF Partners LLP (Asset Management and Custody Banks); Finnish Industry Investment Ltd. (Asset Management and Custody Banks); Inventure Oy (Asset Management and Custody Banks); KPN Ventures (Asset Management and Custody Banks); Vito Ventures Management GmbH (Asset Management and Custody Banks)</t>
  </si>
  <si>
    <t>ETF Partners LLP (Financial Buyer); Finnish Industry Investment Ltd. (Financial Buyer); Inventure Oy (Financial Buyer); KPN Ventures (Financial Buyer); Vito Ventures Management GmbH (Financial Buyer)</t>
  </si>
  <si>
    <t>ETF Partners LLP (Financials); Finnish Industry Investment Ltd. (Financials); Inventure Oy (Financials); KPN Ventures (Financials); Vito Ventures Management GmbH (Financials)</t>
  </si>
  <si>
    <t>ETF Partners LLP (United Kingdom); Finnish Industry Investment Ltd. (Finland); Inventure Oy (Finland); KPN Ventures (Netherlands); Vito Ventures Management GmbH (Germany)</t>
  </si>
  <si>
    <t>IQTR613394942</t>
  </si>
  <si>
    <t>Intellaegis, Inc.</t>
  </si>
  <si>
    <t>Intellaegis, Inc., doing business as masterQueue, designs and develops a Web-based software solution that automates the skip tracing and debt collection process for finance industry workflow. The company's software as a service (SaaS) solution gathers public record data on customers and vehicles to a single source. It furthers organize and tracks all loan portfolio, customer, account, employee, third-party vendor, and data provider statistics. The company also provides solutions, such as mQworkflow, a solution which integrates repossession software and skip tracing; callQueue; mQtelephony, a solution which integrates voice over Internet protocol (VoIP); mQcompliance, a solution to integrate compliance processes; mQrepo, a solution that automates workflow; and mQscrub. The company was incorporated in 2011 and is based in El Dorado Hills, California.</t>
  </si>
  <si>
    <t>IQTR613400206</t>
  </si>
  <si>
    <t>Marigold develops and delivers email marketing platforms and solutions to customers worldwide. The company’s solutions include Marigold's relationship marketing solutions including Marigold Engage, Marigold Loyalty, Marigold Grow, and Marigold LiveContent designed to acquire new customers through multiple channels; Campaign Monitor, a confidence-inspiring email platform for SMB businesses to evolve targeted campaigns; Emma, which empowers distributed organizations to manage and scale email marketing across audiences; Vuture that enables building client relationships with professional service marketing and content management tools; and Delivra, which offers advanced marketing automation strategies, across email and SMS, for any vertical. It also offers Liveclicker, a real-time data to personalize email content, streamline processes, and decrease production time; Sailthru, a cross-channel platform driven by AI; and CM Commerce to Campaign Monitor’s service offerings; and Selligent, which offers personalized SEP and relevant customer experiences across channels and devices at scale. Marigold was formerly known as CM Group. The company was founded in 2017 and is headquartered in Nashville, Tennessee. It has additional offices in Indianapolis, Los Angeles, New York City, Pittsburgh, and San Francisco, as well as global offices in Australia, the United Kingdom, New Zealand, and Uruguay.</t>
  </si>
  <si>
    <t>IQTR613446077</t>
  </si>
  <si>
    <t>IQTR613446477</t>
  </si>
  <si>
    <t>Intelligent Learning</t>
  </si>
  <si>
    <t>Vision Plus Capital; Kuaishou Technology (SEHK:1024)</t>
  </si>
  <si>
    <t>Intelligent Learning is based in Hangzhou, China.</t>
  </si>
  <si>
    <t>Kuaishou Technology (SEHK:1024) (Interactive Media and Services); Vision Plus Capital (Asset Management and Custody Banks)</t>
  </si>
  <si>
    <t>Kuaishou Technology (SEHK:1024) (Strategic Buyer); Vision Plus Capital (Financial Buyer)</t>
  </si>
  <si>
    <t>Kuaishou Technology (SEHK:1024) (Communication Services); Vision Plus Capital (Financials)</t>
  </si>
  <si>
    <t>Kuaishou Technology (SEHK:1024) (China); Vision Plus Capital (China)</t>
  </si>
  <si>
    <t>IQTR630491473</t>
  </si>
  <si>
    <t>Global Technical Group, through its subsidiaries, provides end-to-end solutions for building management and integrating technical and security solutions in Romania. It develops CAVI and Share Alert, a proprietary software platforms for the building management solutions. The company designs and installs electrical, building management, and information technology and communication (IT&amp;C) systems for residential, office, industrial, and data-center buildings. The company also offers smart security, building and facilities management, fleet management, and traffic management services. Global Technical Group was founded in 2007 and is based in Bucharest, Romania.</t>
  </si>
  <si>
    <t>IQTR613449943</t>
  </si>
  <si>
    <t>IQTR613450265</t>
  </si>
  <si>
    <t>Vuture Ltd</t>
  </si>
  <si>
    <t>Vuture Ltd develops a cross-channel marketing platform for legal and professional service providers. The company was incorporated in 2005 and is based in London, United Kingdom. As of May 8, 2019, Vuture Ltd operates as a subsidiary of CM Group.</t>
  </si>
  <si>
    <t>IQTR613453283</t>
  </si>
  <si>
    <t>Charles River Ventures, Inc. (Asset Management and Custody Banks); ClearSky (Asset Management and Custody Banks); Foundation Capital, LLC (Asset Management and Custody Banks)</t>
  </si>
  <si>
    <t>Charles River Ventures, Inc. (Financial Buyer); ClearSky (Financial Buyer); Foundation Capital, LLC (Financial Buyer)</t>
  </si>
  <si>
    <t>Charles River Ventures, Inc. (Financials); ClearSky (Financials); Foundation Capital, LLC (Financials)</t>
  </si>
  <si>
    <t>IQTR613455396</t>
  </si>
  <si>
    <t>Uncharted Play, Inc.</t>
  </si>
  <si>
    <t>CoPeace PBC</t>
  </si>
  <si>
    <t>Uncharted Play, Inc. operates as a software-as-a-service infrastructure company that creates solutions to provide access to energy, water, air, transit, and connectivity infrastructure. It offers a platform to access answers pulled from integrated data sets, visualize infrastructure assets in one place, and make ML-generated predictions. The company was founded in 2011 and is headquartered in New York, New York.</t>
  </si>
  <si>
    <t>IQTR613458219</t>
  </si>
  <si>
    <t>IQTR613458314</t>
  </si>
  <si>
    <t>Storr, Inc.</t>
  </si>
  <si>
    <t>Storr, Inc. develops an application for social media influencer retailing. The company’s application enables users to open a store from their phone by adding the brands and products to their store, share it with friends, and earn money. The company was incorporated in 2014 and is headquartered in San Francisco, California.</t>
  </si>
  <si>
    <t>IQTR613467082</t>
  </si>
  <si>
    <t>Innowatts, Inc.</t>
  </si>
  <si>
    <t>Shell Ventures; Energy &amp; Environment Investment, Inc.; IBERDROLA Ventures-PERSEO; Energy Impact Partners LLC; Evergy Ventures</t>
  </si>
  <si>
    <t>Innowatts, Inc. develops software solutions for efficient energy management. Its product PowerEASE is used for load forecasting, energy risk optimization, and infrastructure planning. Its customers include, retail energy providers, regulated utility companies, regulatory and public policy boards, and residential communities. Innowatts, Inc. was founded in 2013 and is based in Houston, Texas.</t>
  </si>
  <si>
    <t>Energy &amp; Environment Investment, Inc. (Asset Management and Custody Banks); Energy Impact Partners LLC (Asset Management and Custody Banks); Evergy Ventures (Asset Management and Custody Banks); IBERDROLA Ventures-PERSEO (Asset Management and Custody Banks); Shell Ventures (Asset Management and Custody Banks)</t>
  </si>
  <si>
    <t>Energy &amp; Environment Investment, Inc. (Financial Buyer); Energy Impact Partners LLC (Financial Buyer); Evergy Ventures (Financial Buyer); IBERDROLA Ventures-PERSEO (Financial Buyer); Shell Ventures (Financial Buyer)</t>
  </si>
  <si>
    <t>Energy &amp; Environment Investment, Inc. (Financials); Energy Impact Partners LLC (Financials); Evergy Ventures (Financials); IBERDROLA Ventures-PERSEO (Financials); Shell Ventures (Financials)</t>
  </si>
  <si>
    <t>Energy &amp; Environment Investment, Inc. (Japan); Energy Impact Partners LLC (United States); Evergy Ventures (United States); IBERDROLA Ventures-PERSEO (Spain); Shell Ventures (United States)</t>
  </si>
  <si>
    <t>IQTR613467935</t>
  </si>
  <si>
    <t>eRequester</t>
  </si>
  <si>
    <t>Fraxion</t>
  </si>
  <si>
    <t>eRequester develops e-procurement and spend management software. The company provides purchasing software that improves reporting and communication; web based purchasing software; spend management software; workflow automation solutions; and mobile productivity solutions. It also offers eRequester Punchout that provides online business-to-business purchasing with a host of cost-saving features. eRequester was formerly known as Paperless Business Systems, Inc. and changed its name to eRequester in January 2017. The company was incorporated in 1997 and is based in Seattle, Washington. As of May 14, 2019, eRequester operates as a subsidiary of Fraxion.</t>
  </si>
  <si>
    <t>IQTR613471448</t>
  </si>
  <si>
    <t>Periscope Data Inc.</t>
  </si>
  <si>
    <t>Periscope Data Inc. develops data caching technology. Its Periscope technology plugs directly into databases and enables users to run, save, and share analyses over various data rows. The company was founded in 2012 and is headquartered in San Francisco, California. As of May 14, 2019, Periscope Data Inc. operates as a subsidiary of Sisense Inc.</t>
  </si>
  <si>
    <t>IQTR613508235</t>
  </si>
  <si>
    <t>Notion Capital Managers LLP (Asset Management and Custody Banks); Octopus Ventures Ltd. (Asset Management and Custody Banks); Partech Partners SAS (Asset Management and Custody Banks); Silicon Valley BancVentures, Inc. (Asset Management and Custody Banks); Tribal.vc (Asset Management and Custody Banks)</t>
  </si>
  <si>
    <t>Notion Capital Managers LLP (Financial Buyer); Octopus Ventures Ltd. (Financial Buyer); Partech Partners SAS (Financial Buyer); Silicon Valley BancVentures, Inc. (Financial Buyer); Tribal.vc (Financial Buyer)</t>
  </si>
  <si>
    <t>Notion Capital Managers LLP (Financials); Octopus Ventures Ltd. (Financials); Partech Partners SAS (Financials); Silicon Valley BancVentures, Inc. (Financials); Tribal.vc (Financials)</t>
  </si>
  <si>
    <t>IQTR613510507</t>
  </si>
  <si>
    <t>Singapore Exchange Limited (SGX:S68); Hillhouse Investment Management, Ltd.; Arbor Venture Management Company</t>
  </si>
  <si>
    <t>Arbor Venture Management Company (Asset Management and Custody Banks); Hillhouse Investment Management, Ltd. (Asset Management and Custody Banks); Singapore Exchange Limited (SGX:S68) (Financial Exchanges and Data)</t>
  </si>
  <si>
    <t>Arbor Venture Management Company (Financial Buyer); Hillhouse Investment Management, Ltd. (Financial Buyer); Singapore Exchange Limited (SGX:S68) (Strategic Buyer)</t>
  </si>
  <si>
    <t>Arbor Venture Management Company (Financials); Hillhouse Investment Management, Ltd. (Financials); Singapore Exchange Limited (SGX:S68) (Financials)</t>
  </si>
  <si>
    <t>Arbor Venture Management Company (Hong Kong); Hillhouse Investment Management, Ltd. (Singapore); Singapore Exchange Limited (SGX:S68) (Singapore)</t>
  </si>
  <si>
    <t>IQTR613512048</t>
  </si>
  <si>
    <t>3Plenish</t>
  </si>
  <si>
    <t>Parts Town LLC</t>
  </si>
  <si>
    <t>Marmon Link Inc.</t>
  </si>
  <si>
    <t>As of April 2, 2019, 3Plenish was acquired by Parts Town LLC. 3Plenish comprises cloud-based inventory management platform. The asset is located in the United States.</t>
  </si>
  <si>
    <t>IQTR613513869</t>
  </si>
  <si>
    <t>Clickable, Inc.</t>
  </si>
  <si>
    <t>LookSmart Group, Inc. (OTCPK:LKST)</t>
  </si>
  <si>
    <t xml:space="preserve">As of May 14, 2019, Clickable, Inc. was acquired by Brand Networks, LLC. Clickable, Inc. develops and delivers one sales and marketing ROI reporting and automation solutions. The company offers Clickable, a platform that tracks ROI over the customer’s lifetime from audience activation to purchase to retention and customer advocacy helping agencies and brands measure their marketing ROI by connecting disparate products and services into one platform. Its platform combines social and search data with analytics for various social networks, as well as CRM, email, and marketing funnel tools, as well as integrates, filters, and visualizes from social media, ad tech, marketing, sales, analytics, excel files, and Google spreadsheet data sources into a customizable business intelligence dashboard that publish and bid real-time ads on social, search, display, and other ad networks. The company’s platform connects to a data source and visualizes data in a layout meeting the demands of companies ranging from Fortune 50 customers to mid-market agencies. Clickable, Inc. was formerly known as AdaptClick, Inc. The company was founded in 2006 and is based in San Francisco, California.
</t>
  </si>
  <si>
    <t>IQTR613517668</t>
  </si>
  <si>
    <t>Amadeus Capital Partners Limited; SixThirty Ventures, LLC</t>
  </si>
  <si>
    <t>Amadeus Capital Partners Limited (Asset Management and Custody Banks); SixThirty Ventures, LLC (Asset Management and Custody Banks)</t>
  </si>
  <si>
    <t>Amadeus Capital Partners Limited (Financial Buyer); SixThirty Ventures, LLC (Financial Buyer)</t>
  </si>
  <si>
    <t>Amadeus Capital Partners Limited (Financials); SixThirty Ventures, LLC (Financials)</t>
  </si>
  <si>
    <t>Amadeus Capital Partners Limited (United Kingdom); SixThirty Ventures, LLC (United States)</t>
  </si>
  <si>
    <t>IQTR613544504</t>
  </si>
  <si>
    <t>HeadsUp Weather Inc.</t>
  </si>
  <si>
    <t>Nodin, Inc.</t>
  </si>
  <si>
    <t>HeadsUp Weather Inc. develops and operates self-service weather platform that allows businesses to perform historical and predictive analysis about weather events. The company, through its platform, manages labor cost, track inventory, generate reporting, and optimize staffing and operations using predictive sales analytics. The company also develops weather-triggered social media, email and marketing campaigns before, during, or after weather events to connect and engage with customers. The company was founded in 2016 and is based in Denver, Colorado. As of May 14, 2019, HeadsUp Weather Inc. operates as a subsidiary of Nodin, Inc.</t>
  </si>
  <si>
    <t>IQTR613559980</t>
  </si>
  <si>
    <t>IQTR613560067</t>
  </si>
  <si>
    <t>IQTR613617995</t>
  </si>
  <si>
    <t>Silver Lake Technology Management, L.L.C.; Presidio STX, LLC; Industry Ventures, L.L.C.; Bain Capital Ventures,LP; Georgian; ABN AMRO Ventures; Declaration Partners LP</t>
  </si>
  <si>
    <t>ABN AMRO Ventures (Asset Management and Custody Banks); Bain Capital Ventures,LP (Asset Management and Custody Banks); Declaration Partners LP (Asset Management and Custody Banks); Georgian (Asset Management and Custody Banks); Industry Ventures, L.L.C. (Asset Management and Custody Banks); Presidio STX, LLC (Asset Management and Custody Banks); Silver Lake Technology Management, L.L.C. (Asset Management and Custody Banks)</t>
  </si>
  <si>
    <t>ABN AMRO Ventures (Financial Buyer); Bain Capital Ventures,LP (Financial Buyer); Declaration Partners LP (Financial Buyer); Georgian (Financial Buyer); Industry Ventures, L.L.C. (Financial Buyer); Presidio STX, LLC (Financial Buyer); Silver Lake Technology Management, L.L.C. (Financial Buyer)</t>
  </si>
  <si>
    <t>ABN AMRO Ventures (Financials); Bain Capital Ventures,LP (Financials); Declaration Partners LP (Financials); Georgian (Financials); Industry Ventures, L.L.C. (Financials); Presidio STX, LLC (Financials); Silver Lake Technology Management, L.L.C. (Financials)</t>
  </si>
  <si>
    <t>ABN AMRO Ventures (Netherlands); Bain Capital Ventures,LP (United States); Declaration Partners LP (United States); Georgian (Canada); Industry Ventures, L.L.C. (United States); Presidio STX, LLC (United States); Silver Lake Technology Management, L.L.C. (United States)</t>
  </si>
  <si>
    <t>IQTR630503042</t>
  </si>
  <si>
    <t>Stropro Technologies Pty Ltd</t>
  </si>
  <si>
    <t>N1 Holdings Limited (ASX:N1H)</t>
  </si>
  <si>
    <t>Stropro Technologies Pty Ltd develops a platform for purchase of investment products. The company was founded in 2017 and is based in Glenbrook, Australia.</t>
  </si>
  <si>
    <t>IQTR613835051</t>
  </si>
  <si>
    <t>Terra Dotta, LLC</t>
  </si>
  <si>
    <t>Terra Dotta, LLC develops enterprise software solutions for educational institutions that focuses on cross-cultural experiences for students, faculty, and staff. It offers a web-based enrollment, mobility and risk management software, and databases for educational offices. The company develops educational software solutions for higher education, k 12, and the businesses that support K 20. Its clientele includes University of Arizona, Cornell University, AHA International, Texas Tech University, and more. The company was incorporated in 2001 and is based in Chapel Hill, North Carolina.</t>
  </si>
  <si>
    <t>IQTR614164083</t>
  </si>
  <si>
    <t>LegalBox SAS</t>
  </si>
  <si>
    <t>LegalBox SAS designs and develops an online platform for exchange of certified mails and documents electronically. The company was founded in 2007 and is based in Paris, France. As of May 14, 2019, LegalBox SAS operates as a subsidiary of Oodrive Group S.A.S.</t>
  </si>
  <si>
    <t>IQTR614170644</t>
  </si>
  <si>
    <t>IQTR614197683</t>
  </si>
  <si>
    <t>Tachyus Corporation</t>
  </si>
  <si>
    <t>Tachyus Corporation develops a technology platform to optimize energy production for the oil and gas industry. The company’s platform offers prescriptive and predictive analytics, descriptive analytics, integration, and measurement features. It offers solutions for production optimization in cyclic steaming, steam-flooding, CO2-flooding, water-flooding, pump optimization, workover prioritization, and shale fracking. The company, through its platform, enables users to predict mechanical equipment failure, production responses to stimulation, relationships between completion design and initial production, and optimal injection rates. It is served through iOS applications. Tachyus Corp. was formerly known as Software Revolution Corp. and changed its name to Tachyus Corporation in March 2014. The company was incorporated in 2013 and is based in Houston, Texas.</t>
  </si>
  <si>
    <t>IQTR616039127</t>
  </si>
  <si>
    <t>IQTR616299561</t>
  </si>
  <si>
    <t>QED Investors, LLC; Bullpen Management, LLC; FinTech Collective, Inc.; Oak HC/FT Management Company, LLC</t>
  </si>
  <si>
    <t>Bullpen Management, LLC (Asset Management and Custody Banks); FinTech Collective, Inc. (Asset Management and Custody Banks); Oak HC/FT Management Company, LLC (Asset Management and Custody Banks); QED Investors, LLC (Asset Management and Custody Banks)</t>
  </si>
  <si>
    <t>Bullpen Management, LLC (Financial Buyer); FinTech Collective, Inc. (Financial Buyer); Oak HC/FT Management Company, LLC (Financial Buyer); QED Investors, LLC (Financial Buyer)</t>
  </si>
  <si>
    <t>Bullpen Management, LLC (Financials); FinTech Collective, Inc. (Financials); Oak HC/FT Management Company, LLC (Financials); QED Investors, LLC (Financials)</t>
  </si>
  <si>
    <t>Bullpen Management, LLC (United States); FinTech Collective, Inc. (United States); Oak HC/FT Management Company, LLC (United States); QED Investors, LLC (United States)</t>
  </si>
  <si>
    <t>IQTR639287660</t>
  </si>
  <si>
    <t>Oneiro N.A. Inc.</t>
  </si>
  <si>
    <t>Cosimo Venture Partners</t>
  </si>
  <si>
    <t>Oneiro N.A. Inc. develops block chain and cryptocurrency based applications for decentralizing Internet. It offers ndau, a virtual currency for a long-term store of value, as well as to encourage long-term holding and discourage active, speculative trading. Oneiro N.A. Inc. was founded in 2017 and is based in Boston, Massachusetts.</t>
  </si>
  <si>
    <t>IQTR645773478</t>
  </si>
  <si>
    <t>Kernel Management Partners Limited; Par Equity LLP</t>
  </si>
  <si>
    <t>Kernel Management Partners Limited (Asset Management and Custody Banks); Par Equity LLP (Asset Management and Custody Banks)</t>
  </si>
  <si>
    <t>Kernel Management Partners Limited (Financial Buyer); Par Equity LLP (Financial Buyer)</t>
  </si>
  <si>
    <t>Kernel Management Partners Limited (Financials); Par Equity LLP (Financials)</t>
  </si>
  <si>
    <t>Kernel Management Partners Limited (Ireland); Par Equity LLP (United Kingdom)</t>
  </si>
  <si>
    <t>IQTR613252852</t>
  </si>
  <si>
    <t>PowWow, Inc.</t>
  </si>
  <si>
    <t>PowWow, Inc. develops an application transformation platform that helps enterprises to mobilize Web applications. It offers PowWow Transformation Platform that transforms enterprise desktop apps into native mobile apps; Transform Engine, a service that runs on a Windows server; Native App, which runs on the device as a counterpart to the Transform Engine; control server; connection broker; and transformation toolkits. The company sells its services via direct and OEM relationships. PowWow, Inc. was incorporated in 2012 and is based in Tucson, Arizona. The company operates as a subsidiary of Magic Software Enterprises Ltd.</t>
  </si>
  <si>
    <t>IQTR613264084</t>
  </si>
  <si>
    <t>Core Transport Technologies NZ Limited</t>
  </si>
  <si>
    <t>Core Transport Technologies NZ Limited provides shipment scanning and tracking solutions for global air carriers and ground handlers. The company was founded in 2009 and is based in Nelson, New Zealand. As of May 10, 2019, Core Transport Technologies NZ Limited operates as a subsidiary of The Descartes Systems Group Inc.</t>
  </si>
  <si>
    <t>IQTR613266248</t>
  </si>
  <si>
    <t>SIMI Reality Motion Systems GmbH</t>
  </si>
  <si>
    <t>SIMI Reality Motion Systems GmbH provides 2D/3D movement and behavior analysis software. The company’s products for science and research includes Motion, a software for high-end dynamic motion analysis; Scout that is used for behavior analysis of humans and animals; and BioCell that enables the capture, tracking, and documentation of the cellular development of a human being and animal with the aid of microscopic video recordings. It also offers products for medical science that include Motion 3D that offers accurate motion analysis through the 3D analysis of dynamic motion data; MotionTwin that provides a still image measurement and visual opportunities for comparison; and CapTrack, which is used in the field of cerebral medicine. In addition, the company provides software products for sports, including Motion software for high-end motion analysis of sports performances; MotionTwin that allows video analyses in competitions and training for the optimization of performances; and Scout, software for comprehensive games and tactics analysis and helps the team on the road to success. Further, it offers products for industry, including Motion that enables the optimization of sequences of movements performed by man and machine; Scout, a software with which production processes within a company can be visualized in order to analyze and optimize them; and MotionTwin that allows video analysis in product development and production processes. Further more, the company provides software products for media and entertainment, including MotionCapture3D, a software solution for capturing and manipulating real motion sequences in 3D for entertainment applications; and MotionTwin, an uncomplicated video analysis software, which provides support for animators. It offers its products online, as well as through sales partners in Germany, Europe, the Americas, Africa, Asia, and Australia/Ozeania. The company was founded in 1992 and is based in Unterschleißheim, Germany. As of May 13, 2019, SIMI Reality Motion Systems GmbH operates as a subsidiary of ZF Friedrichshafen AG.</t>
  </si>
  <si>
    <t>IQTR613266698</t>
  </si>
  <si>
    <t>IQTR613267011</t>
  </si>
  <si>
    <t>Tiger Global Management, LLC; Blume Venture Advisors Pvt. Ltd.; Alpha Wave Global, LP; Exfinity Venture Partners LLP</t>
  </si>
  <si>
    <t>Alpha Wave Global, LP (Asset Management and Custody Banks); Blume Venture Advisors Pvt. Ltd. (Asset Management and Custody Banks); Exfinity Venture Partners LLP (Asset Management and Custody Banks); Tiger Global Management, LLC (Asset Management and Custody Banks)</t>
  </si>
  <si>
    <t>Alpha Wave Global, LP (Financial Buyer); Blume Venture Advisors Pvt. Ltd. (Financial Buyer); Exfinity Venture Partners LLP (Financial Buyer); Tiger Global Management, LLC (Financial Buyer)</t>
  </si>
  <si>
    <t>Alpha Wave Global, LP (Financials); Blume Venture Advisors Pvt. Ltd. (Financials); Exfinity Venture Partners LLP (Financials); Tiger Global Management, LLC (Financials)</t>
  </si>
  <si>
    <t>Alpha Wave Global, LP (United States); Blume Venture Advisors Pvt. Ltd. (India); Exfinity Venture Partners LLP (India); Tiger Global Management, LLC (United States)</t>
  </si>
  <si>
    <t>IQTR613268085</t>
  </si>
  <si>
    <t>Sumitomo Corporation (TSE:8053); Itochu Construction Machinery Co., Ltd.</t>
  </si>
  <si>
    <t>Itochu Construction Machinery Co., Ltd. (Trading Companies and Distributors); Sumitomo Corporation (TSE:8053) (Trading Companies and Distributors)</t>
  </si>
  <si>
    <t>Itochu Construction Machinery Co., Ltd. (Strategic Buyer); Sumitomo Corporation (TSE:8053) (Strategic Buyer)</t>
  </si>
  <si>
    <t>Itochu Construction Machinery Co., Ltd. (Industrials); Sumitomo Corporation (TSE:8053) (Industrials)</t>
  </si>
  <si>
    <t>Itochu Construction Machinery Co., Ltd. (Japan); Sumitomo Corporation (TSE:8053) (Japan)</t>
  </si>
  <si>
    <t>IQTR630516068</t>
  </si>
  <si>
    <t>Park Place Technologies, LLC provides third-party hardware maintenance and support services for information technology (IT) data centers. The company provides storage, server, and networking maintenance, hardware, and monitoring services; and data center services, including data center relocation, hardware disposal, and hardware upgrades and installations. It also develops a platform, ParkView, which provides monitoring services, creation of tickets, and detection of faults in storage, server and networking hardware. It serves the government, education, healthcare institutions, cloud service providers, and technology industries. The company was incorporated in 1991 and is based in Cleveland, Ohio. It has additional offices in Denver, Colorado; Boston, Massachusetts; Solon, Ohio; Broomall and Springfield, Pennsylvania; El Cajon, California; Houston, Texas; London, Glasgow, Bradford, Bucks, Cambs, Bristol, and Bromsgrove, United Kingdom; Montevideo, Uruguay; Singapore; Wiesbaden, Germany; and Toronto and North Vancouver, Canada; Cork, Ireland; Selangor and Cyberjaya, Malaysia; Mongkok, Hong Kong; Dubai, United Arab Emirates; Oude Meer, the Netherlands; Helsinki, Finland; Sakhalin, Russia; Tokyo, Japan; Buenos Aires, Argentina; Mexico City, Mexico; and São Paulo, Brazil.</t>
  </si>
  <si>
    <t>IQTR613268987</t>
  </si>
  <si>
    <t>Keynetix Limited</t>
  </si>
  <si>
    <t>As of January 12, 2021, Keynetix Limited went out of business. Keynetix Limited develops and provides a cloud-based software for capturing, visualizing, modeling, and sharing geotechnical data. The company was formerly known as Geonetrix Limited and changed its name to Keynetix Limited in September 2000. Keynetix Limited was incorporated in 2000 and is based in Redditch, United Kingdom. Keynetix Limited was formerly a subsidiary of Bentley Systems, Incorporated.</t>
  </si>
  <si>
    <t>IQTR613272626</t>
  </si>
  <si>
    <t>Susa Ventures Management, LLC</t>
  </si>
  <si>
    <t>SimpleLegal, Inc. operates as a Software-as-a-Service company that develops an enterprise-level legal operations software platform for in-house counsel and corporate legal departments. It offers its platform for matter management; spend management; vendor management; knowledge management; reporting and analytics; and integrations. SimpleLegal, Inc. was formerly known as Orthoprocess, Inc. The company was incorporated in 2013 and is based in Houston, Texas. As of May 13, 2019, SimpleLegal, Inc. operates as a subsidiary of Onit, Inc.</t>
  </si>
  <si>
    <t>IQTR613273573</t>
  </si>
  <si>
    <t>Beijing BotBrain AI Technology Ltd/BOTBRAIN AI LIMITED</t>
  </si>
  <si>
    <t>Luokung Technology Corp. (NasdaqCM:LKCO)</t>
  </si>
  <si>
    <t>Beijing BotBrain AI Technology Ltd/BOTBRAIN AI LIMITED represents the combined operations of Beijing BotBrain AI Technology Ltd and BOTBRAIN AI LIMITED in their sale to Luokung Technology Corp. Beijing BotBrain AI Technology Ltd offers content solutions which are applied in Chinese semantic analysis, intelligent voice interaction, knowledge graph learning, personalized contents recommendation, and other related big data analysis. BOTBRAIN AI LIMITED operates a data, intelligence analysis, and decision platform. The companies are based in China.</t>
  </si>
  <si>
    <t>IQTR613273721</t>
  </si>
  <si>
    <t>Hangzhou WeiEase Tech Co., Ltd.</t>
  </si>
  <si>
    <t>Hangzhou WeiEase Tech Co., Ltd. designs and develops mobile application for insurance industry which provides insurance information, online business training, and planning services. The company was founded in 2014 and is based in Hangzhou, China.</t>
  </si>
  <si>
    <t>IQTR630519437</t>
  </si>
  <si>
    <t>HigherGround Managed Services, LLC</t>
  </si>
  <si>
    <t>HigherGround Managed Services, LLC provides IT consultancy services. The company was founded in 1998 and is based in Rolling Meadows, Illinois. As of July 23, 2019, HigherGround Managed Services, LLC operates as a subsidiary of Ntiva, Inc.</t>
  </si>
  <si>
    <t>IQTR613276692</t>
  </si>
  <si>
    <t>Q Delft B.V.</t>
  </si>
  <si>
    <t>Q Delft B.V. designs and develops customized application software for government, healthcare, education, transport, and logistics sector. Q Delft B.V. was formerly known as QQQ Delft and changed its name to Q Delft B.V. in 2006. The company was founded in 1996 and is headquartered in Delft, Netherlands. As of May 13, 2019, Q Delft B.V operates as a subsidiary of Netcompany Group A/S.</t>
  </si>
  <si>
    <t>IQTR613284509</t>
  </si>
  <si>
    <t>ecUtopia, Inc.</t>
  </si>
  <si>
    <t>ecUtopia, Inc. designs and develops a cloud based supply chain collaboration and visibility platform. The company was founded in 2011 and is based in San Diego, California. As of April 30, 2019, ecUtopia, Inc. operates as a subsidiary of True Commerce, Inc..</t>
  </si>
  <si>
    <t>IQTR613288055</t>
  </si>
  <si>
    <t>Operations and Assets of The Windward Group and GRIDS Information Technologies</t>
  </si>
  <si>
    <t>Grids Information Technologies, LLC</t>
  </si>
  <si>
    <t>As of May 13, 2019, Operations and Assets of The Windward Group and GRIDS Information Technologies were acquired by Avenu Insights &amp; Analytics. Operations and Assets of The Windward Group and GRIDS Information Technologies comprises software, document digitization, and storage capabilities. Operations and Assets of The Windward Group and GRIDS Information Technologies is located in the United States.</t>
  </si>
  <si>
    <t>IQTR630520824</t>
  </si>
  <si>
    <t>Root Data Center Inc.</t>
  </si>
  <si>
    <t>Root Data Center Inc., a data center company, provides colocation solutions to computing leaders. It offers colocation services, such as cabinets and cage space, variable power density, agile deployment, disaster recovery, and carrier-neutral connectivity. The company is based in Montreal, Canada. As of July 23, 2019, Root Data Center Inc. operates as a subsidiary of Compass Datacenters LLC.</t>
  </si>
  <si>
    <t>IQTR613335453</t>
  </si>
  <si>
    <t>Conexus AS</t>
  </si>
  <si>
    <t>Ströer Digital Ventures</t>
  </si>
  <si>
    <t>Conexus AS develops online tools for reporting, quality management, and monitoring. It provides research and learning analytics and tools for professional learning in the educational sector. The company provides its solution to the professionals, school leaders, teachers, students and parents. Conexus AS was incorporated in 2000 and is based in Drammen, Norway. As of November 18, 2016, Conexus AS operates as a subsidiary of Ströer Digital Ventures.</t>
  </si>
  <si>
    <t>IQTR613348275</t>
  </si>
  <si>
    <t>WSE:SHO</t>
  </si>
  <si>
    <t>Value4Capital</t>
  </si>
  <si>
    <t>Shoper SA provides Software as a Service solutions for e-commerce in Poland. The company offers subscription-based services. It also provides Shoper payment, campaigns, and apps. The company was founded in 2005 and is based in Kraków, Poland.</t>
  </si>
  <si>
    <t>IQTR613374873</t>
  </si>
  <si>
    <t>Inlight Labs Pty Ltd</t>
  </si>
  <si>
    <t>Inlight Labs Pty Ltd operates a real-time location system and workforce management platform that finds, interacts with, and optimizes workers and assets for businesses worldwide. It serves customers in cleaning, security, health, and mining industries. The company was founded in 2015 and is based in Collingwood, Australia with additional offices in Melbourne, Australia and New York, New York. As of May 13, 2019, Inlight Labs Pty Ltd operates as a subsidiary of TEAM Software, Inc.</t>
  </si>
  <si>
    <t>IQTR630522885</t>
  </si>
  <si>
    <t>Jieyi Technology</t>
  </si>
  <si>
    <t>Jieyi Technology offers blockchain domain name services and data processing services. The company was founded in 2019 and is based in Beijing, China.</t>
  </si>
  <si>
    <t>IQTR613493453</t>
  </si>
  <si>
    <t>CFH Management GmbH; S-Beteiligungen Leipzig; SIB Innovations- und Beteiligungsgesellschaft mbH; High-Tech Gründerfonds Management GmbH; eValue AG; SC-Kapitalbeteiligungsgesellschaft mbH; EnBW New Ventures GmbH</t>
  </si>
  <si>
    <t>CFH Management GmbH (Asset Management and Custody Banks); EnBW New Ventures GmbH (Asset Management and Custody Banks); eValue AG (Asset Management and Custody Banks); High-Tech Gründerfonds Management GmbH (Asset Management and Custody Banks); S-Beteiligungen Leipzig (Asset Management and Custody Banks); SC-Kapitalbeteiligungsgesellschaft mbH (Asset Management and Custody Banks); SIB Innovations- und Beteiligungsgesellschaft mbH (Asset Management and Custody Banks)</t>
  </si>
  <si>
    <t>CFH Management GmbH (Financial Buyer); EnBW New Ventures GmbH (Financial Buyer); eValue AG (Financial Buyer); High-Tech Gründerfonds Management GmbH (Financial Buyer); S-Beteiligungen Leipzig (Financial Buyer); SC-Kapitalbeteiligungsgesellschaft mbH (Financial Buyer); SIB Innovations- und Beteiligungsgesellschaft mbH (Financial Buyer)</t>
  </si>
  <si>
    <t>CFH Management GmbH (Financials); EnBW New Ventures GmbH (Financials); eValue AG (Financials); High-Tech Gründerfonds Management GmbH (Financials); S-Beteiligungen Leipzig (Financials); SC-Kapitalbeteiligungsgesellschaft mbH (Financials); SIB Innovations- und Beteiligungsgesellschaft mbH (Financials)</t>
  </si>
  <si>
    <t>CFH Management GmbH (Germany); EnBW New Ventures GmbH (Germany); eValue AG (Germany); High-Tech Gründerfonds Management GmbH (Germany); S-Beteiligungen Leipzig (Germany); SC-Kapitalbeteiligungsgesellschaft mbH (Germany); SIB Innovations- und Beteiligungsgesellschaft mbH (Germany)</t>
  </si>
  <si>
    <t>IQTR630539393</t>
  </si>
  <si>
    <t>Portion of the Services Business of ByteGrid Holdings LLC</t>
  </si>
  <si>
    <t>Agile Data Sites, LLC</t>
  </si>
  <si>
    <t>ByteGrid Holdings LLC</t>
  </si>
  <si>
    <t>As of July 23, 2019, Portion of the Services Business of ByteGrid Holdings LLC was acquired by Agile Data Sites, LLC. Portion of the Services Business of ByteGrid Holdings LLC comprises colocation, compliant hosting, and managed services business. The asset is located in the United States.</t>
  </si>
  <si>
    <t>IQTR613761741</t>
  </si>
  <si>
    <t>IQTR613876694</t>
  </si>
  <si>
    <t>Speedinvest GmbH; Unternehmertum Venture Capital Partners GmbH; Cherry Ventures Management GmbH</t>
  </si>
  <si>
    <t>Cherry Ventures Management GmbH (Asset Management and Custody Banks); Speedinvest GmbH (Asset Management and Custody Banks); Unternehmertum Venture Capital Partners GmbH (Asset Management and Custody Banks)</t>
  </si>
  <si>
    <t>Cherry Ventures Management GmbH (Financial Buyer); Speedinvest GmbH (Financial Buyer); Unternehmertum Venture Capital Partners GmbH (Financial Buyer)</t>
  </si>
  <si>
    <t>Cherry Ventures Management GmbH (Financials); Speedinvest GmbH (Financials); Unternehmertum Venture Capital Partners GmbH (Financials)</t>
  </si>
  <si>
    <t>Cherry Ventures Management GmbH (Germany); Speedinvest GmbH (Austria); Unternehmertum Venture Capital Partners GmbH (Germany)</t>
  </si>
  <si>
    <t>IQTR613877302</t>
  </si>
  <si>
    <t>Kamioni GmbH</t>
  </si>
  <si>
    <t>Kamioni GmbH develops a logistics software. It offers SaaS platform (Software as a service) for the small and medium-sized construction companies. The company is based in Berlin, Germany.</t>
  </si>
  <si>
    <t>IQTR613889114</t>
  </si>
  <si>
    <t>Clarendon Fund Managers Limited; Par Equity LLP; Ironbridge Capital Partners Llp; Techstart Ventures LLP</t>
  </si>
  <si>
    <t>Clarendon Fund Managers Limited (Asset Management and Custody Banks); Ironbridge Capital Partners Llp (Asset Management and Custody Banks); Par Equity LLP (Asset Management and Custody Banks); Techstart Ventures LLP (Asset Management and Custody Banks)</t>
  </si>
  <si>
    <t>Clarendon Fund Managers Limited (Financial Buyer); Ironbridge Capital Partners Llp (Strategic Buyer); Par Equity LLP (Financial Buyer); Techstart Ventures LLP (Financial Buyer)</t>
  </si>
  <si>
    <t>Clarendon Fund Managers Limited (Financials); Ironbridge Capital Partners Llp (Financials); Par Equity LLP (Financials); Techstart Ventures LLP (Financials)</t>
  </si>
  <si>
    <t>Clarendon Fund Managers Limited (United Kingdom); Ironbridge Capital Partners Llp (United Kingdom); Par Equity LLP (United Kingdom); Techstart Ventures LLP (United Kingdom)</t>
  </si>
  <si>
    <t>IQTR614442072</t>
  </si>
  <si>
    <t>IQTR614544697</t>
  </si>
  <si>
    <t>IQTR630976226</t>
  </si>
  <si>
    <t>Ecritel SARL</t>
  </si>
  <si>
    <t>NextStage AM; Isatis Capital SA</t>
  </si>
  <si>
    <t>Ecritel SARL provides e-commerce and managed cloud hosting solutions to various data centers. The company offers private, public, and hybrid cloud solutions; business continuity/disaster recovery plans; Veeam Backup &amp; Replication, a backup solution that provides recovery of virtualized applications and data by bringing backup and replication together in a single solution; NetVault Backup that offers back up of data hosted on servers; Dark Fiber, which allows direct and secure communication between offices to data centers; and MPLS, a solution that allows users to connect to datacenters. It also provides network protection solutions; Exchange Server 2013, a Microsoft Exchange eMail Infrastructure that offers 24/7/365 management, high-availability, fault-tolerance, backups, and disaster recovery for emails; consulting services; content acceleration services; and custom solutions. Ecritel SARL was founded in 1985 and is based in Paris, France. It operates datacenters in Montreal, Canada; New York, New York; Hong Kong and Shanghai, China; and São Paulo, Brazil.</t>
  </si>
  <si>
    <t>Isatis Capital SA (France); NextStage AM (France)</t>
  </si>
  <si>
    <t>IQTR641541541</t>
  </si>
  <si>
    <t>Innoplexus AG</t>
  </si>
  <si>
    <t>Heliad AG (XTRA:A7A); ATAI Life Sciences AG</t>
  </si>
  <si>
    <t>Innoplexus AG develops products based on artificial intelligence (AI) and blockchain technology to help enterprises to gain insights from the structured and unstructured data. Its life science AI solutions include Ontosight, a one stop solution for all relevant information within the pharmaceutical industry that allows clients to get real-time data insights; Ontosight Xplore, a pre-clinical drug discovery ecosystem that enables the exploration, detection, and building of various direct and in-direct connections between drug, target, pathway, and disease; Clinical Trial Prediction Engine that leverages advanced AI and analytics technology to predict clinical trial outcomes and empower decision-making; and a Data as a Service (DaaS) platform that provides access to publicly available life sciences data. The company also provides financial services AI products and solutions, such as RegI, an AI-based regulatory tool for managing risk and compliance; and DaaS and Continuous Analytics as a Service products and solutions to help banks and financial services institutions for mitigating their risks. In addition, its academic AI products and solutions include Ontosight Academic, a platform that aggregates, connects, and contextualizes data from public sources, such as PubMed, EMBL-EBI, and ClinicalTrials.gov. The company serves pharma, biotechnology, financial-services, and investment-management clients, as well as banks, academic institutions, CROs, and consulting firms. Innoplexus AG has a strategic partnership with Northern Data AG. The company was founded in 2011 and is based in Eschborn, Germany with additional offices in India and the United States.</t>
  </si>
  <si>
    <t>ATAI Life Sciences AG (Biotechnology); Heliad AG (XTRA:A7A) (Asset Management and Custody Banks)</t>
  </si>
  <si>
    <t>ATAI Life Sciences AG (Strategic Buyer); Heliad AG (XTRA:A7A) (Financial Buyer)</t>
  </si>
  <si>
    <t>ATAI Life Sciences AG (Health Care); Heliad AG (XTRA:A7A) (Financials)</t>
  </si>
  <si>
    <t>ATAI Life Sciences AG (Germany); Heliad AG (XTRA:A7A) (Germany)</t>
  </si>
  <si>
    <t>IQTR664336515</t>
  </si>
  <si>
    <t>NEO Global Capital; Lemniscap; Binance Labs; Eden Block Labs Ltd; 1kx Management Ltd.</t>
  </si>
  <si>
    <t>1kx Management Ltd. (Asset Management and Custody Banks); Binance Labs (Asset Management and Custody Banks); Eden Block Labs Ltd (Internet Services and Infrastructure); Lemniscap (Asset Management and Custody Banks); NEO Global Capital (Asset Management and Custody Banks)</t>
  </si>
  <si>
    <t>1kx Management Ltd. (Financial Buyer); Binance Labs (Financial Buyer); Eden Block Labs Ltd (Strategic Buyer); Lemniscap (Financial Buyer); NEO Global Capital (Financial Buyer)</t>
  </si>
  <si>
    <t>1kx Management Ltd. (Financials); Binance Labs (Financials); Eden Block Labs Ltd (Information Technology); Lemniscap (Financials); NEO Global Capital (Financials)</t>
  </si>
  <si>
    <t>1kx Management Ltd. (Germany); Binance Labs (Japan); Eden Block Labs Ltd (Israel); Lemniscap (Hong Kong); NEO Global Capital (Singapore)</t>
  </si>
  <si>
    <t>IQTR695180581</t>
  </si>
  <si>
    <t>Crosscut Ventures Management, LLC; Precursor Ventures; The Helm</t>
  </si>
  <si>
    <t>Crosscut Ventures Management, LLC (Asset Management and Custody Banks); Precursor Ventures (Asset Management and Custody Banks); The Helm (Asset Management and Custody Banks)</t>
  </si>
  <si>
    <t>Crosscut Ventures Management, LLC (Financial Buyer); Precursor Ventures (Financial Buyer); The Helm (Financial Buyer)</t>
  </si>
  <si>
    <t>Crosscut Ventures Management, LLC (Financials); Precursor Ventures (Financials); The Helm (Financials)</t>
  </si>
  <si>
    <t>Crosscut Ventures Management, LLC (United States); Precursor Ventures (United States); The Helm (United States)</t>
  </si>
  <si>
    <t>IQTR613362070</t>
  </si>
  <si>
    <t>Cognitix GmbH</t>
  </si>
  <si>
    <t>genua GmbH</t>
  </si>
  <si>
    <t>Cognitix Gmbh provides integrated network security, network intelligence, and analytics solutions. Their platform-independent threat detection and protection system offers next-generation network security with real-time correlation capabilities. The company is based in Saxony, Germany.</t>
  </si>
  <si>
    <t>IQTR613072819</t>
  </si>
  <si>
    <t>IQTR639283985</t>
  </si>
  <si>
    <t>Hedgly Capital Advisors, Inc.</t>
  </si>
  <si>
    <t>Hedgly Capital Advisors, Inc., doing business as Hedge, designs and develops a software solution offering scalable and programmatic deployment of staking infrastructure. The company was incorporated in 2016 and is based in San Francisco, California. As of July 23, 2019, Hedgly Capital Advisors, Inc. operates as a subsidiary of BitGo, Inc.</t>
  </si>
  <si>
    <t>IQTR613244829</t>
  </si>
  <si>
    <t>ParkMyCloud, Inc.</t>
  </si>
  <si>
    <t>ParkMyCloud, Inc. develops a SaaS-based tool that connects to Amazon Web Services (AWS) and enables users to schedule on/off times for their idle servers. It partners with Cloud Health, AVANT, Allwyn Corporation, Next Link, and Tech Data. The company was incorporated in 2015 and is headquartered in Sterling, Virginia. As of May 10, 2019, ParkMyCloud, Inc. operates as a subsidiary of Turbonomic, Inc.</t>
  </si>
  <si>
    <t>IQTR613263420</t>
  </si>
  <si>
    <t>Mitsui Sumitomo Insurance Venture Capital Co., Ltd.; Sansei Capital Investment Co., Ltd.; Carta Ventures, Inc.; Global Brains Japan Co., Ltd.; Global Catalyst Partners Japan</t>
  </si>
  <si>
    <t>Carta Ventures, Inc. (Asset Management and Custody Banks); Global Catalyst Partners Japan (Asset Management and Custody Banks); Mitsui Sumitomo Insurance Venture Capital Co., Ltd. (Asset Management and Custody Banks); Sansei Capital Investment Co., Ltd. (Asset Management and Custody Banks)</t>
  </si>
  <si>
    <t>Carta Ventures, Inc. (Financial Buyer); Global Brains Japan Co., Ltd. (Strategic Buyer); Global Catalyst Partners Japan (Financial Buyer); Mitsui Sumitomo Insurance Venture Capital Co., Ltd. (Financial Buyer); Sansei Capital Investment Co., Ltd. (Financial Buyer)</t>
  </si>
  <si>
    <t>Carta Ventures, Inc. (Financials); Global Catalyst Partners Japan (Financials); Mitsui Sumitomo Insurance Venture Capital Co., Ltd. (Financials); Sansei Capital Investment Co., Ltd. (Financials)</t>
  </si>
  <si>
    <t>Carta Ventures, Inc. (Japan); Global Brains Japan Co., Ltd. (Japan); Global Catalyst Partners Japan (Japan); Mitsui Sumitomo Insurance Venture Capital Co., Ltd. (Japan); Sansei Capital Investment Co., Ltd. (Japan)</t>
  </si>
  <si>
    <t>IQTR613331553</t>
  </si>
  <si>
    <t>Inversiones Colectivas En Red Sociedad Limitada</t>
  </si>
  <si>
    <t>NTT DATA Spain, S.L.U.; INFORMA D&amp;B S.A.</t>
  </si>
  <si>
    <t>Inversiones Colectivas En Red Sociedad Limitada offers electronic data management services. It maintains documents for legal and debt management. Inversiones Colectivas En Red Sociedad Limitada was founded in 2013 and is headquartered in Granada, Spain.</t>
  </si>
  <si>
    <t>INFORMA D&amp;B S.A. (Financial Exchanges and Data); NTT DATA Spain, S.L.U. (IT Consulting and Other Services)</t>
  </si>
  <si>
    <t>INFORMA D&amp;B S.A. (Strategic Buyer); NTT DATA Spain, S.L.U. (Strategic Buyer)</t>
  </si>
  <si>
    <t>INFORMA D&amp;B S.A. (Financials); NTT DATA Spain, S.L.U. (Information Technology)</t>
  </si>
  <si>
    <t>INFORMA D&amp;B S.A. (Spain); NTT DATA Spain, S.L.U. (Spain)</t>
  </si>
  <si>
    <t>IQTR613520581</t>
  </si>
  <si>
    <t>Octet Europe Ltd.</t>
  </si>
  <si>
    <t>GTR Ventures</t>
  </si>
  <si>
    <t>Octet Europe Ltd. develops a supply chain management and finance platform for business transactions. The company provides supply chain related transactional documents, reviews, and authorizations. Octet Europe Ltd. was founded in 2018 and is headquartered in Msida, Malta.</t>
  </si>
  <si>
    <t>IQTR613556478</t>
  </si>
  <si>
    <t>Joyful (Aus) Pty Ltd</t>
  </si>
  <si>
    <t>Joyful (Aus) Pty Ltd provides website creation and online marketing software as a service (SaaS) solutions to the charitable organizations. The company was founded in 2014 and is based in Melbourne, Australia. As of May 10, 2019, Joyful (Aus) Pty Ltd operates as a subsidiary of Access UK Limited.</t>
  </si>
  <si>
    <t>IQTR613794202</t>
  </si>
  <si>
    <t>SITTER, INC.</t>
  </si>
  <si>
    <t>UrbanSitter, Inc.</t>
  </si>
  <si>
    <t>SITTER, INC. develops an application that helps parents to find, book, and pay babysitters. SITTER, INC. was formerly known as SitterSquared LLC and changed its name to SITTER, INC. in December 2014. The company was incorporated in 2014 and is based in Boulder, Colorado. As of May 10, 2019 SITTER, INC. operates as a subsidiary of UrbanSitter, Inc.</t>
  </si>
  <si>
    <t>IQTR613991014</t>
  </si>
  <si>
    <t>IQTR614221497</t>
  </si>
  <si>
    <t>Forerunner Industries, Inc.</t>
  </si>
  <si>
    <t>Forerunner Industries, Inc. develops online tool that helps communities to prepare for the impacts of climate change. Its all-in-one tool is used to manage clients’ Community Rating System (CRS) credits and save money on their town’s flood insurance premiums. The company was founded in 2018 and is based in San Francisco, California.</t>
  </si>
  <si>
    <t>IQTR614339237</t>
  </si>
  <si>
    <t>Suzhou Oriza Holdings Co., Ltd.; Chengwei Capital; Vertex Ventures China</t>
  </si>
  <si>
    <t>Chengwei Capital (Asset Management and Custody Banks); Suzhou Oriza Holdings Co., Ltd. (Asset Management and Custody Banks); Vertex Ventures China (Asset Management and Custody Banks)</t>
  </si>
  <si>
    <t>Chengwei Capital (Financial Buyer); Suzhou Oriza Holdings Co., Ltd. (Financial Buyer); Vertex Ventures China (Financial Buyer)</t>
  </si>
  <si>
    <t>Chengwei Capital (Financials); Suzhou Oriza Holdings Co., Ltd. (Financials); Vertex Ventures China (Financials)</t>
  </si>
  <si>
    <t>Chengwei Capital (China); Suzhou Oriza Holdings Co., Ltd. (China); Vertex Ventures China (China)</t>
  </si>
  <si>
    <t>IQTR614896484</t>
  </si>
  <si>
    <t>Ninety One UK Limited; Smollan Foundation, Endowment Arm; Crossfin Technology Holdings</t>
  </si>
  <si>
    <t>Crossfin Technology Holdings (Asset Management and Custody Banks); Ninety One UK Limited (Asset Management and Custody Banks); Smollan Foundation, Endowment Arm (Asset Management and Custody Banks)</t>
  </si>
  <si>
    <t>Crossfin Technology Holdings (Financial Buyer); Ninety One UK Limited (Financial Buyer); Smollan Foundation, Endowment Arm (Financial Buyer)</t>
  </si>
  <si>
    <t>Crossfin Technology Holdings (Financials); Ninety One UK Limited (Financials); Smollan Foundation, Endowment Arm (Financials)</t>
  </si>
  <si>
    <t>Crossfin Technology Holdings (South Africa); Ninety One UK Limited (United Kingdom); Smollan Foundation, Endowment Arm (South Africa)</t>
  </si>
  <si>
    <t>IQTR615064651</t>
  </si>
  <si>
    <t>IQTR615619613</t>
  </si>
  <si>
    <t>Andreessen Horowitz LLC; Signalfire, LLC</t>
  </si>
  <si>
    <t>Andreessen Horowitz LLC (Asset Management and Custody Banks); Signalfire, LLC (Asset Management and Custody Banks)</t>
  </si>
  <si>
    <t>Andreessen Horowitz LLC (Financial Buyer); Signalfire, LLC (Financial Buyer)</t>
  </si>
  <si>
    <t>Andreessen Horowitz LLC (Financials); Signalfire, LLC (Financials)</t>
  </si>
  <si>
    <t>Andreessen Horowitz LLC (United States); Signalfire, LLC (United States)</t>
  </si>
  <si>
    <t>IQTR616298824</t>
  </si>
  <si>
    <t>Meitre LLC</t>
  </si>
  <si>
    <t>Meitre LLC designs and develops an online revenue management platform that automates the reservation process for restaurants. The company uses dynamic pricing techniques and book tables on demand trends. The company was founded in 2016 and is based in Montevideo, Uruguay.</t>
  </si>
  <si>
    <t>IQTR617990427</t>
  </si>
  <si>
    <t>Credex Systems Inc</t>
  </si>
  <si>
    <t>Credex Systems Inc develops a payment processing software for consumer finance sector. The company was founded in 1990 and is headquartered in Birmingham, Alabama.</t>
  </si>
  <si>
    <t>IQTR630424854</t>
  </si>
  <si>
    <t>Client Facing IT Services Business of Mazars</t>
  </si>
  <si>
    <t>Jungle It Systems Ltd</t>
  </si>
  <si>
    <t>Mazars LLP</t>
  </si>
  <si>
    <t>As of July 22, 2019, Client Facing IT Services Business of Mazars was acquired by Jungle It Systems Ltd. Client Facing IT Services Business of Mazars comprises business operations that offers managed computer services. The business is located in the United Kingdom.</t>
  </si>
  <si>
    <t>IQTR639775070</t>
  </si>
  <si>
    <t>PT. Snapcart Digital Indonesia</t>
  </si>
  <si>
    <t>JG Digital Equity Ventures</t>
  </si>
  <si>
    <t>PT. Snapcart Digital Indonesia develops a mobile application that offers cash back deals on daily purchases via a process that involves taking pictures of receipts. The company is based in Central Jakarta, Indonesia.</t>
  </si>
  <si>
    <t>IQTR1850876972</t>
  </si>
  <si>
    <t>MissionMode Solutions, Inc.</t>
  </si>
  <si>
    <t>MissionMode Solutions, Inc., a technology services provider, offers emergency notification and incident management applications. It provides streamlining communications and facilitating team collaboration for crises and operational incidents. The company offers emergency notification system that sends right information to the right people and devices; incident and crisis management solution, a virtual command center that streamlines response to various types of crisis or operations event; and mobile crisis management and communication solution that establishes a dialogue using two-way messages and location-based services. It serves various clients ranging from SME companies and non-profit organizations to Fortune 100 global enterprises in various industries, such as finance, technology, air transportation, retail, manufacturing, government, and healthcare. MissionMode Solutions, Inc. was founded in 2003 and is based in Chicago, Illinois with additional offices in Great Missenden, United Kingdom; Winston-Salem, North Carolina; Vianen, the Netherlands; and Sydney, Australia. MissionMode Solutions, Inc. operates as a subsidiary of Everbridge, Inc. As of April 1, 2019, MissionMode Solutions, Inc. operates as a subsidiary of Everbridge, Inc.</t>
  </si>
  <si>
    <t>IQTR612909720</t>
  </si>
  <si>
    <t>Assets of Commercial Network Services</t>
  </si>
  <si>
    <t>Commercial Network Services</t>
  </si>
  <si>
    <t>As of May 9, 2019, Assets of Commercial Network Services was acquired by Beeks Financial Cloud group. Assets of Commercial Network Services comprises online hosting services. The asset is located in the United States.</t>
  </si>
  <si>
    <t>IQTR612942414</t>
  </si>
  <si>
    <t>United Security Providers AG</t>
  </si>
  <si>
    <t>United Security Providers AG develops cyber security platform and software solutions. Its products include USP secure entry server and USP network authentication system. It also offers managed security and IT consulting services. The company was founded in 1994 and is based in Bern, Switzerland. As of May 9, 2019, United Security Providers AG operates as a subsidiary of Swisscom AG.</t>
  </si>
  <si>
    <t>IQTR612951803</t>
  </si>
  <si>
    <t>IQTR630426267</t>
  </si>
  <si>
    <t>Remote Operations Center, LLC/The Compliance Group, Inc.</t>
  </si>
  <si>
    <t>LineStar Integrity Services, LLC</t>
  </si>
  <si>
    <t>As of July 22, 2019, Remote Operations Center, LLC/The Compliance Group, Inc. were acquired by LineStar Integrity Services, LLC. Remote Operations Center, LLC/The Compliance Group, Inc. represents the combined operations of Remote Operations Center, LLC and The Compliance Group, Inc. in their sale to LineStar Integrity Services, LLC. Remote Operations Center, LLC provides remote operations and data management services. The Compliance Group, Inc. provides oil and gas regulatory and environmental compliance consulting. The companies are based in the United States.</t>
  </si>
  <si>
    <t>IQTR612956382</t>
  </si>
  <si>
    <t>Times Internet Limited; STRIVE, Inc.; Spiral Capital LLP.; Rising Stars</t>
  </si>
  <si>
    <t>Rising Stars (Asset Management and Custody Banks); Spiral Capital LLP. (Asset Management and Custody Banks); STRIVE, Inc. (Asset Management and Custody Banks); Times Internet Limited (Publishing)</t>
  </si>
  <si>
    <t>Rising Stars (Financial Buyer); Spiral Capital LLP. (Financial Buyer); STRIVE, Inc. (Financial Buyer); Times Internet Limited (Strategic Buyer)</t>
  </si>
  <si>
    <t>Rising Stars (Financials); Spiral Capital LLP. (Financials); STRIVE, Inc. (Financials); Times Internet Limited (Communication Services)</t>
  </si>
  <si>
    <t>Rising Stars (Netherlands); Spiral Capital LLP. (Japan); STRIVE, Inc. (Japan); Times Internet Limited (India)</t>
  </si>
  <si>
    <t>IQTR612961916</t>
  </si>
  <si>
    <t>Quantum Technologies Co.,Ltd.</t>
  </si>
  <si>
    <t>Bertelsmann Asia Investments AG; Yi Ling (Beijing) Capital Management Co., Ltd.; MOOC-CN Education Investment Co., Ltd.</t>
  </si>
  <si>
    <t>Quantum Technologies Co.,Ltd. provides cloud-based mixed reality solution for smart wearable devices and smart homes. It provides cloud-based marker management and detection service to identity and control programmable hardware and smart sensors through head-mounted display (HMD) devices and support Internet of things (IoT) devices, such as rduino, BeagleBone, and RaspberryPi. The company was founded in 2017 and is based in Beijing, China.</t>
  </si>
  <si>
    <t>Bertelsmann Asia Investments AG (Asset Management and Custody Banks); MOOC-CN Education Investment Co., Ltd. (Education Services); Yi Ling (Beijing) Capital Management Co., Ltd. (Asset Management and Custody Banks)</t>
  </si>
  <si>
    <t>Bertelsmann Asia Investments AG (Financial Buyer); MOOC-CN Education Investment Co., Ltd. (Strategic Buyer); Yi Ling (Beijing) Capital Management Co., Ltd. (Financial Buyer)</t>
  </si>
  <si>
    <t>Bertelsmann Asia Investments AG (Financials); MOOC-CN Education Investment Co., Ltd. (Consumer Discretionary); Yi Ling (Beijing) Capital Management Co., Ltd. (Financials)</t>
  </si>
  <si>
    <t>Bertelsmann Asia Investments AG (Switzerland); MOOC-CN Education Investment Co., Ltd. (China); Yi Ling (Beijing) Capital Management Co., Ltd. (China)</t>
  </si>
  <si>
    <t>IQTR612963902</t>
  </si>
  <si>
    <t>IQTR612963931</t>
  </si>
  <si>
    <t>Eminent Global Logistics</t>
  </si>
  <si>
    <t>Eminent Global Logistics develops software solutions for transportation and logistics industry. The company was founded in 2002 and is based in Horsham, Pennsylvania. As of May 9, 2019, Eminent Global Logistics operates as a subsidiary of Redwood Logistics, LLC.</t>
  </si>
  <si>
    <t>IQTR612975868</t>
  </si>
  <si>
    <t>Abbey International Finance Limited</t>
  </si>
  <si>
    <t>IQTR612983783</t>
  </si>
  <si>
    <t>Walletron, Inc.</t>
  </si>
  <si>
    <t>The Western Union Company (NYSE:WU)</t>
  </si>
  <si>
    <t>Walletron, Inc. provides a platform that enables enterprise clients to automate the entire life cycle of distributed wallet items. Its portfolio includes cloud-based solutions, such as Walletron moBills, a solution that allows billers to open a new payment and presentment channel in a centralized location on smartphones; and Walletron Loyalty solution, which enables to systematically maintain a branded presence on customers' mobile devices, notify customers within close proximity to their locations, send instant over-the-air updates, gather real-time performance data, and leverage built-in segmentation to push highly-targeted content to the right individuals at the right time. The company’s platform integrates into iOS and Android mobile wallets; and facilitates client system integration and app-less notifications. It serves billers and retailers, as well as the hospitality industry in the United States and internationally. The company was incorporated in 2012 and is based in Ardmore, Pennsylvania. As of May 9, 2019, Walletron, Inc. operates as a subsidiary of ACI Worldwide, Inc.</t>
  </si>
  <si>
    <t>IQTR612988568</t>
  </si>
  <si>
    <t>IQTR612992044</t>
  </si>
  <si>
    <t>True Venture Management, LLC; Rise of the Rest; 4490 Venture Services, LLC</t>
  </si>
  <si>
    <t>4490 Venture Services, LLC (Asset Management and Custody Banks); Rise of the Rest (Asset Management and Custody Banks); True Venture Management, LLC (Asset Management and Custody Banks)</t>
  </si>
  <si>
    <t>4490 Venture Services, LLC (Financial Buyer); Rise of the Rest (Financial Buyer); True Venture Management, LLC (Financial Buyer)</t>
  </si>
  <si>
    <t>4490 Venture Services, LLC (Financials); Rise of the Rest (Financials); True Venture Management, LLC (Financials)</t>
  </si>
  <si>
    <t>4490 Venture Services, LLC (United States); Rise of the Rest (United States); True Venture Management, LLC (United States)</t>
  </si>
  <si>
    <t>IQTR630440719</t>
  </si>
  <si>
    <t>Heise Medien Gmbh &amp; Co. KG</t>
  </si>
  <si>
    <t>WeAreDevelopers GmbH connects technology developers with technology companies worldwide through annual WeAreDevelopers World Congress and through software as a service (SaaS) careers platform. The company provides talent acquisition and employment solutions to technology companies. It also organizes technological conferences and events that covers process of conceiving, designing, and programming software, languages, and frameworks and infrastructures. Additionally, the company also publishes electronic magazines on technology and development. WeAreDevelopers GmbH was founded in 2014 and is based in Vienna, Austria with offices in Vienna, Austria; Berlin, Germany; and Sarajevo, Bosnia and Herzegovina.</t>
  </si>
  <si>
    <t>IQTR613009590</t>
  </si>
  <si>
    <t>IQTR613009592</t>
  </si>
  <si>
    <t>VisoTech Softwareentwicklungsges.m.b.H.</t>
  </si>
  <si>
    <t>VisoTech Softwareentwicklungsges.m.b.H. develops software solutions for energy companies. It provides Periotheus Automated Trading Platform, a short-term energy trading solution that supports 24×7 autonomous trading on European power and gas exchanges and over-the-counter via Trayport. The company was founded in 1999 and is based in Vienna, Austria. As of May 15, 2019, VisoTech Softwareentwicklungsges.m.b.H. operates as a subsidiary of Trayport Limited.</t>
  </si>
  <si>
    <t>IQTR613028262</t>
  </si>
  <si>
    <t>Icon Laboratories, Inc.</t>
  </si>
  <si>
    <t>Icon Laboratories, Inc. develops cross-platform security solutions for embedded OEMs and IoT device manufacturers. The company was founded in 1992 and is based in Ankeny, Iowa. As of May 9, 2019, Icon Laboratories, Inc. operates as a subsidiary of Sectigo Limited.</t>
  </si>
  <si>
    <t>IQTR613083616</t>
  </si>
  <si>
    <t>CIASHOP S.A.</t>
  </si>
  <si>
    <t>Totvs Brasil Sales Ltda</t>
  </si>
  <si>
    <t>Ciashop develop e-commerce solutions for automotive, fashion, dental/hospital, party, cosmetics, and electronic industries in Brazil. It offers integrated SaaS virtual store, hosting, infrastructure, and payments gateway solutions. The company was founded in 1998 and is based in Sao Paulo, Brazil. As of July 31, 2019,  CIASHOP S.A. operates as a subsidiary of Companhia Brasileira de Tecnologia para E-commerce S.A..</t>
  </si>
  <si>
    <t>IQTR613228367</t>
  </si>
  <si>
    <t>IQTR613239507</t>
  </si>
  <si>
    <t>Provable Things Limited</t>
  </si>
  <si>
    <t>Poseidon Group Ag</t>
  </si>
  <si>
    <t>Provable Things Limited offers blockchain-oracle service which allows shift of traditional services to decentralization apps. The company was formerly known as Oraclize Limited and changed its name to Provable Things Limited in January 2019. The company was founded in 2015 and is based in London, United Kingdom. As of May 9, 2019, Provable Things Limited operates as a subsidiary of Poseidon Group Ag.</t>
  </si>
  <si>
    <t>IQTR613239961</t>
  </si>
  <si>
    <t>Alate Partners; Colliers Proptech Accelerator</t>
  </si>
  <si>
    <t>Alate Partners (Asset Management and Custody Banks); Colliers Proptech Accelerator (Education Services)</t>
  </si>
  <si>
    <t>Alate Partners (Financial Buyer); Colliers Proptech Accelerator (Strategic Buyer)</t>
  </si>
  <si>
    <t>Alate Partners (Financials); Colliers Proptech Accelerator (Consumer Discretionary)</t>
  </si>
  <si>
    <t>Alate Partners (Canada); Colliers Proptech Accelerator (Canada)</t>
  </si>
  <si>
    <t>IQTR613266752</t>
  </si>
  <si>
    <t>Guangzhou Dayi Internet Technology Co., Ltd.</t>
  </si>
  <si>
    <t>Guangzhou Dayi Internet Technology Co., Ltd. provides software and information technology services. The company is based in China. Guangzhou Dayi Internet Technology Co., Ltd. operates as a subsidiary of Leon Technology Co., Ltd.</t>
  </si>
  <si>
    <t>IQTR613267073</t>
  </si>
  <si>
    <t>IQTR613335409</t>
  </si>
  <si>
    <t>Krossover Intelligence Inc.</t>
  </si>
  <si>
    <t>Krossover Intelligence Inc. designs and develops online sports, game, and film analytics platform for coaches and athletes. It provides video storage, film exchange, and self-editing for various sports, such as basketball, football, lacrosse, soccer, volleyball, hockey, and other sports. It offers self-service game film analysis, comprehensive statistics, automated highlights, and streamlined recruiting tools the helps in athletic department workflows and improves player performance. The company was founded in 2008 and is based in New York, New York. As of May 9, 2019, Krossover Intelligence Inc. operates as a subsidiary of Agile Sports Technologies, Inc.</t>
  </si>
  <si>
    <t>IQTR613335720</t>
  </si>
  <si>
    <t>Research Exchange Ltd</t>
  </si>
  <si>
    <t>Research Exchange Ltd operates a cloud-based marketplace for buying and selling research. It offers RSRCHX, a MiFID II research solution and marketplace for institutional research that enables firms to purchase and monitor research services from banks, brokers, and boutique providers; and RSRCHX Dashboard, which enables users to assess and value research providers based on quantity and quality of services delivered, capture real-time data usage, access research consumption data, and control budgeting and spending of teams and individuals. It serves asset management institutions and research providers. The company was founded in 2014 and is based in London, United Kingdom. As of May 9, 2019, Research Exchange Ltd operates as a subsidiary of Otas Technologies Holding Ltd. Research Exchange Ltd is in Liquidation.</t>
  </si>
  <si>
    <t>IQTR630478297</t>
  </si>
  <si>
    <t>Veracity Forecasting And Analysis, Inc.</t>
  </si>
  <si>
    <t>Systems Planning and Analysis, Inc.</t>
  </si>
  <si>
    <t>Veracity Forecasting and Analysis, Inc. provides decision support services in the government and defense sector. The company was founded in 2012 and is based in Alexandria, Virginia. As of July 21, 2019, Veracity Forecasting and Analysis, Inc. operates as a subsidiary of Systems Planning and Analysis, Inc.</t>
  </si>
  <si>
    <t>IQTR613515882</t>
  </si>
  <si>
    <t>Samsung NEXT, LLC; Uphonest Capital LP; Igen Fusion Capital</t>
  </si>
  <si>
    <t>Igen Fusion Capital (Asset Management and Custody Banks); Samsung NEXT, LLC (Asset Management and Custody Banks); Uphonest Capital LP (Asset Management and Custody Banks)</t>
  </si>
  <si>
    <t>Igen Fusion Capital (Financial Buyer); Samsung NEXT, LLC (Financial Buyer); Uphonest Capital LP (Financial Buyer)</t>
  </si>
  <si>
    <t>Igen Fusion Capital (Financials); Samsung NEXT, LLC (Financials); Uphonest Capital LP (Financials)</t>
  </si>
  <si>
    <t>Igen Fusion Capital (United States); Samsung NEXT, LLC (United States); Uphonest Capital LP (United States)</t>
  </si>
  <si>
    <t>IQTR613524741</t>
  </si>
  <si>
    <t>testCloud.de GmbH</t>
  </si>
  <si>
    <t>testCloud.de GmbH operates a crowdtesting platform for software development teams worldwide. Its features include unlimited professional crowdtesting; device and platform coverage, including servers, desktops, Web, mobiles, wearables; detailed and in-depth analyses and statistics; personal QA account management; customizable test runs; exploratory testing; bugtracker integration; application sections; priority 24/7 support; setup and analysis assistance; test cases; and tester management. The company was founded in 2011 and is based in Berlin, Germany. As of April 30, 2019, testCloud.de GmbH operates as a subsidiary of EPAM Systems, Inc.</t>
  </si>
  <si>
    <t>IQTR613606555</t>
  </si>
  <si>
    <t>PepperEdge, Inc.</t>
  </si>
  <si>
    <t>True Venture Management, LLC; Amplifyher Ventures</t>
  </si>
  <si>
    <t>PepperEdge, Inc. operates an online platform that helps mothers to start and grow their businesses. Its online platform helps users launch businesses providing family, homecare or other services, and connect with customers for such services. The company was founded in 2016 and is based in Lexington, Massachusetts.</t>
  </si>
  <si>
    <t>Amplifyher Ventures (Asset Management and Custody Banks); True Venture Management, LLC (Asset Management and Custody Banks)</t>
  </si>
  <si>
    <t>Amplifyher Ventures (Financial Buyer); True Venture Management, LLC (Financial Buyer)</t>
  </si>
  <si>
    <t>Amplifyher Ventures (Financials); True Venture Management, LLC (Financials)</t>
  </si>
  <si>
    <t>Amplifyher Ventures (United States); True Venture Management, LLC (United States)</t>
  </si>
  <si>
    <t>IQTR613929493</t>
  </si>
  <si>
    <t>Inspirisys Solutions Limited (NSEI:INSPIRISYS)</t>
  </si>
  <si>
    <t>NSEI:INSPIRISYS</t>
  </si>
  <si>
    <t>Inspirisys Solutions Limited offers information technology services in India and internationally. The company provides endpoint, network, application, data, and mobile security; and malware defense, risk and compliance, and consulting services, as well as securities operation center, and vulnerability assessment and penetration testing service. It also offers cloud solutions, including infrastructure as a service, platform as a service, application services, and management services; and Internet of Things (IoT) solutions, such as digital transformation, support of IoT applications systems, custom IoT, development support for IoT systems, and research and development services. In addition, the company provides infrastructure solutions comprising data center, digital kiosk, staff augmentation, tools and services automation, workplace transformation, managed IT services, and network services, as well as audit, consulting, and professional services. Further, it offers product engineering and development solutions, such as banking solutions, digital transformation, integration and mitigation, enterprise software, test and test automation, payment suite for government, business intelligence solutions, artificial intelligence solutions, robotic process automation solutions, multi-function banking kiosks, and application development and maintenance services. Additionally, the company offers warranty management services, including return to bench, onsite warranty support, extended warranty program, warehouse support, logistics, repairs and refurbishments, data recovery, and customized CRM software services. It serves BFSI, telecom, government/PSU, manufacturing, and healthcare industries. The company was formerly known as Accel Frontline Limited and changed its name to Inspirisys Solutions Limited in September 2018. Inspirisys Solutions Limited was founded in 1991 and is based in Chennai, India. Inspirisys Solutions Limited is a subsidiary of CAC Holdings Corporation.</t>
  </si>
  <si>
    <t>BSE:532774</t>
  </si>
  <si>
    <t>IQTR614194010</t>
  </si>
  <si>
    <t>LiveStreamers Inc.</t>
  </si>
  <si>
    <t>KDDI Corporation (TSE:9433); Global Brain Co., Ltd.</t>
  </si>
  <si>
    <t>LiveStreamers Inc. designs and develops content delivery platform. The company was founded in 2015 and is based in Tokyo, Japan.</t>
  </si>
  <si>
    <t>Global Brain Co., Ltd. (Asset Management and Custody Banks); KDDI Corporation (TSE:9433) (Wireless Telecommunication Services)</t>
  </si>
  <si>
    <t>Global Brain Co., Ltd. (Financial Buyer); KDDI Corporation (TSE:9433) (Strategic Buyer)</t>
  </si>
  <si>
    <t>Global Brain Co., Ltd. (Financials); KDDI Corporation (TSE:9433) (Communication Services)</t>
  </si>
  <si>
    <t>Global Brain Co., Ltd. (Japan); KDDI Corporation (TSE:9433) (Japan)</t>
  </si>
  <si>
    <t>IQTR630480025</t>
  </si>
  <si>
    <t>IQTR630509606</t>
  </si>
  <si>
    <t>Next Step Systems</t>
  </si>
  <si>
    <t>Lexicon Business Communications</t>
  </si>
  <si>
    <t>Next Step Systems provides services such as information systems consulting, web application development, block-chain solutions, and mobile app development. The company was founded in 2017 and is headquartered in Bangkok, Thailand. As of July 22, 2019, Next Step Systems operates as a subsidiary of Lexicon Business Communications.</t>
  </si>
  <si>
    <t>IQTR630310050</t>
  </si>
  <si>
    <t>IQTR651059405</t>
  </si>
  <si>
    <t>Tellor</t>
  </si>
  <si>
    <t>Tellor provide decentralized oracle for DeFi for value chain data onto ethereum. The company is based in the United States.</t>
  </si>
  <si>
    <t>IQTR612756146</t>
  </si>
  <si>
    <t>GEOMAP S.A.</t>
  </si>
  <si>
    <t>1spatial France SAS</t>
  </si>
  <si>
    <t>GEOMAP S.A. designs and develops software for geographical information systems to public and private projects. The company also engages in drawing, computer-aided design, and autodesk solutions. It serves urban planning and development, telecommunication networks, site and industry management, and networks and utilities sectors. The company was founded in 1989 and is based in Nimes, France. As of May 7, 2019, GEOMAP S.A. operates as a subsidiary of 1Spatial France SAS.</t>
  </si>
  <si>
    <t>IQTR631300065</t>
  </si>
  <si>
    <t>Spicy Internet LTD</t>
  </si>
  <si>
    <t>Jellyfish Group Limited</t>
  </si>
  <si>
    <t>Spicy Internet LTD owns and operates as a full stack digital marketing and technology consulting agency. The company was founded in 2005 and is based in Tel Aviv, Israel. As of July 21, 2019, Spicy Internet LTD operates as a subsidiary of Jellyfish Group Limited.</t>
  </si>
  <si>
    <t>IQTR612765532</t>
  </si>
  <si>
    <t>IQTR612798737</t>
  </si>
  <si>
    <t>Web Insurance Management Systems AS</t>
  </si>
  <si>
    <t>Web Insurance Management Systems AS designs and develops enterprise software for insurance industry. The company was incorporated in 2002 and is headquartered in Oslo, Norway. As of May 8, 2019, Web Insurance Management Systems AS operates as a subsidiary of Vitec Software Group AB (publ).</t>
  </si>
  <si>
    <t>IQTR612817513</t>
  </si>
  <si>
    <t>Catalyst Investors, L.L.C.; 3L Capital Management, LLC</t>
  </si>
  <si>
    <t>3L Capital Management, LLC (Asset Management and Custody Banks); Catalyst Investors, L.L.C. (Asset Management and Custody Banks)</t>
  </si>
  <si>
    <t>3L Capital Management, LLC (Financial Buyer); Catalyst Investors, L.L.C. (Financial Buyer)</t>
  </si>
  <si>
    <t>3L Capital Management, LLC (Financials); Catalyst Investors, L.L.C. (Financials)</t>
  </si>
  <si>
    <t>3L Capital Management, LLC (United States); Catalyst Investors, L.L.C. (United States)</t>
  </si>
  <si>
    <t>IQTR612818112</t>
  </si>
  <si>
    <t>Sequint BV</t>
  </si>
  <si>
    <t>Sequint Bv specializes in software licensing and software asset management. The company acts as a trusted advisor and partner, helping clients save costs, reduce risks, and free up resources within their organizations. Sequint has in-depth knowledge of software licensing and asset management and can serve as a bridge between organizations and vendors.</t>
  </si>
  <si>
    <t>IQTR612818729</t>
  </si>
  <si>
    <t>KOU inc.</t>
  </si>
  <si>
    <t>KOU inc. develops a community-coin application for smartphones. The company was founded in 2018 and is based in Tokyo, Japan.</t>
  </si>
  <si>
    <t>IQTR612832514</t>
  </si>
  <si>
    <t>All Assets of Cirius Messaging Inc. and DeliverySlip Inc.</t>
  </si>
  <si>
    <t>AppRiver Canada Inc.</t>
  </si>
  <si>
    <t>Deliveryslip, Inc; Cirius Messaging Inc.</t>
  </si>
  <si>
    <t>As of May 7, 2019, All Assets of Cirius Messaging Inc. and DeliverySlip Inc. was acquired by AppRiver Canada Inc. All Assets of Cirius Messaging Inc. and DeliverySlip Inc. comprises business that provides email encryption, e-signatures, and secure file sharing solutions. The asset is located in the United States.</t>
  </si>
  <si>
    <t>Cirius Messaging Inc. (Canada); Deliveryslip, Inc (United States)</t>
  </si>
  <si>
    <t>IQTR630371348</t>
  </si>
  <si>
    <t>IQTR612834309</t>
  </si>
  <si>
    <t>ArchiveSocial, Inc., doing business as ArchiveSocial, develops social media archiving software for public entities to remain compliant with public records laws and actively manage risk online. It also provides risk management and analytics, open archive, and web snapshot products. The company serves government, education, law enforcement, financial services, and healthcare industries. ArchiveSocial, Inc. was formerly known as ExactByte, Inc. The company was founded in 2011 and is based in Durham, North Carolina.</t>
  </si>
  <si>
    <t>IQTR612842070</t>
  </si>
  <si>
    <t>ImanisData, Inc.</t>
  </si>
  <si>
    <t>ImanisData, Inc. develops subscription based data availability management solutions. The company offers FastFind, a metadata catalog that enhances Big Data applications across test/development management, backup and recovery, and archiving processes. Its FastFind solution allows users to manage multiple Big Data platforms, such as Cassandra, HP Vertica, Impala, Hive, and more via an intuitive graphical user interface without the need for any agents; implement role-based access control and enable self-service access; and track analytics around jobs, data consumption, and system health. The company also offers Imanis Data 3.0, a backup and recovery platform that enables early detection of ransomware attacks and proactively identifies accidental data loss. ImanisData, Inc. was formerly known as Talena, Inc. and changed its name to ImanisData, Inc. in 2017. The company was incorporated in 2012 and is based in San Jose, California. As of May 8, 2019, ImanisData, Inc. operates as a subsidiary of Cohesity, Inc.</t>
  </si>
  <si>
    <t>IQTR612853481</t>
  </si>
  <si>
    <t>Mautic, Inc.</t>
  </si>
  <si>
    <t>Mautic, Inc. develops Mautic Cloud, an open marketing platform that develops, deploys, and tracks digital marketing for agency and enterprise businesses. The company's platform provides contact management, customer lifecycle management, multi-channel marketing, reports and dashboards, scoring, and nurturing and conversion services. The company was founded in 2014 and is based in Boston, Massachusetts. As of May 8, 2019, Mautic, Inc. operates as a subsidiary of Acquia Inc.</t>
  </si>
  <si>
    <t>IQTR612856146</t>
  </si>
  <si>
    <t>VH Education Services Private Limited</t>
  </si>
  <si>
    <t>Blume Venture Advisors Pvt. Ltd.; Tracxn Labs; CBA Capital</t>
  </si>
  <si>
    <t>VH Education Services Private Limited provides a platform for candidates to showcase profiles and discover opportunities through challenges. The company offers Skillenza, a platform for candidates to solve online/offline challenges and showcase their skills in the real world. Its platform also enables companies to discover talent through these challenges, as well as offers challenge centric executive recruiting model for hiring hands-on senior executives. The company also host workshops, boot camps, and other learning resources to help users get through the challenge. Its challenges are real world projects in the form of hackathons, code sprints, code jams, and online contests that help candidates showcase their job skills to prospective employers and build credibility into their profiles. The company was founded in 2012 and is based in Bengaluru, India.</t>
  </si>
  <si>
    <t>Blume Venture Advisors Pvt. Ltd. (Asset Management and Custody Banks); CBA Capital (Asset Management and Custody Banks); Tracxn Labs (Asset Management and Custody Banks)</t>
  </si>
  <si>
    <t>Blume Venture Advisors Pvt. Ltd. (Financial Buyer); CBA Capital (Financial Buyer); Tracxn Labs (Financial Buyer)</t>
  </si>
  <si>
    <t>Blume Venture Advisors Pvt. Ltd. (Financials); CBA Capital (Financials); Tracxn Labs (Financials)</t>
  </si>
  <si>
    <t>Blume Venture Advisors Pvt. Ltd. (India); CBA Capital (India); Tracxn Labs (India)</t>
  </si>
  <si>
    <t>IQTR612859895</t>
  </si>
  <si>
    <t>Heetch</t>
  </si>
  <si>
    <t>Eurazeo Investment Manager; Eurazeo SE (ENXTPA:RF); Alven Capital Partners SA; AfricInvest Group; Cathay Capital Private Equity SAS; Total Carbon Neutrality Ventures; Via-ID; Felix Capital Partners LLP</t>
  </si>
  <si>
    <t>Heetch is an application software company. It provides taxi operation services. It was incorporated in 2013 and is headquartered in Paris, France.</t>
  </si>
  <si>
    <t>AfricInvest Group (Asset Management and Custody Banks); Alven Capital Partners SA (Asset Management and Custody Banks); Cathay Capital Private Equity SAS (Asset Management and Custody Banks); Eurazeo Investment Manager (Asset Management and Custody Banks); Eurazeo SE (ENXTPA:RF) (Multi-Sector Holdings); Felix Capital Partners LLP (Asset Management and Custody Banks); Total Carbon Neutrality Ventures (Asset Management and Custody Banks); Via-ID (Asset Management and Custody Banks)</t>
  </si>
  <si>
    <t>AfricInvest Group (Financial Buyer); Alven Capital Partners SA (Financial Buyer); Cathay Capital Private Equity SAS (Financial Buyer); Eurazeo Investment Manager (Financial Buyer); Eurazeo SE (ENXTPA:RF) (Financial Buyer); Felix Capital Partners LLP (Financial Buyer); Total Carbon Neutrality Ventures (Financial Buyer); Via-ID (Financial Buyer)</t>
  </si>
  <si>
    <t>AfricInvest Group (Financials); Alven Capital Partners SA (Financials); Cathay Capital Private Equity SAS (Financials); Eurazeo Investment Manager (Financials); Eurazeo SE (ENXTPA:RF) (Financials); Felix Capital Partners LLP (Financials); Total Carbon Neutrality Ventures (Financials); Via-ID (Financials)</t>
  </si>
  <si>
    <t>AfricInvest Group (Tunisia); Alven Capital Partners SA (France); Cathay Capital Private Equity SAS (France); Eurazeo Investment Manager (France); Eurazeo SE (ENXTPA:RF) (France); Felix Capital Partners LLP (United Kingdom); Total Carbon Neutrality Ventures (France); Via-ID (France)</t>
  </si>
  <si>
    <t>IQTR612862864</t>
  </si>
  <si>
    <t>Ori Industries 1 Limited develops a multi-access edge-computing platform. The company provides developers open access to deploy applications and services to edge nodes over multiple mobile operators. Ori Industries 1 Limited was founded in 2018 and is headquartered in London, United Kingdom.</t>
  </si>
  <si>
    <t>IQTR630324644</t>
  </si>
  <si>
    <t>IQTR612933377</t>
  </si>
  <si>
    <t>IQTR612956944</t>
  </si>
  <si>
    <t>Addistro Technologies Pvt. Ltd.</t>
  </si>
  <si>
    <t>Tracxn Labs; Beenext Pte. Ltd.</t>
  </si>
  <si>
    <t>Addistro Technologies Pvt. Ltd. designs and develops GramFactory B2B ordering application for small retailers. It offers household needs, personal care, snacks and packed foods, dairy, beverages, and baby and kids products. The company was founded in 2018 and is headquartered in Gurugram, Haryana, India.</t>
  </si>
  <si>
    <t>Beenext Pte. Ltd. (Asset Management and Custody Banks); Tracxn Labs (Asset Management and Custody Banks)</t>
  </si>
  <si>
    <t>Beenext Pte. Ltd. (Financial Buyer); Tracxn Labs (Financial Buyer)</t>
  </si>
  <si>
    <t>Beenext Pte. Ltd. (Financials); Tracxn Labs (Financials)</t>
  </si>
  <si>
    <t>Beenext Pte. Ltd. (Singapore); Tracxn Labs (India)</t>
  </si>
  <si>
    <t>IQTR630348100</t>
  </si>
  <si>
    <t>Blue Solutions/Intersolution</t>
  </si>
  <si>
    <t>MV Informática Nordeste Ltda.</t>
  </si>
  <si>
    <t>Blue Solutions/Intersolution represents the combined operations of Blue Solutions and Intersolution in their sale to MV Informática Nordeste Ltda. As of July 19, 2019, Blue Solutions/Intersolution was acquired by MV Informática Nordeste Ltda. Blue Solutions and Intersolution offers supporting server infrastructure, operating systems, and Hospital Information System (HIS) and Radiology Information System (RIS) database analysis and administration services. The companies are based in Brazil.</t>
  </si>
  <si>
    <t>IQTR612997103</t>
  </si>
  <si>
    <t>Strikedeck, Inc.</t>
  </si>
  <si>
    <t>Strikedeck, Inc. develops and offers a customer success data software solution. The product Strikedeck’s CS platform analyses and brings in all the data stored in the application, CRM, support systems, marketing platforms, surveys, interaction streams, billing stores, email, social media, along with any third party offerings that hold customers’ digital footprint, to compute a Customer Happiness score. It also offers Customer 360 dashboard that provides provides real-time analytics and graphs of entire customer base; the automation workflow enables outreach with custom email campaigns, surveys, and in-app notifications; customer success planner tool allows to schedule and automate QBRs, customer meetings, tasks, projects, on-boarding, milestones, and events on a calendar; real-time usage analytics and milestone reports; and customer marketing services. The company was founded in 2015 and is based in Sunnyvale, California. As of May 16, 2019, Strikedeck, Inc. operates as a subsidiary of Medallia, Inc..</t>
  </si>
  <si>
    <t>IQTR613009878</t>
  </si>
  <si>
    <t>Zone Soft Group</t>
  </si>
  <si>
    <t>Nabeirogest, Sociedade Gestora De ParticipaÇoes Sociais, S.a.</t>
  </si>
  <si>
    <t>Zone Soft Group develops and delivers cloud-based point-of-sale billing software catering, beverages, commerce and mobility areas. The company was founded in 2005 and is based in Santarém, Portugal.</t>
  </si>
  <si>
    <t>IQTR1833394591</t>
  </si>
  <si>
    <t>IQTR629905171</t>
  </si>
  <si>
    <t>FNZ Wealthtech Limited</t>
  </si>
  <si>
    <t>FNZ Wealthtech Limited provides technology solution and services to the wealth management industry. The company was formerly known as JHC Systems Limited and changed its name to FNZ Wealthtech Limited in January 2023. FNZ Wealthtech Limited was founded in 1985 and is based in London, United Kingdom. FNZ Wealthtech Limited operates as a subsidiary of FNZ Group Entities Limited.</t>
  </si>
  <si>
    <t>IQTR613244888</t>
  </si>
  <si>
    <t>Campsite Global Inc.</t>
  </si>
  <si>
    <t>Broadsign International, Inc.</t>
  </si>
  <si>
    <t>Campsite Global Inc. operates an online platform for digital out-of-home (DOOH) ad exchange that automates the buying and selling of DOOH inventory. The company was founded in 2016 and is based in Montreal, Canada. As of May 8, 2019, Campsite Global Inc. operates as a subsidiary of BroadSign International, LLC.</t>
  </si>
  <si>
    <t>IQTR613245170</t>
  </si>
  <si>
    <t>We Also Walk Dogs, Inc.</t>
  </si>
  <si>
    <t>We Also Walk Dogs, Inc. develops ActionKit, a digital toolset for larger organizations. The company is based in San Francisco, California. As of May 5, 2019, We Also Walk Dogs, Inc. operates as a subsidiary of EveryAction.</t>
  </si>
  <si>
    <t>IQTR613338072</t>
  </si>
  <si>
    <t>Mailbow OÜ</t>
  </si>
  <si>
    <t>Smaily</t>
  </si>
  <si>
    <t>Mailbow OÜ develops an email marketing automation platform. The company was founded in 2001 and is based in Tallinn, Estonia. As of May 8, 2019, Mailbow OÜ was acquired by Smaily.</t>
  </si>
  <si>
    <t>IQTR629940388</t>
  </si>
  <si>
    <t>CFC Technology Corporation, LLC</t>
  </si>
  <si>
    <t>Urban FT Group, Inc.</t>
  </si>
  <si>
    <t>CFC Technology Corporation, LLC provides remote deposit capture (RDC) managed services to banks, credit unions, and small businesses. Its services include merchant installs, re-installs, scanners, scanner support, marketing, and professional help desk support. The company also offers a self-assessment module, an automated system with questionnaires, customized follow-ups, emails, surveys, and reports. It partners with companies to offer mobile banking and payment recovery solutions and supplies. The company was founded in 1998 and is based in Brooklyn Park, Minnesota. As of July 18, 2019, CFC Technology Corporation, LLC operates as a subsidiary of Urban FT, Inc.</t>
  </si>
  <si>
    <t>IQTR614904494</t>
  </si>
  <si>
    <t>Macquarie Group Limited (ASX:MQG); Abu Dhabi Investment Authority; Bank of China Group Investment Limited; ICBC Asset Management (Global) Company Ltd.</t>
  </si>
  <si>
    <t>Beijing Kuangshi Technology Co., Ltd. develops and operates artificial intelligence (AI) software solutions and IoT devices. It offers AI-based solutions in the areas of Personal IoT, City IoT, and Supply Chain IoT. The company provides hardware products, such as intelligent IP camera, intelligent identity verification device, face recognition access control terminal, rapid deployment kit, intelligent analysis cube, smart storage and computing cube, and robotics and intelligent equipment. It also offers software solutions, including Megvii Kunlun, a public security software platform built for City IoT; Megvii Wanxiang, a city governance software platform; Megvii Hetu, a robotics and IoT operating system for supply chain IoT; Megvii Pangu, a proprietary AIoT integrated management platform for large and medium-sized enterprises; and MEGVII Jiuxiao, a proprietary AIoT commercial cloud software platform for SMB companies. The company’s solutions are used for consumer electronics, Internet, smart cities, smart campuses, smart buildings, and smart finance and smart logistics systems. The company was founded in 2011 and is based in Beijing, China.</t>
  </si>
  <si>
    <t>Abu Dhabi Investment Authority (Asset Management and Custody Banks); Bank of China Group Investment Limited (Asset Management and Custody Banks); ICBC Asset Management (Global) Company Ltd. (Asset Management and Custody Banks); Macquarie Group Limited (ASX:MQG) (Diversified Capital Markets)</t>
  </si>
  <si>
    <t>Abu Dhabi Investment Authority (Financial Buyer); Bank of China Group Investment Limited (Financial Buyer); ICBC Asset Management (Global) Company Ltd. (Financial Buyer); Macquarie Group Limited (ASX:MQG) (Strategic Buyer)</t>
  </si>
  <si>
    <t>Abu Dhabi Investment Authority (Financials); Bank of China Group Investment Limited (Financials); ICBC Asset Management (Global) Company Ltd. (Financials); Macquarie Group Limited (ASX:MQG) (Financials)</t>
  </si>
  <si>
    <t>Abu Dhabi Investment Authority (United Arab Emirates); Bank of China Group Investment Limited (Hong Kong); ICBC Asset Management (Global) Company Ltd. (Hong Kong); Macquarie Group Limited (ASX:MQG) (Australia)</t>
  </si>
  <si>
    <t>IQTR622965492</t>
  </si>
  <si>
    <t>IQTR639261497</t>
  </si>
  <si>
    <t>Boundary Holding SARL SPF</t>
  </si>
  <si>
    <t>IQTR629992581</t>
  </si>
  <si>
    <t>Three North, LLC</t>
  </si>
  <si>
    <t>Point B Fulfillment Solutions, LLC</t>
  </si>
  <si>
    <t>Three North LLC, doing business as Three North Agency, provides customized application development services. The company was founded in 2011 and is headquartered in Minneapolis, Minnesota. As of July 18, 2019, Three North LLC operates as a subsidiary of Point B Fulfillment Solutions, LLC.</t>
  </si>
  <si>
    <t>IQTR630525240</t>
  </si>
  <si>
    <t>The Datacenter Group</t>
  </si>
  <si>
    <t xml:space="preserve">The Datacenter Group operates a datacenter that provides co-location and Internet service provider (ISP) services. It also offers server co-location services for corporate clients. The company serves ISPs and small and medium businesses, as well as public sector clients. The Datacenter Group is based in Amsterdam, the Netherlands.
</t>
  </si>
  <si>
    <t>IQTR612652423</t>
  </si>
  <si>
    <t>iWRITER B.V.</t>
  </si>
  <si>
    <t>iWRITER B.V. develops brand identity &amp; template management software solutions. The company was founded in 1999 and is based in Eindhoven, the Netherlands. As of May 7, 2019, iWRITER B.V. operates as a subsidiary of Templafy ApS.</t>
  </si>
  <si>
    <t>IQTR612656165</t>
  </si>
  <si>
    <t>Decision Insight, Inc.</t>
  </si>
  <si>
    <t>Decision Insight, Inc. develops a virtual platform which tests both in-store and e-commerce environments to measure the impact of new category and brand solutions. The company was founded in 1983 and is headquartered in Kansas City, Missouri. As of May 7, 2019, Decision Insight, Inc. operates as a subsidiary of TABS Analytics, Inc.</t>
  </si>
  <si>
    <t>IQTR612665295</t>
  </si>
  <si>
    <t>IQTR612669554</t>
  </si>
  <si>
    <t>Zego Inc. develops and operates payment, billing, and utility expense management software solutions for the real estate industry. The company offers platform, such as mobile doorman, pay, smart, utility, and integration. It serves property managers, owners, developers, and homeowners associations. The company was formerly known as CasaiQ Inc. and changed its name to Zego Inc. in December 2017. Zego Inc was incorporated in 2017 and is headquartered in Kansas City, Missouri. As of May 7, 2019, Zego Inc. operates as a subsidiary of PayLease, LLC.</t>
  </si>
  <si>
    <t>IQTR629806869</t>
  </si>
  <si>
    <t>Behavior Design/Cabeus, Inc.</t>
  </si>
  <si>
    <t>Behavior Design/Cabeus, Inc. represents the combined operations of Behavior Design and Cabeus, Inc. in their sale to Orion Systems Integrators, LLC. As of July 17, 2019, Behavior Design/Cabeus, Inc. was acquired by Orion Systems Integrators, LLC. Behavior Design provides user experience strategy and design services. Cabeus, Inc. offers niche cloud solutions and services. The companies are based in the United States.</t>
  </si>
  <si>
    <t>IQTR612672380</t>
  </si>
  <si>
    <t>Khichadi Technologies Pvt. Ltd.</t>
  </si>
  <si>
    <t>Khichadi Technologies Pvt. Ltd. develops software application to participate in games and social contests. The product can be used to participate in various contests such as antakshari, mini KBC, and kitna sahi kitna galat in regional language. Khichadi Technologies Pvt. Ltd. was founded in 2018 and is based in Mumbai, India.</t>
  </si>
  <si>
    <t>IQTR612674845</t>
  </si>
  <si>
    <t>Fast Fit Technologies, LLC</t>
  </si>
  <si>
    <t>Envistacom, LLC</t>
  </si>
  <si>
    <t>Fast Fit Technologies, LLC designs and develops virtualized communication waveforms and data analytics solutions. The company was incorporated in 2016 and is based in Frederick, Maryland. As of May 7, 2019, Fast Fit Technologies, LLC operates as a subsidiary of Envistacom, LLC.</t>
  </si>
  <si>
    <t>IQTR612676065</t>
  </si>
  <si>
    <t>QED-It</t>
  </si>
  <si>
    <t>Ant Group Co., Ltd.; Target Germanium GmbH; Rgax LLC; MizMaa Ventures Limited; Meron Capital; Collider Group Ltd.</t>
  </si>
  <si>
    <t>QED-It develops block chain software. The company’s solution is used for private asset transfer; supply chain management; and identity management. The company was founded in 2016 and is based in Tel Aviv, Israel.</t>
  </si>
  <si>
    <t>Ant Group Co., Ltd. (Transaction and Payment Processing Services); Collider Group Ltd. (Asset Management and Custody Banks); Meron Capital (Asset Management and Custody Banks); MizMaa Ventures Limited (Asset Management and Custody Banks); Rgax LLC (Application Software); Target Germanium GmbH (Asset Management and Custody Banks)</t>
  </si>
  <si>
    <t>Ant Group Co., Ltd. (Strategic Buyer); Collider Group Ltd. (Financial Buyer); Meron Capital (Financial Buyer); MizMaa Ventures Limited (Financial Buyer); Rgax LLC (Strategic Buyer); Target Germanium GmbH (Financial Buyer)</t>
  </si>
  <si>
    <t>Ant Group Co., Ltd. (Financials); Collider Group Ltd. (Financials); Meron Capital (Financials); MizMaa Ventures Limited (Financials); Rgax LLC (Information Technology); Target Germanium GmbH (Financials)</t>
  </si>
  <si>
    <t>Ant Group Co., Ltd. (China); Collider Group Ltd. (Israel); Meron Capital (United States); MizMaa Ventures Limited (Israel); Rgax LLC (United States); Target Germanium GmbH (United Kingdom)</t>
  </si>
  <si>
    <t>IQTR612678370</t>
  </si>
  <si>
    <t>PT Trenologi Indonesia</t>
  </si>
  <si>
    <t>East Ventures Pte. Ltd.; 500 Global; IdeoSource; AC Ventures; Freakout Pte Ltd.</t>
  </si>
  <si>
    <t>PT Trenologi Indonesia develops a stock investing application that allows traders to analyze and trade. It offers financial data reports, company growth information, trend charts, financial ratios, margin information, cash allocation information, debt level, dividend data, issuer data, real-time price, intraday price interval, foreign flow, bandarmology, push notifications, and real-time alert. The company was founded in 2012 and is based in Jakarta, Indonesia.</t>
  </si>
  <si>
    <t>500 Global (Asset Management and Custody Banks); AC Ventures (Asset Management and Custody Banks); East Ventures Pte. Ltd. (Asset Management and Custody Banks); Freakout Pte Ltd. (Advertising); IdeoSource (Asset Management and Custody Banks)</t>
  </si>
  <si>
    <t>500 Global (Financial Buyer); AC Ventures (Financial Buyer); East Ventures Pte. Ltd. (Financial Buyer); Freakout Pte Ltd. (Strategic Buyer); IdeoSource (Financial Buyer)</t>
  </si>
  <si>
    <t>500 Global (Financials); AC Ventures (Financials); East Ventures Pte. Ltd. (Financials); Freakout Pte Ltd. (Communication Services); IdeoSource (Financials)</t>
  </si>
  <si>
    <t>500 Global (United States); AC Ventures (Indonesia); East Ventures Pte. Ltd. (Singapore); Freakout Pte Ltd. (Singapore); IdeoSource (Indonesia)</t>
  </si>
  <si>
    <t>IQTR612679558</t>
  </si>
  <si>
    <t>Freedom Solutions Group, LLC, doing business as Microsystems, develops software for drafting, proofreading, comparing, repairing, cleaning, and securing documents in the legal and life sciences industries worldwide. The company’s principal products empower users to generate, review, and distribute content from any device. It also offers customer support, emergency document repair, implementation and training, and other services. The company was founded in 1995 and is headquartered in Chicago, Illinois with additional locations in New York, New York and London, United Kingdom.</t>
  </si>
  <si>
    <t>IQTR612685450</t>
  </si>
  <si>
    <t>NVP Associates, LLC; Sapphire Ventures, LLC; Lightspeed Ventures, LLC; Icon Management Associates LLC; Cisco Investments; Aspect Ventures</t>
  </si>
  <si>
    <t>Aspect Ventures (Asset Management and Custody Banks); Cisco Investments (Asset Management and Custody Banks); Icon Management Associates LLC (Asset Management and Custody Banks); Lightspeed Ventures, LLC (Asset Management and Custody Banks); NVP Associates, LLC (Asset Management and Custody Banks); Sapphire Ventures, LLC (Asset Management and Custody Banks)</t>
  </si>
  <si>
    <t>Aspect Ventures (Financial Buyer); Cisco Investments (Financial Buyer); Icon Management Associates LLC (Financial Buyer); Lightspeed Ventures, LLC (Financial Buyer); NVP Associates, LLC (Financial Buyer); Sapphire Ventures, LLC (Financial Buyer)</t>
  </si>
  <si>
    <t>Aspect Ventures (Financials); Cisco Investments (Financials); Icon Management Associates LLC (Financials); Lightspeed Ventures, LLC (Financials); NVP Associates, LLC (Financials); Sapphire Ventures, LLC (Financials)</t>
  </si>
  <si>
    <t>Aspect Ventures (United States); Cisco Investments (United States); Icon Management Associates LLC (United States); Lightspeed Ventures, LLC (United States); NVP Associates, LLC (United States); Sapphire Ventures, LLC (United States)</t>
  </si>
  <si>
    <t>IQTR612707663</t>
  </si>
  <si>
    <t>Silk Labs Inc.</t>
  </si>
  <si>
    <t>Silk Labs Inc. develops an artificial intelligence platform that offers image and audio recognition. It provides person detection, facial recognition, and object detection. Silk Labs, Inc. was incorporated in 2015 and is based in San Carlos, California. As of November 30, 2018, Silk Labs Inc. operates as a subsidiary of Apple Inc.</t>
  </si>
  <si>
    <t>IQTR612714975</t>
  </si>
  <si>
    <t>Beiing Qifei Xiangyi Business Consulting Co., Ltd.</t>
  </si>
  <si>
    <t>Beiing Qifei Xiangyi Business Consulting Co., Ltd. is engaged in software development. The firm was founded in 2012 and is headquartered in China.</t>
  </si>
  <si>
    <t>IQTR612715918</t>
  </si>
  <si>
    <t>Shanghai Newrank Info &amp; Tech Co., Ltd.</t>
  </si>
  <si>
    <t>IQTR612716365</t>
  </si>
  <si>
    <t>Jiaxing Jince Yunji Investment Partnership</t>
  </si>
  <si>
    <t>IQTR612719531</t>
  </si>
  <si>
    <t>Cullen International SA</t>
  </si>
  <si>
    <t>IQTR612722314</t>
  </si>
  <si>
    <t>Bulktracer Holdings LLC</t>
  </si>
  <si>
    <t>Hi-Crush Inc.</t>
  </si>
  <si>
    <t>As of January 18, 2019, BulkTracer Holdings LLC operates as a subsidiary of Hi-Crush Partners LP.</t>
  </si>
  <si>
    <t>IQTR612723929</t>
  </si>
  <si>
    <t>IQTR612737677</t>
  </si>
  <si>
    <t>Voicify, LLC</t>
  </si>
  <si>
    <t>Martech Ventures</t>
  </si>
  <si>
    <t>Voicify, LLC offers voice application software that combines voice optimized content management, cross-platform deployment, and voice-specific customer insights. It offers software solutions for entertainment, financial services, healthcare, and manufacturing industries. The Voicify Voice Experience Platform provides brands and organizations to connect with their customers by creating engaging and personalized voice experiences that are automatically deployed to voice platforms such as voice assistants (Amazon Alexa, Google Assistant, and Microsoft Cortana), chatbots, and other services. The company was founded in 2017 and is based in Boston, Massachusetts.</t>
  </si>
  <si>
    <t>IQTR612748582</t>
  </si>
  <si>
    <t>Receptive Software Ltd</t>
  </si>
  <si>
    <t>Receptive Software Ltd develops product demand intelligence solutions for software companies. It provides software that helps in making data-driven product decisions by translating demand from customers, internal teams and the market into actionable insights. The company was founded in 2015 and is based in London, United Kingdom. As of April 30, 2019, Receptive Software Ltd operates as a subsidiary of Pendo.io, Inc.</t>
  </si>
  <si>
    <t>IQTR612748980</t>
  </si>
  <si>
    <t>Lumen</t>
  </si>
  <si>
    <t>Numerica Corporation</t>
  </si>
  <si>
    <t>As of May 7, 2019, Lumen was acquired by LexisNexis Risk Solutions Inc. Lumen comprises an integrated data platform for public safety analysts, investigators, patrol officers, and commanders.</t>
  </si>
  <si>
    <t>IQTR612749865</t>
  </si>
  <si>
    <t>Allianz X GmbH; Argor Capital Management</t>
  </si>
  <si>
    <t>Allianz X GmbH (Asset Management and Custody Banks); Argor Capital Management (Asset Management and Custody Banks)</t>
  </si>
  <si>
    <t>Allianz X GmbH (Financial Buyer); Argor Capital Management (Financial Buyer)</t>
  </si>
  <si>
    <t>Allianz X GmbH (Financials); Argor Capital Management (Financials)</t>
  </si>
  <si>
    <t>Allianz X GmbH (Germany); Argor Capital Management (Indonesia)</t>
  </si>
  <si>
    <t>IQTR612752697</t>
  </si>
  <si>
    <t>Bowtie Labs, Inc.</t>
  </si>
  <si>
    <t>Bowtie Labs, Inc. develops and offers an AI receptionist for appointment-based businesses. The company offers Bowtie, an AI receptionist for businesses that chats with customers to book appointments, answer questions, and more. It allows clients to convert missed calls to customers with Bowtie’s intelligent auto-replies. The company was incorporated in 2016 and is based in New York, New York. As of May 7, 2019, Bowtie Labs, Inc. operates as a subsidiary of MINDBODY, Inc.</t>
  </si>
  <si>
    <t>IQTR612752915</t>
  </si>
  <si>
    <t>Eloquent Labs Incorporated</t>
  </si>
  <si>
    <t>X/Seed Capital Management</t>
  </si>
  <si>
    <t>As of May 7, 2019, Eloquent Labs Incorporated was acquired by Block, Inc. Eloquent Labs Incorporated develops conversational artificial intelligence (AI) technology into a chat widget for e-commerce platforms. It offers Elle, an AI representative that answers questions about customers order, and performs routine tasks without disturbing customer service team. The company was founded in 2016 and is based in San Francisco, California.</t>
  </si>
  <si>
    <t>IQTR612755254</t>
  </si>
  <si>
    <t>SYSPRO Impact Software, Inc.</t>
  </si>
  <si>
    <t>SYSPRO (Pty) Ltd.</t>
  </si>
  <si>
    <t>SYSPRO Impact Software, Inc. develops and markets enterprise resource planning software solutions. It provides enterprise performance management and business processes modeling solutions. The company offers solutions in the areas of customer service, demand management, distribution management, financial management, lead time management, manufacturing management, order management, product design, production management, profitability, quality, and standards and conformance. It also provides helpdesk support, site-evaluations, on-site training, and on-line support services. The company serves aerospace, automotive, chemicals and fertilizers, construction, consumer durables, distribution logistics, electronics, financial, food and beverage, furniture and fittings, machinery and equipment, manufacturing, medical devices, metal, mining, packaging, pharmaceutical, and plastics and rubber industries, as well as wholesale suppliers and distributors worldwide. It markets and sells its software products through accredited resellers and consultants in Australia, Canada, Singapore, South Africa, the United Kingdom, and the United States. The company was founded in 1995 and is based in Costa Mesa, California. As of May 7, 2019, SYSPRO Impact Software, Inc. operates as a subsidiary of SYSPRO (Pty) Ltd.</t>
  </si>
  <si>
    <t>IQTR612756213</t>
  </si>
  <si>
    <t>IQTR629809955</t>
  </si>
  <si>
    <t>Fresh Digital Marketing, LLC</t>
  </si>
  <si>
    <t>Legato Healthcare Marketing, Inc.</t>
  </si>
  <si>
    <t>Fresh Digital Marketing, LLC offers google pay-per click advertising, website design, search engine optimization (SEO) setup, SEO reporting, SEO training, social media management, social media training, social media boot camp and Wi-Fi marketing services. The company was founded in 2017 and is based in Green Bay, Wisconsin. As of July 17, 2019, Fresh Digital Marketing operates as a subsidiary of Legato Healthcare Marketing, Inc.</t>
  </si>
  <si>
    <t>IQTR629944950</t>
  </si>
  <si>
    <t>OceanEx Limited</t>
  </si>
  <si>
    <t>OceanEx Limited operates cryptocurrency trading platform. The company was founded in 2018 and is based in Bahamas.</t>
  </si>
  <si>
    <t>IQTR612820177</t>
  </si>
  <si>
    <t>All Assets of Devicescape Software, Inc.</t>
  </si>
  <si>
    <t>Devicescape Software, Inc.</t>
  </si>
  <si>
    <t>As of May 1, 2019, All Assets of Devicescape Software, Inc. were acquired by Pareteum Corporation. All Assets of Devicescape Software, Inc. comprises software solutions, which triggers presence alerts when devices enter venues. The assets are located in the United States.</t>
  </si>
  <si>
    <t>IQTR629976972</t>
  </si>
  <si>
    <t>Two Datacenter of NovoServe in Doetinchem and Enschede</t>
  </si>
  <si>
    <t>As on July 17, 2019, Two datacenter of NovoServe was acquired by The Datacenter Group. Two Datacenter of NovoServe in Doetinchem and Enschede comprises infrastructure-as-a-service (IaaS) hosting services. The data centers are located in the Netherlands.</t>
  </si>
  <si>
    <t>IQTR612862611</t>
  </si>
  <si>
    <t>Adference GmbH</t>
  </si>
  <si>
    <t>ABOUT YOU AG &amp; Co. KG</t>
  </si>
  <si>
    <t>Adference GmbH designs and develops a data-driven and analytical software for analyzing marketing channels and advertising campaigns. The company was founded in 2014 and is based in Lüneburg, Germany. As of April 26, 2019, Adference GmbH operates as a subsidiary of ABOUT YOU GmbH.</t>
  </si>
  <si>
    <t>IQTR612870328</t>
  </si>
  <si>
    <t>Global Founders Capital Management GmbH; Rocket Internet SE (HMSE:RKET)</t>
  </si>
  <si>
    <t>Global Founders Capital Management GmbH (Asset Management and Custody Banks); Rocket Internet SE (HMSE:RKET) (Broadline Retail)</t>
  </si>
  <si>
    <t>Global Founders Capital Management GmbH (Financial Buyer); Rocket Internet SE (HMSE:RKET) (Financial Buyer)</t>
  </si>
  <si>
    <t>Global Founders Capital Management GmbH (Financials); Rocket Internet SE (HMSE:RKET) (Consumer Discretionary)</t>
  </si>
  <si>
    <t>Global Founders Capital Management GmbH (Germany); Rocket Internet SE (HMSE:RKET) (Germany)</t>
  </si>
  <si>
    <t>IQTR629662354</t>
  </si>
  <si>
    <t>Control Escape Limited</t>
  </si>
  <si>
    <t>Control Escape Limited provides IT consultancy and support services for a range of small and medium-sized businesses in central London. The company was founded in 2003 and is based in London, United Kingdom. As of July 16, 2019, Control Escape Limited operates as a subsidiary of Prime &amp; Modern Limited.</t>
  </si>
  <si>
    <t>IQTR612920265</t>
  </si>
  <si>
    <t>Sixth Sense Ventures Advisors LLP</t>
  </si>
  <si>
    <t>IQTR629720874</t>
  </si>
  <si>
    <t>Plus Minus Power LLC</t>
  </si>
  <si>
    <t>Pegasus Group Holdings LLC</t>
  </si>
  <si>
    <t>Plus Minus Power LLC provides a range of services that create, manage, maintain, and monetize products that focus on reducing grid dependency and maximizing renewable energy self-consumption. The company is based in Las Vegas, Nevada. As of July 16, 2019, Plus Minus Power LLC operates as a subsidiary of Pegasus Group Holdings LLC.</t>
  </si>
  <si>
    <t>IQTR613016112</t>
  </si>
  <si>
    <t>Kleiner Perkins Caufield &amp; Byers; Arches Capital B.V.</t>
  </si>
  <si>
    <t>Arches Capital B.V. (Asset Management and Custody Banks); Kleiner Perkins Caufield &amp; Byers (Asset Management and Custody Banks)</t>
  </si>
  <si>
    <t>Arches Capital B.V. (Financial Buyer); Kleiner Perkins Caufield &amp; Byers (Financial Buyer)</t>
  </si>
  <si>
    <t>Arches Capital B.V. (Financials); Kleiner Perkins Caufield &amp; Byers (Financials)</t>
  </si>
  <si>
    <t>Arches Capital B.V. (Netherlands); Kleiner Perkins Caufield &amp; Byers (United States)</t>
  </si>
  <si>
    <t>IQTR613234938</t>
  </si>
  <si>
    <t>Net-Translators- a Morningside Company.</t>
  </si>
  <si>
    <t>Morningside Translations, LLC</t>
  </si>
  <si>
    <t>Net-Translators- a Morningside Company. develops translation management software systems for medical device manufacturers, pharmaceutical companies, life science research organizations, and software developers. The company’s products include Net-Proxy, a proxy translation management system for websites; Net-Cloud, a workflow management system; Net-Connect, a cloud-based content management system; and Net-Cat, a translation tool. It offers technical, medical, website, and video translation; software localization; phone interpreting; and localization and multilingual testing and assessment services. The company was formerly known as Net-Translators Ltd. and changed its name to Net-Translators- a Morningside Company. on May 7, 2019. Net-Translators- a Morningside Company. was founded in 2002 and is headquartered in Or Yehuda, Israel with additional offices in Milpitas, California; Marlborough, Massachusetts; London, United Kingdom; and Posadas, Argentina. Net-Translators- a Morningside Company. operates as a subsidiary of Morningside Translations, Inc.</t>
  </si>
  <si>
    <t>IQTR613252570</t>
  </si>
  <si>
    <t>Intergreatme (Proprietary) Limited</t>
  </si>
  <si>
    <t>Intergreatme (Proprietary) Limited provides an online identity management platform that allows users to share, manage, verify, update, and synchronize personal information with service providers. The company provides online platform for vehicle license disc renewal and self Know Your Cusotmer (KYC) services. It also offers a software that is available on android and i-OS. Intergreatme (Proprietary) Limited was founded in 2016 and is headquartered in Sandton, South Africa.</t>
  </si>
  <si>
    <t>IQTR629721707</t>
  </si>
  <si>
    <t>Vostok Project</t>
  </si>
  <si>
    <t>The GHP Financial Group</t>
  </si>
  <si>
    <t>IQTR613961217</t>
  </si>
  <si>
    <t>vSpatial, Inc.</t>
  </si>
  <si>
    <t>vSpatial, Inc. develops virtual reality software that offering web conferencing services. The company was formerly known as vSpatial, LLC. The company was founded in 2016 and is headquartered in Prosper, Texas.</t>
  </si>
  <si>
    <t>IQTR614166781</t>
  </si>
  <si>
    <t>Lux Capital Management, LLC; Founder Collective Management Co, LLC; Vertex Ventures US</t>
  </si>
  <si>
    <t>Founder Collective Management Co, LLC (Asset Management and Custody Banks); Lux Capital Management, LLC (Asset Management and Custody Banks); Vertex Ventures US (Asset Management and Custody Banks)</t>
  </si>
  <si>
    <t>Founder Collective Management Co, LLC (Financial Buyer); Lux Capital Management, LLC (Financial Buyer); Vertex Ventures US (Financial Buyer)</t>
  </si>
  <si>
    <t>Founder Collective Management Co, LLC (Financials); Lux Capital Management, LLC (Financials); Vertex Ventures US (Financials)</t>
  </si>
  <si>
    <t>Founder Collective Management Co, LLC (United States); Lux Capital Management, LLC (United States); Vertex Ventures US (United States)</t>
  </si>
  <si>
    <t>IQTR614323532</t>
  </si>
  <si>
    <t>Fullbay, Inc.</t>
  </si>
  <si>
    <t>Fullbay, Inc. develops and offers cloud-based shop management software for heavy-duty repair shops. It offers estimates and invoices, service order workflow, inventory management, reporting, customer communication, and integrated accounting. The company Dieselmatic, digital marketing solutions for heavy-duty truck repair shops; and Fullbay Payments, a fully integrated payments solution that gives shops credit card and ACH processing, simple fleet check authorization, and a personalized payments portal. Additionally, it operates Fullbay Cares dedicated to giving back to the essential workers of heavy-duty repair. Fullbay, Inc. was founded in 2014 and is based in Phoenix, Arizona.</t>
  </si>
  <si>
    <t>IQTR629721935</t>
  </si>
  <si>
    <t>Information Service Business of Masters Solution Corporation</t>
  </si>
  <si>
    <t>SYSystem.Co.,Ltd.</t>
  </si>
  <si>
    <t>Masters Solution, Inc.</t>
  </si>
  <si>
    <t>As of July 16, 2020, Information Service Business of Masters Solution Corporation was acquired by SYSystem.Co.,Ltd. Information Service Business of Masters Solution Corporation comprises life insurance related information systems. The asset is located in Japan.</t>
  </si>
  <si>
    <t>IQTR614944188</t>
  </si>
  <si>
    <t>Crosscode, Inc.</t>
  </si>
  <si>
    <t>Crosscode, Inc. provides a cloud-based information technology (IT) mapping software that mitigates the risk of making IT changes by automating key analytical processes in the United States. It develops a proprietary system to offer detailed reports on the IT impact of business process changes across various heterogeneous IT systems in the entire enterprise. The company’s solutions also include panoptic inference engine; enterprise architecture modeler, a tool for analyzing sweeping IT changes; and business capability editor, a tool for abstract specification of critical business drivers. Crosscode, Inc. was founded in 2015 and is based in Maple Grove, Minnesota. It has additional offices in New York, New York; Minnetonka, Minnesota; and Amsterdam, the Netherlands.</t>
  </si>
  <si>
    <t>IQTR1680234373</t>
  </si>
  <si>
    <t>IQTR1834877371</t>
  </si>
  <si>
    <t>Litéra Corp. develops document drafting, proofreading, comparing, repairing, and cleaning software for legal and life sciences industries. It offers Litera Desktop, a toolbar for lawyer to draft documents; Forte, a document assembly solution that provides access to the firms approved templates, precedents, and clauses directly; and Clause Companion, a clause library solution that provides storage, retrieval, and distribution of content; Contract Companion, a proofreading tool; Litigation Companion, a document review and table of authorities creation solution; DocXtools, a set of document repair tools; and Metadact, a metadata management solution that automatically identifies hidden data and cleans it from files. The company also provides Workshare Compare that detects changes across any two documents and Litera Transact, a solution to convert the manual and process of managing transactions. Additionally, it offers customer support, deployment and configuration, adoption and training, and planning engagement solutions. The company was founded in 2001 and is based in Chicago, Illinois with additional offices in New York, New York; London, United Kingdom; and Ahmedabad, India.</t>
  </si>
  <si>
    <t>IQTR612530037</t>
  </si>
  <si>
    <t>LYKAON Co., Ltd.</t>
  </si>
  <si>
    <t>Universal Building Management Co., Ltd.</t>
  </si>
  <si>
    <t>Polaris Capital Group Co., Ltd.</t>
  </si>
  <si>
    <t>LYKAON Co., Ltd. develops search engine optimization software and retail theft prevention system based on face recognition technology. The company was founded in 1989 and is based in Tokyo, Japan. As of April 30, 2019, LYKAON Co., Ltd. operates as a subsidiary of Universal Building Management Co., Ltd.</t>
  </si>
  <si>
    <t>IQTR612532729</t>
  </si>
  <si>
    <t>Jinan High-Tech Financial Investment Co., Ltd.</t>
  </si>
  <si>
    <t>Shandong Technology Venture Capital Investment Co., Ltd.</t>
  </si>
  <si>
    <t>IQTR612555355</t>
  </si>
  <si>
    <t>Complia, LLC</t>
  </si>
  <si>
    <t>Complia, LLC develops cloud-based cannabis and hemp licensing technology platform for cannabis-specific patient/caregiver registration, business licensing, and employee credentialing. The company was founded in 2015 and is based in Denver, Colorado. Complia, LLC operates as a subsidiary of NICUSA, Inc.</t>
  </si>
  <si>
    <t>IQTR612556562</t>
  </si>
  <si>
    <t>Granite Asia; GSR Ventures Management Co. Ltd.; Bertelsmann Management (Shanghai) Co., Ltd.; ZhenFund Inc.</t>
  </si>
  <si>
    <t>Bertelsmann Management (Shanghai) Co., Ltd. (Asset Management and Custody Banks); Granite Asia (Asset Management and Custody Banks); GSR Ventures Management Co. Ltd. (Asset Management and Custody Banks); ZhenFund Inc. (Asset Management and Custody Banks)</t>
  </si>
  <si>
    <t>Bertelsmann Management (Shanghai) Co., Ltd. (Financial Buyer); Granite Asia (Financial Buyer); GSR Ventures Management Co. Ltd. (Financial Buyer); ZhenFund Inc. (Financial Buyer)</t>
  </si>
  <si>
    <t>Bertelsmann Management (Shanghai) Co., Ltd. (Financials); Granite Asia (Financials); GSR Ventures Management Co. Ltd. (Financials); ZhenFund Inc. (Financials)</t>
  </si>
  <si>
    <t>Bertelsmann Management (Shanghai) Co., Ltd. (China); Granite Asia (Singapore); GSR Ventures Management Co. Ltd. (China); ZhenFund Inc. (China)</t>
  </si>
  <si>
    <t>IQTR612556706</t>
  </si>
  <si>
    <t>IQTR612556843</t>
  </si>
  <si>
    <t>Pandacase</t>
  </si>
  <si>
    <t>Zhongding Kaiyuan Venture Capital Management Co., Ltd.</t>
  </si>
  <si>
    <t>Shanghai Xiaoduo Information Technology Co., Ltd. is based in China.</t>
  </si>
  <si>
    <t>IQTR612556906</t>
  </si>
  <si>
    <t>Qifu Plus</t>
  </si>
  <si>
    <t>AngelsCanton</t>
  </si>
  <si>
    <t>Qifu Plus develops a service platform for small and medium enterprises. The company was founded in 2018 and is based in Shenzhen, China.</t>
  </si>
  <si>
    <t>IQTR612556907</t>
  </si>
  <si>
    <t>Shenzhen CBD Supply Chain Management Co., Ltd.</t>
  </si>
  <si>
    <t>K2VC; Shenzhen Gemboom Investment Management Co., Ltd.</t>
  </si>
  <si>
    <t>Cbeidou Supply Chain develops a software as a service (Saas) based logistics supply chain platform targeting the catering industry. The company was founded in 2016 and is based in Shenzhen, China.</t>
  </si>
  <si>
    <t>K2VC (Asset Management and Custody Banks); Shenzhen Gemboom Investment Management Co., Ltd. (Asset Management and Custody Banks)</t>
  </si>
  <si>
    <t>K2VC (Financial Buyer); Shenzhen Gemboom Investment Management Co., Ltd. (Financial Buyer)</t>
  </si>
  <si>
    <t>K2VC (Financials); Shenzhen Gemboom Investment Management Co., Ltd. (Financials)</t>
  </si>
  <si>
    <t>K2VC (China); Shenzhen Gemboom Investment Management Co., Ltd. (China)</t>
  </si>
  <si>
    <t>IQTR612559766</t>
  </si>
  <si>
    <t>IQTR612561456</t>
  </si>
  <si>
    <t>Sichuan Wulian Yida Technology Co., Ltd.</t>
  </si>
  <si>
    <t>Shenzhen Co-win Venture Capital Investments Limited; Delta Capital</t>
  </si>
  <si>
    <t>Sichuan Wulian Yida Technology Co., Ltd. develops software based on IoT, cloud computing, and artificial intelligence technologies for financial services, warehousing logistics, smart transportation, and smart agriculture. The product can be used for portrait recognition, vehicle identification, thermal analysis, and trajectory analysis. Sichuan Wulian Yida Technology Co., Ltd. was founded in 2011 and is based in Suining, China.</t>
  </si>
  <si>
    <t>Delta Capital (Asset Management and Custody Banks); Shenzhen Co-win Venture Capital Investments Limited (Asset Management and Custody Banks)</t>
  </si>
  <si>
    <t>Delta Capital (Financial Buyer); Shenzhen Co-win Venture Capital Investments Limited (Financial Buyer)</t>
  </si>
  <si>
    <t>Delta Capital (Financials); Shenzhen Co-win Venture Capital Investments Limited (Financials)</t>
  </si>
  <si>
    <t>Delta Capital (China); Shenzhen Co-win Venture Capital Investments Limited (China)</t>
  </si>
  <si>
    <t>IQTR612564815</t>
  </si>
  <si>
    <t>Nexenta Systems, Inc.</t>
  </si>
  <si>
    <t>DataDirect Networks, Inc.</t>
  </si>
  <si>
    <t>Menlo Ventures Management, L.P.; Sierra Ventures Management, LLC; SoftBank Group Corp. (TSE:9984); TransLink Capital; The Four Rivers Group</t>
  </si>
  <si>
    <t>Nexenta Systems, Inc. provides software defined storage solutions. The company provides cloud and virtualization optimized storage software solutions for hardware platforms. It offers NexentaStor, a software defined storage (SDS) platform, which provides file and block storage services for enterprise applications, and allows clients to transform their storage infrastructure; NexentaCloud, a suite of software solutions to optimize virtual desktop infrastructure deployments; and NexentaEdge, an object storage platform that allows a server or end user to retrieve objects without knowing the physical location of the data it contains. The company also provides NexentaFusion, which delivers analytics and orchestration software that automates arrangement, coordination, and management of complex compute systems, data stores, and services; and big data, cloud, data protection, industry, and virtualization solutions. It markets and sells its products through a network of channel partners, hardware vendors, software developers, systems integrators, OEMs, representatives, and resellers worldwide. Nexenta Systems, Inc. has strategic alliances with Lenovo, Canonical, Supermicro, and Micron Technology, Inc. The company was founded in 2005 and is based in San Jose, California. As of May 20, 2019, Nexenta Systems, Inc. operates as a subsidiary of DataDirect Networks, Inc.</t>
  </si>
  <si>
    <t>Menlo Ventures Management, L.P. (United States); Sierra Ventures Management, LLC (United States); SoftBank Group Corp. (TSE:9984) (Japan); The Four Rivers Group (United States); TransLink Capital (United States)</t>
  </si>
  <si>
    <t>IQTR629725020</t>
  </si>
  <si>
    <t>Yourviews Servicos de Informatica Ltda.</t>
  </si>
  <si>
    <t>Yourviews Servicos de Informatica Ltda. develops and offers tools, and solutions for e-commerce. The company was incorporated in 2013 and is based in Sao Paulo, Brazil. As of July 16, 2019, Yourviews Servicos de Informatica Ltda. operates as a subsidiary of Hi Platform.</t>
  </si>
  <si>
    <t>IQTR612568562</t>
  </si>
  <si>
    <t>Id Agent LLC</t>
  </si>
  <si>
    <t>ID Agent provides Dark Web monitoring and identity theft protection solutions to private and public organizations. Their flagship product, Dark Web ID, helps identify, analyze, and monitor compromised or stolen employee and customer data. They also offer SpotLight ID, which provides personal identity protection and restoration for individuals, enhancing their cybersecurity awareness. These solutions are available exclusively through the reseller channel.</t>
  </si>
  <si>
    <t>IQTR612568736</t>
  </si>
  <si>
    <t>SiteHawk Inc.</t>
  </si>
  <si>
    <t>SiteHawk Inc. offers web-based chemical management and material safety data sheet (MSDS) software. The company provides SiteHawk Professional, chemical and regulatory management software; SiteHawk Select, chemical and regulatory tracking software; SiteHawk MSDS Hosting &amp; Distribution, MSDS delivery software; and SiteHawk VeriScan, on-site inventory management software. It offers implementation, maintenance, Globally Harmonized System (GHS) labeling, and facility data and inventory management services. The company has a strategic partnership with Global Hazmat Inc. SiteHawk Inc. was founded in 1993 and is based in Smyrna, Tennessee. As of May 3, 2019, SiteHawk Inc. operates as a subsidiary of Sphera Solutions, Inc.</t>
  </si>
  <si>
    <t>IQTR612569900</t>
  </si>
  <si>
    <t>IQTR612570195</t>
  </si>
  <si>
    <t>Cognitive Systems Corp.</t>
  </si>
  <si>
    <t>Strategic Innovation Fund</t>
  </si>
  <si>
    <t>Cognitive Systems Corp. develops and operates Wi-Fi-based motion detection technology that designed for homes and wellness monitoring and other purposes. The company offers Aura Wi-Fi Motion, a solution which uses Wi-Fi signals to detect motion to provide contextual awareness and user behavior insights for smart homes; and Aura Home, a solution that enable users to monitor and control their home directly from their smart phone. It has a strategic partnership with Qualcomm Technologies, Marvell, and Cypress. The company was founded in 2014 and is headquartered in Waterloo, Canada.</t>
  </si>
  <si>
    <t>IQTR612574418</t>
  </si>
  <si>
    <t>Caixa Capital Risc, SGEIC, S.A.; Inveready Asset Management, S.G.E.I.C., S.A.; Sabadell Capital</t>
  </si>
  <si>
    <t>Caixa Capital Risc, SGEIC, S.A. (Asset Management and Custody Banks); Inveready Asset Management, S.G.E.I.C., S.A. (Asset Management and Custody Banks); Sabadell Capital (Asset Management and Custody Banks)</t>
  </si>
  <si>
    <t>Caixa Capital Risc, SGEIC, S.A. (Financial Buyer); Inveready Asset Management, S.G.E.I.C., S.A. (Financial Buyer); Sabadell Capital (Financial Buyer)</t>
  </si>
  <si>
    <t>Caixa Capital Risc, SGEIC, S.A. (Financials); Inveready Asset Management, S.G.E.I.C., S.A. (Financials); Sabadell Capital (Financials)</t>
  </si>
  <si>
    <t>Caixa Capital Risc, SGEIC, S.A. (Spain); Inveready Asset Management, S.G.E.I.C., S.A. (Spain); Sabadell Capital (Spain)</t>
  </si>
  <si>
    <t>IQTR612590733</t>
  </si>
  <si>
    <t>Argo</t>
  </si>
  <si>
    <t>SnapPress develops a mobile application that allows users to reveal digital content of print media. The company was founded in 2016 and is headquartered in Paris, Ile-de-France, France.</t>
  </si>
  <si>
    <t>IQTR612598076</t>
  </si>
  <si>
    <t>Meta Networks Ltd.</t>
  </si>
  <si>
    <t>Meta Networks Ltd. develops cloud native networking and security solutions for enterprises. The company was formerly known as NSOF Networks Ltd. The company was founded in 2016 and is based in Tel Aviv, Israel. As of May 15, 2019, Meta Networks Ltd. operates as a subsidiary of Proofpoint, Inc.</t>
  </si>
  <si>
    <t>IQTR612612941</t>
  </si>
  <si>
    <t>rfrnz GmbH</t>
  </si>
  <si>
    <t>High-Tech Gründerfonds Management GmbH; UnternehmerTUM Industrial Innovators LEC GmbH</t>
  </si>
  <si>
    <t>rfrnz GmbH provides an artificial intelligence platform that automates contract analysis to assess risks, extract information and discover variances and discrepancies in legal documents. The company provides services to law firms, legal departments, procurement departments, and professionals in licensing and contract management. rfrnz GmbH was founded in 2017 and is headquartered in Munich, Germany.</t>
  </si>
  <si>
    <t>High-Tech Gründerfonds Management GmbH (Asset Management and Custody Banks); UnternehmerTUM Industrial Innovators LEC GmbH (Asset Management and Custody Banks)</t>
  </si>
  <si>
    <t>High-Tech Gründerfonds Management GmbH (Financial Buyer); UnternehmerTUM Industrial Innovators LEC GmbH (Financial Buyer)</t>
  </si>
  <si>
    <t>High-Tech Gründerfonds Management GmbH (Financials); UnternehmerTUM Industrial Innovators LEC GmbH (Financials)</t>
  </si>
  <si>
    <t>High-Tech Gründerfonds Management GmbH (Germany); UnternehmerTUM Industrial Innovators LEC GmbH (Germany)</t>
  </si>
  <si>
    <t>IQTR629738953</t>
  </si>
  <si>
    <t>Star</t>
  </si>
  <si>
    <t>Star operates as a global consultancy that connects insights, strategy, design, engineering, and marketing services into a workflow to support its clients. Its services include embedded and hardware engineering, mobile engineering, and web engineering. The company serves companies in automotive and mobility, consumer electronics and IoT, industry and manufacturing, adtech and martech, startups, fintech, and health and wellness sectors. Star was formerly known as Cogniance, Inc. and changed its name to Star in February 2019. The company was founded in 2008 and is headquartered in Sunnyvale, California with additional offices in San Francisco, Austin, Detroit, New York, Boston, London, Munich, Copenhagen, Wroclaw, Kyiv, and Tokyo.</t>
  </si>
  <si>
    <t>IQTR629464744</t>
  </si>
  <si>
    <t>AVECTIS, ALC</t>
  </si>
  <si>
    <t>Atlantech Ltd</t>
  </si>
  <si>
    <t xml:space="preserve">AVECTIS, ALC provides system integration, IT maintenance and consultancy services. The company was founded in 1994 and is based in Minsk, Belarus.
</t>
  </si>
  <si>
    <t>IQTR629480059</t>
  </si>
  <si>
    <t>ProfesionalHosting</t>
  </si>
  <si>
    <t>ProfesionalHosting trading as Soluciones Web On Line S.L. provides Internet services, including Web hosting and domain registration services. The company was founded in 2002 and is based in Madrid, Spain. As of July 15, 2019, Soluciones Web On Line S.L. operates as a subsidiary of Miss Group Holdings Ltd.</t>
  </si>
  <si>
    <t>IQTR612652259</t>
  </si>
  <si>
    <t>Sky Futures Ltd</t>
  </si>
  <si>
    <t>ICR Integrity Ltd</t>
  </si>
  <si>
    <t>Sky Futures Ltd develops drone-based inspections and data analysis software for industrial markets. Its software solutions include EXPANSE, a data analytics and reporting software for commercial drone-based industrial inspections. The company offers solutions that helps enterprises to perform drone inspections of various infrastructures in oil and gas, renewables, utilities, telecoms, bridges, and construction industries. It also provides beyond visual line of sight (BVLOS) drone inspection and drone training services. The company was incorporated in 2005 and is based in Moreton-In-Marsh, United Kingdom with additional offices in Houston, Texas; Aberdeen and Hayes, United Kingdom; Stavanger, Norway; Abu Dhabi, United Arab Emirates; and Kuala Lumpur, Malaysia. As of May 6, 2019, Sky Futures Ltd operates as a subsidiary of ICR Integrity Ltd.</t>
  </si>
  <si>
    <t>IQTR612721544</t>
  </si>
  <si>
    <t>Styla GmbH</t>
  </si>
  <si>
    <t>Atlantic Labs Manager GmbH; Hi Inov SAS; Cherry Ventures Management GmbH; Senovo Capital Management GmbH</t>
  </si>
  <si>
    <t>Styla GmbH offers content marketing services using digital storytelling and content commerce software. It enables businesses to create visually stunning stories in a magazine appeal without any layout work or HTML effort that users can seamlessly shop from a deep ecommerce integration. The company is based in Germany.</t>
  </si>
  <si>
    <t>Atlantic Labs Manager GmbH (Asset Management and Custody Banks); Cherry Ventures Management GmbH (Asset Management and Custody Banks); Hi Inov SAS (Asset Management and Custody Banks); Senovo Capital Management GmbH (Asset Management and Custody Banks)</t>
  </si>
  <si>
    <t>Atlantic Labs Manager GmbH (Financial Buyer); Cherry Ventures Management GmbH (Financial Buyer); Hi Inov SAS (Financial Buyer); Senovo Capital Management GmbH (Financial Buyer)</t>
  </si>
  <si>
    <t>Atlantic Labs Manager GmbH (Financials); Cherry Ventures Management GmbH (Financials); Hi Inov SAS (Financials); Senovo Capital Management GmbH (Financials)</t>
  </si>
  <si>
    <t>Atlantic Labs Manager GmbH (Germany); Cherry Ventures Management GmbH (Germany); Hi Inov SAS (France); Senovo Capital Management GmbH (Germany)</t>
  </si>
  <si>
    <t>IQTR612894865</t>
  </si>
  <si>
    <t>DTAC Accelerate; SeaX Ventures</t>
  </si>
  <si>
    <t>DTAC Accelerate (Asset Management and Custody Banks); SeaX Ventures (Asset Management and Custody Banks)</t>
  </si>
  <si>
    <t>DTAC Accelerate (Financial Buyer); SeaX Ventures (Financial Buyer)</t>
  </si>
  <si>
    <t>DTAC Accelerate (Financials); SeaX Ventures (Financials)</t>
  </si>
  <si>
    <t>DTAC Accelerate (Thailand); SeaX Ventures (United States)</t>
  </si>
  <si>
    <t>IQTR612898399</t>
  </si>
  <si>
    <t>Reinventure Group Pty. Ltd.; CSIRO Financial Services Pty. Ltd.</t>
  </si>
  <si>
    <t>CSIRO Financial Services Pty. Ltd. (Asset Management and Custody Banks); Reinventure Group Pty. Ltd. (Asset Management and Custody Banks)</t>
  </si>
  <si>
    <t>CSIRO Financial Services Pty. Ltd. (Financial Buyer); Reinventure Group Pty. Ltd. (Financial Buyer)</t>
  </si>
  <si>
    <t>CSIRO Financial Services Pty. Ltd. (Financials); Reinventure Group Pty. Ltd. (Financials)</t>
  </si>
  <si>
    <t>CSIRO Financial Services Pty. Ltd. (Australia); Reinventure Group Pty. Ltd. (Australia)</t>
  </si>
  <si>
    <t>IQTR612904617</t>
  </si>
  <si>
    <t>SecondFloor B.V.</t>
  </si>
  <si>
    <t>SecondFloor B.V. develops risk management software solutions. The company offers information technology (IT) and communication solutions to the financial services sector. Its product includes solvency II service, T4U replacement, enterprise risk reporting, and IFRS 17. The company supplies internal model platforms, standard formula processes, and regulatory reporting tool for QRT’s (XBRL), SFCR, ORSA and RSR. The company’s clientele include Allianz, Prudential, AXA, Uniqa, AGPM, Axis, and Swiss Re. SecondFloor B.V. was founded in 2005 and is based in Schiphol-Rijk, the Netherlands. As of May 6, 2019, SecondFloor B.V. operates as a subsidiary of cleversoft GmbH.</t>
  </si>
  <si>
    <t>IQTR612994239</t>
  </si>
  <si>
    <t>UNLOQ Systems Ltd.</t>
  </si>
  <si>
    <t>UNLOQ Systems Ltd. develops and deploys distributed authentication and authorization systems that secure access to apps and portals without requiring users to remember any passwords. The company was founded in 2015 and is based in London, United Kingdom. As of May 6, 2019, UNLOQ Systems Ltd. operates as a subsidiary of iWelcome B.V.Unloq Systems Ltd operates as an IT consulting and services company. It was incorporated in 2015 and is based in London, United Kingdom.</t>
  </si>
  <si>
    <t>IQTR612995461</t>
  </si>
  <si>
    <t>IQTR613520913</t>
  </si>
  <si>
    <t>Infospeed Ltd</t>
  </si>
  <si>
    <t>Infospeed Ltd develops a cloud-based administration software system for the education sector. The company was incorporated in 1981 and is based in Poole, United Kingdom. As of May 6, 2019, Infospeed Ltd operates as a subsidiary of Embrace Software Inc.</t>
  </si>
  <si>
    <t>IQTR614124985</t>
  </si>
  <si>
    <t>IQTR616019609</t>
  </si>
  <si>
    <t>Sapphire Ventures, LLC; Kickstart Seed Fund; Cervin Ventures; Bloomberg Beta L.P.; SAP.iO Fund</t>
  </si>
  <si>
    <t>Bloomberg Beta L.P. (Asset Management and Custody Banks); Cervin Ventures (Asset Management and Custody Banks); Kickstart Seed Fund (Asset Management and Custody Banks); SAP.iO Fund (Asset Management and Custody Banks); Sapphire Ventures, LLC (Asset Management and Custody Banks)</t>
  </si>
  <si>
    <t>Bloomberg Beta L.P. (Financial Buyer); Cervin Ventures (Financial Buyer); Kickstart Seed Fund (Financial Buyer); SAP.iO Fund (Financial Buyer); Sapphire Ventures, LLC (Financial Buyer)</t>
  </si>
  <si>
    <t>Bloomberg Beta L.P. (Financials); Cervin Ventures (Financials); Kickstart Seed Fund (Financials); SAP.iO Fund (Financials); Sapphire Ventures, LLC (Financials)</t>
  </si>
  <si>
    <t>Bloomberg Beta L.P. (United States); Cervin Ventures (United States); Kickstart Seed Fund (United States); SAP.iO Fund (United States); Sapphire Ventures, LLC (United States)</t>
  </si>
  <si>
    <t>IQTR623154369</t>
  </si>
  <si>
    <t>Core Ventures Group, LLC; SGH Capital S.A.; Future Ventures; Okta Ventures, LLC</t>
  </si>
  <si>
    <t>Core Ventures Group, LLC (Asset Management and Custody Banks); Future Ventures (Asset Management and Custody Banks); Okta Ventures, LLC (Asset Management and Custody Banks); SGH Capital S.A. (Asset Management and Custody Banks)</t>
  </si>
  <si>
    <t>Core Ventures Group, LLC (Financial Buyer); Future Ventures (Financial Buyer); Okta Ventures, LLC (Financial Buyer); SGH Capital S.A. (Financial Buyer)</t>
  </si>
  <si>
    <t>Core Ventures Group, LLC (Financials); Future Ventures (Financials); Okta Ventures, LLC (Financials); SGH Capital S.A. (Financials)</t>
  </si>
  <si>
    <t>Core Ventures Group, LLC (United States); Future Ventures (United States); Okta Ventures, LLC (United States); SGH Capital S.A. (Luxembourg)</t>
  </si>
  <si>
    <t>IQTR655640960</t>
  </si>
  <si>
    <t>IQTR716982081</t>
  </si>
  <si>
    <t>Campaign Monitor (UK) Limited</t>
  </si>
  <si>
    <t>Campaign Monitor (UK) Limited provides email marketing software products. The company also offers support services to a range of customers to manage their email marketing. It serves designers and agencies, as well as retail, nonprofit, entertainment, publishing, and technology industries in Australia and internationally. The company is based in London, United Kingdom. Campaign Monitor (UK) Limited is a subsidiary of Campaign Monitor Holdings (UK) Ltd.</t>
  </si>
  <si>
    <t>IQTR629589256</t>
  </si>
  <si>
    <t>Ugam Interactive Solution Pvt Ltd.</t>
  </si>
  <si>
    <t>Ugam Interactive Solution Pvt Ltd. provides online marketing and content services for online retailers and comparison shopping engines. It offers online catalog enrichment services, such as site navigation/taxonomy, editorial content, product attribute details, professional image editing, product internationalization/localization, and natural organic search engine optimization. The company also provides PriceTrac solution that provides price, promotion, and assortment tracking capabilities. In addition, it offers Advanced Analytics Solutions that helps clients to understand their customers by predicting customer buying behavior; identifying their buying patterns and preferences; and identifying markets, forecast sales, and predict market share. The company was founded in 2000 and is based in Mumbai, India. It has presence in the United States, India, and the United Kingdom. Ugam Interactive Solution Pvt Ltd. operates as a subsidiary of Ugam Solutions Pvt. Ltd. As of July 15, 2019, Ugam Interactive Solution Pvt Ltd. operates as a subsidiary of Merkle Inc.</t>
  </si>
  <si>
    <t>IQTR629722615</t>
  </si>
  <si>
    <t>Rocketfuel, LLC</t>
  </si>
  <si>
    <t>Speak Creative, LLC</t>
  </si>
  <si>
    <t>Rocketfuel, LLC designs and develops custom websites for small and medium sized businesses and also offers print design, branding, marketing and advertising, content strategy, social media strategy, search engine optimization (SEO)/ social media optimization (SMO) services. Rocketfuel, LLC was formerly known as Rocket Science Design. The company was founded in 2001 and is based in Memphis, Tennessee. As of July 15, 2019, Rocketfuel, LLC operates as a subsidiary of Speak Creative, LLC.</t>
  </si>
  <si>
    <t>IQTR612644334</t>
  </si>
  <si>
    <t>Herkules Capital AS</t>
  </si>
  <si>
    <t>Puzzel AS designs and develops a cloud-based contact center and customer engagement software solutions. The company offers a multi-tenant contact center as a service (CCaaS) platform that allows clients to manage and optimize their customer interactions through digital engagement, chatbot, live share, SMS, and WFM. It offers artificial intelligence-based capabilities, including advanced technologies, such as voice bots, intelligent virtual assistants, natural language processing, chatbots, behavioral analytics, and speech recognition. It also offers productivity and planning tools for managers and agents. The company was incorporated in 2016 and is based in Oslo, Norway with additional offices in Sweden, Denmark, Finland, the Netherlands, and the United Kingdom.</t>
  </si>
  <si>
    <t>IQTR629458716</t>
  </si>
  <si>
    <t>Audax Bank</t>
  </si>
  <si>
    <t>Audax Bank provides digital banking services to the bitcoin industry. The company was founded in 2019 and is headquartered in Curitiba, Brazil.</t>
  </si>
  <si>
    <t>IQTR629619319</t>
  </si>
  <si>
    <t>Cloudin Software Tech Labs Private Limited</t>
  </si>
  <si>
    <t>NVR Capital And Ventures Private Limited</t>
  </si>
  <si>
    <t>Cloudin Software Tech Labs Private Limited provides software development services. The company provides web and user interface (UI) design solutions; web development; mobile application development; e-commerce development services; and online marketing services. The company offers web designing and application development solutions based on artificial intelligence (AI) and machine and deep learning (MDL) methodology. Additionally, it also offers programing; graphic designing, branding, and design services to various companies. Cloudin Software Tech Labs Private Limited was founded in 2015 and is based in Coimbatore, India.</t>
  </si>
  <si>
    <t>IQTR612352109</t>
  </si>
  <si>
    <t>IQTR612357794</t>
  </si>
  <si>
    <t>Crafty Clicks Limited</t>
  </si>
  <si>
    <t>Crafty Clicks Limited develops SaaS based postcode lookup and validation solution. The company was founded in 2008 and is based in London, United Kingdom. As of May 3, 2019, Crafty Clicks Limited operates as a subsidiary of ClearCourse Partnership LLP.</t>
  </si>
  <si>
    <t>IQTR612363469</t>
  </si>
  <si>
    <t>Transactis, Inc.</t>
  </si>
  <si>
    <t>Safeguard Scientifics, Inc. (OTCPK:SFES); The Toronto-Dominion Bank (TSX:TD); StarVest Partners, L.P.; Wells Fargo &amp; Company (NYSE:WFC); The PNC Financial Services Group, Inc. (NYSE:PNC); Fifth Third Bank, National Association; MacAndrews &amp; Forbes Incorporated; Compound; ff Venture Capital, LLC; Capital One Growth Ventures</t>
  </si>
  <si>
    <t>Transactis, Inc. develops and provides Software-as-a-Service based electronic bill presentment and payment solutions for businesses in the United States. The company offers BillerIQ, a cloud-based electronic bill presentment and payment platform that enables businesses to deliver electronic bills and invoices, as well as accept payments online, by phone, and through mobile device. It also provides DocumentIQ, a digital document management and storage solution that allows companies to transform, archive, and present documents electronically. The company serves financial service, insurance, public sector, utility, real estate and property management, healthcare, education, collection, food and beverage, hospitality and leisure, media and telecommunication, retail and wholesale, business services, and manufacturing/distribution/logistic markets. It offers products through a network of resellers, including financial institutions, technology companies, and business process outsourcers. Transactis, Inc. was incorporated in 2001 and is based in New York, New York. As of May 16, 2019, Transactis, Inc. operates as a subsidiary of Fidelity National Information Services, Inc.</t>
  </si>
  <si>
    <t>Capital One Growth Ventures (United States); Compound (United States); ff Venture Capital, LLC (United States); Fifth Third Bank, National Association (United States); MacAndrews &amp; Forbes Incorporated (United States); Safeguard Scientifics, Inc. (OTCPK:SFES) (United States); StarVest Partners, L.P. (United States); The PNC Financial Services Group, Inc. (NYSE:PNC) (United States); The Toronto-Dominion Bank (TSX:TD) (Canada); Wells Fargo &amp; Company (NYSE:WFC) (United States)</t>
  </si>
  <si>
    <t>IQTR612365290</t>
  </si>
  <si>
    <t>Rail Division business of Roadscanners Oy</t>
  </si>
  <si>
    <t>Loram Finland Oy</t>
  </si>
  <si>
    <t>Roadscanners Oy</t>
  </si>
  <si>
    <t>As of May 2, 2019, Rail Division business of Roadscanners Oy was acquired by Loram Finland Oy. Rail Division business of Roadscanners Oy comprises Rail Doctor software and related intellectual property rights. The asset is located in Finland.</t>
  </si>
  <si>
    <t>IQTR629865794</t>
  </si>
  <si>
    <t>Aforecybersec Technology Private Limited</t>
  </si>
  <si>
    <t>AforeCybersec Technology Private Limited provides cybersecurity services and solutions. The company was founded in 2017 and is based in Bangalore, India. As of July 12, 2019, AforeCybersec Technology Private Limited operates as a subsidiary of Terralogic Solutions Inc.</t>
  </si>
  <si>
    <t>IQTR628970251</t>
  </si>
  <si>
    <t>4front AB</t>
  </si>
  <si>
    <t>Knowit Experience AS</t>
  </si>
  <si>
    <t>4Front AB operates as a salesforce consultancy agency, which offers data-driven customer experiences. The company offers configurations, development, integration, and support services. The company develops customer relationship management (CRM) related solutions. The company was founded in 2013 and is based in Malmö, Sweden. As of July 1, 2019, 4front AB operates as a subsidiary of Knowit Experience.</t>
  </si>
  <si>
    <t>IQTR612369368</t>
  </si>
  <si>
    <t>Earlybird Venture Capital GmbH &amp; Co. KG; Lifeline Ventures Oy; First Fellow Partners Oy</t>
  </si>
  <si>
    <t>Earlybird Venture Capital GmbH &amp; Co. KG (Asset Management and Custody Banks); First Fellow Partners Oy (Asset Management and Custody Banks); Lifeline Ventures Oy (Asset Management and Custody Banks)</t>
  </si>
  <si>
    <t>Earlybird Venture Capital GmbH &amp; Co. KG (Financial Buyer); First Fellow Partners Oy (Financial Buyer); Lifeline Ventures Oy (Financial Buyer)</t>
  </si>
  <si>
    <t>Earlybird Venture Capital GmbH &amp; Co. KG (Financials); First Fellow Partners Oy (Financials); Lifeline Ventures Oy (Financials)</t>
  </si>
  <si>
    <t>Earlybird Venture Capital GmbH &amp; Co. KG (Germany); First Fellow Partners Oy (Finland); Lifeline Ventures Oy (Finland)</t>
  </si>
  <si>
    <t>IQTR629043574</t>
  </si>
  <si>
    <t>Tier1Net, Inc.</t>
  </si>
  <si>
    <t>Tier1Net, Inc. provides information technology (IT) solutions, such as cloud hosting, managed IT services, cyber security services, professional consultations, and disaster recovery solutions. The company was founded in 1997 and is based in Woburn, Massachusetts. As of July 11, 2019, Tier1Net, Inc. operates as a subsidiary of Thrive CITS, LLC.</t>
  </si>
  <si>
    <t>IQTR612381789</t>
  </si>
  <si>
    <t>IQTR612448311</t>
  </si>
  <si>
    <t>IQTR612502422</t>
  </si>
  <si>
    <t>Insight Venture Management, LLC; TPG Capital, L.P.; Sixth Street Partners, LLC</t>
  </si>
  <si>
    <t>Insight Venture Management, LLC (Asset Management and Custody Banks); Sixth Street Partners, LLC (Asset Management and Custody Banks); TPG Capital, L.P. (Asset Management and Custody Banks)</t>
  </si>
  <si>
    <t>Insight Venture Management, LLC (Financial Buyer); Sixth Street Partners, LLC (Financial Buyer); TPG Capital, L.P. (Financial Buyer)</t>
  </si>
  <si>
    <t>Insight Venture Management, LLC (Financials); Sixth Street Partners, LLC (Financials); TPG Capital, L.P. (Financials)</t>
  </si>
  <si>
    <t>Insight Venture Management, LLC (United States); Sixth Street Partners, LLC (United States); TPG Capital, L.P. (United States)</t>
  </si>
  <si>
    <t>IQTR612503295</t>
  </si>
  <si>
    <t>PHARMASEAL International Limited</t>
  </si>
  <si>
    <t>PHARMASEAL International Limited designs and develops software to help pharmaceutical companies to manage clinical trials. The company was incorporated in 2016 and is based in Nottingham, United Kingdom.</t>
  </si>
  <si>
    <t>IQTR612527995</t>
  </si>
  <si>
    <t>Conteneo, Inc.</t>
  </si>
  <si>
    <t>Conteneo is a provider of collaboration solutions for both public and private sectors. Their offerings include the Conteneo Collaboration Cloud and Collaboration Consulting services, which help organizations enhance performance in areas such as culture and change management, market research, strategy, complex sales, and innovation and product development. They have served clients like Adobe Systems, Armstrong Flooring, Cisco, Emerson Climate Technologies, HP, Rackspace, Reed Elsevier, Qualcomm, SAP, and Yahoo. For more information, visit their website at conteneo.co.</t>
  </si>
  <si>
    <t>IQTR612553386</t>
  </si>
  <si>
    <t>Agrome IQ International sdn bhd</t>
  </si>
  <si>
    <t>Cerana Capital</t>
  </si>
  <si>
    <t>Agrome IQ International sdn bhd develops cloud-based agriculture technology solutions that provide farming solutions and education to support the next generation of growers. It offers Sprout IQ, an urban farming educational platform that enables anyone to learn and start farming; and Task Manager that allows farm managers to create daily farm task and assign it to his/her farmhands and farm workers. The company was founded in 2016 and is based in Bandar Seri Begawan, Brunei.</t>
  </si>
  <si>
    <t>Brunei</t>
  </si>
  <si>
    <t>IQTR612582570</t>
  </si>
  <si>
    <t>IQTR612741152</t>
  </si>
  <si>
    <t>Tishman Speyer Properties, L.P.; Global Logistic Properties, Inc.; Fifth Wall Ventures Management, LLC; Brookfield Growth Partners</t>
  </si>
  <si>
    <t>Brookfield Growth Partners (Asset Management and Custody Banks); Fifth Wall Ventures Management, LLC (Asset Management and Custody Banks); Global Logistic Properties, Inc. (Real Estate Development); Tishman Speyer Properties, L.P. (Asset Management and Custody Banks)</t>
  </si>
  <si>
    <t>Brookfield Growth Partners (Financial Buyer); Fifth Wall Ventures Management, LLC (Financial Buyer); Global Logistic Properties, Inc. (Strategic Buyer); Tishman Speyer Properties, L.P. (Financial Buyer)</t>
  </si>
  <si>
    <t>Brookfield Growth Partners (Financials); Fifth Wall Ventures Management, LLC (Financials); Global Logistic Properties, Inc. (Real Estate); Tishman Speyer Properties, L.P. (Financials)</t>
  </si>
  <si>
    <t>Brookfield Growth Partners (United States); Fifth Wall Ventures Management, LLC (United States); Global Logistic Properties, Inc. (China); Tishman Speyer Properties, L.P. (United States)</t>
  </si>
  <si>
    <t>IQTR629136213</t>
  </si>
  <si>
    <t>Bitquadrat GmbH</t>
  </si>
  <si>
    <t>techbold Technology Group AG</t>
  </si>
  <si>
    <t>Bitquadrat GmbH provides IT services primarily to SMEs and Austrian branches of international corporations. The company was founded in 2010 and is based in Steinberg, Austria. As of May 31, 2019, Bitquadrat GmbH operates as a subsidiary of Techbold technology group AG.</t>
  </si>
  <si>
    <t>IQTR629136483</t>
  </si>
  <si>
    <t>Dialog GmbH</t>
  </si>
  <si>
    <t>Dialog GmbH provides risk management, SAP consultancy, and process control and project coordination. The company is based in Bielefeld, Germany. As of July 11, 2019, Dialog GmbH operates as a subsidiary of ORBIS AG.</t>
  </si>
  <si>
    <t>IQTR612895974</t>
  </si>
  <si>
    <t>Neulion College LLC</t>
  </si>
  <si>
    <t>Paciolan LLC; SIDEARM Sports Inc.</t>
  </si>
  <si>
    <t>NeuLion College LLC develops and offers web publishing, ticketing, donor management, and HD video streaming systems suite and mobile applications for college athletics. The company was founded in 2018 and is based in Sanford, Florida. NeuLion College LLC operates as a subsidiary of SIDEARM Sports Inc. and Paciolan.</t>
  </si>
  <si>
    <t>Paciolan LLC (Application Software); SIDEARM Sports Inc. (Application Software)</t>
  </si>
  <si>
    <t>Paciolan LLC (Strategic Buyer); SIDEARM Sports Inc. (Strategic Buyer)</t>
  </si>
  <si>
    <t>Paciolan LLC (Information Technology); SIDEARM Sports Inc. (Information Technology)</t>
  </si>
  <si>
    <t>Paciolan LLC (United States); SIDEARM Sports Inc. (United States)</t>
  </si>
  <si>
    <t>IQTR613333474</t>
  </si>
  <si>
    <t>AfricInvest Group; Endeavor Catalyst, Inc.</t>
  </si>
  <si>
    <t>AfricInvest Group (Asset Management and Custody Banks); Endeavor Catalyst, Inc. (Asset Management and Custody Banks)</t>
  </si>
  <si>
    <t>AfricInvest Group (Financial Buyer); Endeavor Catalyst, Inc. (Financial Buyer)</t>
  </si>
  <si>
    <t>AfricInvest Group (Financials); Endeavor Catalyst, Inc. (Financials)</t>
  </si>
  <si>
    <t>AfricInvest Group (Tunisia); Endeavor Catalyst, Inc. (United States)</t>
  </si>
  <si>
    <t>IQTR613600536</t>
  </si>
  <si>
    <t>Assets of Management Mentors, Inc.</t>
  </si>
  <si>
    <t>Management Mentors, Inc.</t>
  </si>
  <si>
    <t>As of April 30, 2019, Assets of Management Mentors, Inc. were acquired by Engagedly, Inc. Assets of Management Mentors, Inc. comprises mentoring complete, mentoring university, mentoring software products, e-learning courses, and related content assets. The asset is located in the United States.</t>
  </si>
  <si>
    <t>IQTR613614598</t>
  </si>
  <si>
    <t>Kahua, Inc.</t>
  </si>
  <si>
    <t>Kahua, Inc. develops a cloud-based, hub-to-hub, and global platform to deliver business-to-business (B2B) collaboration. It enables companies to independently define, manage, and exchange data, workflows, and applications internally and with their business partners. The company offers kStore, an online marketplace supporting B2B collaborative initiatives; kCreator for the creation of applications for businesses; mobile applications; data sharing, business process consulting, and lifecycle data management; and analytics and business intelligence, mobile technologies, cloud computing, collaboration workflow technologies, and legacy modernization. It serves multiple sectors, including commercial construction; engineering, procurement, construction, and management; government; professional services; transportation; and owners, owner’s representatives, and program managers. Kahua, Inc. was formerly known as Integrated Lifecycle Solutions, Inc. and changed its name to Kahua, Inc. in December 2013. The company was incorporated in 2009 and is based in Alpharetta, Georgia.</t>
  </si>
  <si>
    <t>IQTR613618738</t>
  </si>
  <si>
    <t>IQTR626055463</t>
  </si>
  <si>
    <t>Macro Automation Ltd.</t>
  </si>
  <si>
    <t>Tetra Pak Marketing Pty. Ltd.</t>
  </si>
  <si>
    <t>Macro Automation Ltd. designs and develops plant automation solutions for food and beverage industry. The company was founded in 1991 and is headquartered in Auckland, New Zealand. The As of May 3, 2019, Macro Automation Ltd. operates as a subsidiary of Tetra Pak Marketing Pty. Ltd.</t>
  </si>
  <si>
    <t>IQTR626519284</t>
  </si>
  <si>
    <t>Precision Autonomy Services, Inc.</t>
  </si>
  <si>
    <t>Precision Autonomy Services, Inc. provides a software platform for the commercial drone insurance industry. Precision Autonomy Services, Inc. was formerly known as Precision Autonomy, LLC. The company was founded in 2014 and is headquartered in Austin, Texas.</t>
  </si>
  <si>
    <t>IQTR637800397</t>
  </si>
  <si>
    <t>IQTR629137167</t>
  </si>
  <si>
    <t>Systemgruppe/May Computer GmbH</t>
  </si>
  <si>
    <t>As of July 10, 2019, Systemgruppe/May Computer GmbH was acquired by techbold Technology Group AG. Systemgruppe/May Computer GmbH represents the combined operations of Systemgruppe and May Computer GmbH. Drennig IT-Consulting GmbH provides IT (Information technology) consulting services. May Computer GmbH provides consulting, planning, and construction services for information structures. The companies are based in Austria.</t>
  </si>
  <si>
    <t>IQTR665899106</t>
  </si>
  <si>
    <t>Totango, Inc. develops and operates an enterprise-grade customer success platform that allows users to connect their customers’ data, monitor health changes, and engage their customers. The company offers Customer Success Centre, a solution for customer engagement; Zoe, a solution for enterprise impact; and DNA-CX, a solution for multidimensional customer context in real-time. Its solutions include the voice of the customer, customer onboarding, customer adoption, customer renewal, and customer escalation. The company was founded in 2010 and is based in Redwood City, California. Totango, Inc. operates as a subsidiary of Totango Ltd.</t>
  </si>
  <si>
    <t>IQTR695691206</t>
  </si>
  <si>
    <t>IQTR713487079</t>
  </si>
  <si>
    <t>East Ventures Pte. Ltd.; 500 Global; FreakOut Holdings, inc. (TSE:6094); IdeoSource; AC Ventures; Braavos Ventures</t>
  </si>
  <si>
    <t>500 Global (Asset Management and Custody Banks); AC Ventures (Asset Management and Custody Banks); Braavos Ventures (Asset Management and Custody Banks); East Ventures Pte. Ltd. (Asset Management and Custody Banks); FreakOut Holdings, inc. (TSE:6094) (Advertising); IdeoSource (Asset Management and Custody Banks)</t>
  </si>
  <si>
    <t>500 Global (Financial Buyer); AC Ventures (Financial Buyer); Braavos Ventures (Financial Buyer); East Ventures Pte. Ltd. (Financial Buyer); FreakOut Holdings, inc. (TSE:6094) (Strategic Buyer); IdeoSource (Financial Buyer)</t>
  </si>
  <si>
    <t>500 Global (Financials); AC Ventures (Financials); Braavos Ventures (Financials); East Ventures Pte. Ltd. (Financials); FreakOut Holdings, inc. (TSE:6094) (Communication Services); IdeoSource (Financials)</t>
  </si>
  <si>
    <t>500 Global (United States); AC Ventures (Indonesia); Braavos Ventures (India); East Ventures Pte. Ltd. (Singapore); FreakOut Holdings, inc. (TSE:6094) (Japan); IdeoSource (Indonesia)</t>
  </si>
  <si>
    <t>IQTR612214267</t>
  </si>
  <si>
    <t>PT Lubna Digital Optima</t>
  </si>
  <si>
    <t>PT Lubna Digital Optima designs and develop Lubna application, through which it gives automatic trading, trading signal, trailing stop, and backtesting. The company was founded in 2018 and is based in Kuningan, Indonesia.</t>
  </si>
  <si>
    <t>IQTR612231215</t>
  </si>
  <si>
    <t>Gould Hall Computer Services Limited</t>
  </si>
  <si>
    <t>Gould Hall Computer Services Limited provides software solutions to customers operating in the supply chain and distribution sectors. The company was founded in 2011 and is based in Skelmersdale, United Kingdom. As of May 2, 2019, Gould Hall Computer Services Limited operates as a subsidiary of Sanderson Group plc.</t>
  </si>
  <si>
    <t>IQTR612246499</t>
  </si>
  <si>
    <t>Quanos Service Solutions GmbH</t>
  </si>
  <si>
    <t>Quanos Service Solutions GmbH develops technical documentation software. It offers software for designing 2D and 3D spare parts catalogs and service-information systems. Quanos Service Solutions GmbH was formerly known as TID Informatik GmbH and changed its name to Quanos Service Solutions GmbH in November 2020. The company was founded in 1976 and is based in Inning Am Ammersee, Germany. As of April 30, 2019, Quanos Service Solutions GmbH operates as a subsidiary of Quanos Content Solutions GmbH.</t>
  </si>
  <si>
    <t>IQTR612247474</t>
  </si>
  <si>
    <t>IQTR629745814</t>
  </si>
  <si>
    <t>INTITEK SA</t>
  </si>
  <si>
    <t>INTITEK SA provides information technology consultancy services. The company was incorporated in 2007 and is headquartered in Lyon, France. As of July 11, 2019, INTITEK SA operates as a subsidiary of Astek S.A..</t>
  </si>
  <si>
    <t>IQTR612249093</t>
  </si>
  <si>
    <t>Power Stores E-Commerce Private Limited</t>
  </si>
  <si>
    <t>Power Stores E-Commerce Private Limited operates a platform that enables small business users to create online stores. Its platform also allows users to add applications to their store to increase sales, process orders, and communicate with their customers; change images, choose colors, and edit content on pages; and create custom designs. In addition, the company’s platform provides features in the areas of content management system, loyalty programs, order management, social media, domain, Amazon cloud hosting, secure payment processing, analytics, customer support, SEO, discount coupons, mobile enabled, and an application store. Further, it offers e-commerce support services. The company was founded in 2011 and is based in Panaji, India with an additional office in Mumbai, India.</t>
  </si>
  <si>
    <t>IQTR612249108</t>
  </si>
  <si>
    <t>Venga, Inc.</t>
  </si>
  <si>
    <t>Booking Holdings Inc. (NasdaqGS:BKNG)</t>
  </si>
  <si>
    <t>Venga, Inc. provides a business intelligence and CRM platform for restaurants. Its technology enables restaurants to track and analyze their customer's purchases, habits, and preferences. The company offers VengaIntel Reserve that enables users to merge their reservations with their point of sale data to automatically provide guest intelligence for hosts, servers, managers, and marketers; and Venga Instant Feedback that enables guests to provide private feedback from their phone while they’re still in the restaurant and be alerted instantly when there’s an issue. It also provides VengaIntel Engage, which enables users to connect with their guests on their phone; and enables guests to track points, claim incentives, and give restaurants actionable feedback from their phone. Venga, Inc. was founded in 2010 and is based in Washington, District Of Columbia. As per the transaction announced on May 2, 2019, Venga, Inc. operates as a subsidiary of Booking Holdings Inc..</t>
  </si>
  <si>
    <t>IQTR612249116</t>
  </si>
  <si>
    <t>Jet Global Data Technologies, Inc.</t>
  </si>
  <si>
    <t>Jet Global Data Technologies, Inc. develops and markets financial reporting and business analytics solutions. The company was founded in 2002 and is based in Portland, Oregon. As of April 30, 2019, Jet Global Data Technologies, Inc. operates as a subsidiary of InsightSoftware.com Limited.</t>
  </si>
  <si>
    <t>IQTR612250356</t>
  </si>
  <si>
    <t>HiveHR Limited</t>
  </si>
  <si>
    <t>HiveHR Limited develops Hive, a platform to manage, analyze, and report employee feedback platform. Its platform offers surveying, listening tool, peer recognition tool, and direct messenger solutions. It also provides related support and services. The company was incorporated in 2015 and is based in Newcastle upon Tyne, United Kingdom.</t>
  </si>
  <si>
    <t>IQTR628780577</t>
  </si>
  <si>
    <t>The Redsand Group</t>
  </si>
  <si>
    <t>MIRIS AS</t>
  </si>
  <si>
    <t>The Redsand Group develops blockchain and crypto technology for professional investors. The company was founded in 2014 and is based in London, United Kingdom. As of July 10, 2019, The Redsand Group operates as a subsidiary of Miris Eiendom AS.</t>
  </si>
  <si>
    <t>IQTR612254909</t>
  </si>
  <si>
    <t>Northzone Ventures; Global Founders Capital Management GmbH; Cherry Ventures Management GmbH; Maersk Growth N.V.; Unbound Advisors Limited; Rider Global</t>
  </si>
  <si>
    <t>Cherry Ventures Management GmbH (Asset Management and Custody Banks); Global Founders Capital Management GmbH (Asset Management and Custody Banks); Maersk Growth N.V. (Asset Management and Custody Banks); Northzone Ventures (Asset Management and Custody Banks); Rider Global (Asset Management and Custody Banks); Unbound Advisors Limited (Asset Management and Custody Banks)</t>
  </si>
  <si>
    <t>Cherry Ventures Management GmbH (Financial Buyer); Global Founders Capital Management GmbH (Financial Buyer); Maersk Growth N.V. (Financial Buyer); Northzone Ventures (Financial Buyer); Rider Global (Financial Buyer); Unbound Advisors Limited (Financial Buyer)</t>
  </si>
  <si>
    <t>Cherry Ventures Management GmbH (Financials); Global Founders Capital Management GmbH (Financials); Maersk Growth N.V. (Financials); Northzone Ventures (Financials); Rider Global (Financials); Unbound Advisors Limited (Financials)</t>
  </si>
  <si>
    <t>Cherry Ventures Management GmbH (Germany); Global Founders Capital Management GmbH (Germany); Maersk Growth N.V. (Denmark); Northzone Ventures (Norway); Rider Global (Russia); Unbound Advisors Limited (United Kingdom)</t>
  </si>
  <si>
    <t>IQTR612274582</t>
  </si>
  <si>
    <t>Gmelius Ltd</t>
  </si>
  <si>
    <t>Fongit Seed Invest SA; Swiss ICT Investor Club, Endowment Arm; ACE Investment Partners</t>
  </si>
  <si>
    <t>Gmelius Ltd develops plug-and-play software extension that enables workflow automation and team collaboration. The company's product engages in email writing, tracking, categorizing formatting, scheduling, launching campaigns, creating automatic follow-up reminders, and customer resource management integration. It also offers shared labels, shared inbox, email delegation, Kanban boards, email templates, email notes, email security, email stamping, and trackers detection. The company was founded in 2016 and is headquartered in Plan-les-Ouates, Switzerland.</t>
  </si>
  <si>
    <t>ACE Investment Partners (Asset Management and Custody Banks); Fongit Seed Invest SA (Asset Management and Custody Banks)</t>
  </si>
  <si>
    <t>ACE Investment Partners (Financial Buyer); Fongit Seed Invest SA (Financial Buyer); Swiss ICT Investor Club, Endowment Arm (Financial Buyer)</t>
  </si>
  <si>
    <t>ACE Investment Partners (Financials); Fongit Seed Invest SA (Financials)</t>
  </si>
  <si>
    <t>ACE Investment Partners (United States); Fongit Seed Invest SA (Switzerland); Swiss ICT Investor Club, Endowment Arm (Swaziland)</t>
  </si>
  <si>
    <t>IQTR612279928</t>
  </si>
  <si>
    <t>Accel Partners; GV Management Company, LLC</t>
  </si>
  <si>
    <t>Accel Partners (Asset Management and Custody Banks); GV Management Company, LLC (Asset Management and Custody Banks)</t>
  </si>
  <si>
    <t>Accel Partners (Financial Buyer); GV Management Company, LLC (Financial Buyer)</t>
  </si>
  <si>
    <t>Accel Partners (Financials); GV Management Company, LLC (Financials)</t>
  </si>
  <si>
    <t>Accel Partners (United States); GV Management Company, LLC (United States)</t>
  </si>
  <si>
    <t>IQTR612283523</t>
  </si>
  <si>
    <t>IQTR612305386</t>
  </si>
  <si>
    <t>Extriber Co.,Ltd.</t>
  </si>
  <si>
    <t>Kakao Ventures Corp.; DS Asset Management Co., Ltd; KT Investment Inc.</t>
  </si>
  <si>
    <t>Extriber Co.,Ltd. develops a tour and travel recommendation platform. It offers Tripstore, a mobile application, which provides details of tour packages and allows users to select travel dates and budget on the basis of traveling and activity preferences. It also allows users to compare prices of tour packages from other online travel agencies. The company was founded in 2017 and is headquartered in Seoul, South Korea.</t>
  </si>
  <si>
    <t>DS Asset Management Co., Ltd (Asset Management and Custody Banks); Kakao Ventures Corp. (Asset Management and Custody Banks); KT Investment Inc. (Asset Management and Custody Banks)</t>
  </si>
  <si>
    <t>DS Asset Management Co., Ltd (Financial Buyer); Kakao Ventures Corp. (Financial Buyer); KT Investment Inc. (Financial Buyer)</t>
  </si>
  <si>
    <t>DS Asset Management Co., Ltd (Financials); Kakao Ventures Corp. (Financials); KT Investment Inc. (Financials)</t>
  </si>
  <si>
    <t>DS Asset Management Co., Ltd (South Korea); Kakao Ventures Corp. (South Korea); KT Investment Inc. (South Korea)</t>
  </si>
  <si>
    <t>IQTR612314531</t>
  </si>
  <si>
    <t>OPTIWARE</t>
  </si>
  <si>
    <t>OPTIWARE provides overall equipment effectiveness (OEE) and enterprise asset management (EAM) solutions. It offers asset management products, such as plant explorer, graphical navigator, documents and drawings, and resource management solutions; maintenance management products, including work order management, inspection rounds, project management, calibration, and statistics solutions; material handling products, which include stock control and purchase management solutions. The company also provides mobile solutions, such as work order management, stock handling, and inspection rounds solutions; special features, including Web based job request, form design, messaging, change logging (FDA), dashboard, multi-site, shift log book, and permit to work solutions; reporting products; and integration products, which include ERP/SAP toolbox and OPC client solutions. In addition, it offers maintenance consultancy, customizations, system implementation, support, integration with ERP systems, validation, user training and academy, Web hosting, and SaaS services. The company offers its products for use by companies to maintain high-value capital assets, such as plants, facilities, and equipment. It serves international groups, food and pharmaceuticals, power and utilities, ports and port operators, OEM/turnkey suppliers, and other industries. The company was founded in 1986 and is based in Glostrup, Denmark with regional sales and support offices, and locations in Sweden, Belgium, Germany, Ukraine, China, and Malaysia. It also has regional sales and support offices in Denmark; and a location in Poland. OPTIWARE operates as a subsidiary of Aptean, Inc.</t>
  </si>
  <si>
    <t>IQTR628799927</t>
  </si>
  <si>
    <t>QualiTest Ltd. provides software testing and quality assurance (QA) services in the United States and internationally. It provides engagement models that offer managed testing services, testing projects and outsourcing QA, staffing services for testing, consulting, right-shore testing, outcome-based testing, and independent software testing services. The company also offers website testing, test process improvement, software unit testing, IV&amp;V testing, hardware testing, testing tools, mobile testing, security testing, ETL testing, SOA testing, acceptance test driven development, test automation, accessibility testing, load testing, network testing, and testing training services. It serves customers in various industries, including healthcare IT, banking, media and entertainment, government, medical devices and life sciences, insurance, retail, utilities testing, telecom testing, network equipment, aerospace and defense, and education and academic industries. The company was founded in 1997 and is based in London, United Kingdom with additional offices in the United States, the United Kingdom, Israel, and India. It has locations in Austin, Texas; Lisbon, Portugal; and Mexico City, Mexico.</t>
  </si>
  <si>
    <t>IQTR612355616</t>
  </si>
  <si>
    <t>IoTech</t>
  </si>
  <si>
    <t>IoTech designs and develops software-as-a-service based software to prevent downtime of heavy equipment. The company is based in the United States.</t>
  </si>
  <si>
    <t>IQTR612363753</t>
  </si>
  <si>
    <t>SALA</t>
  </si>
  <si>
    <t>SOSV Investments LLC; Mekong Strategic Partners</t>
  </si>
  <si>
    <t>SALA develops a school management platform for K-12 and universities. The company’s platform features, such as student management, HR and billing, payment and school administration, and student attendance, as well as grading, timetables, basic reporting, and facility management. Its platform allows school administrators to interact and manage their curriculum, teachers, students, and parents. The company was founded in 2014 and is based in Cambodia.</t>
  </si>
  <si>
    <t>Mekong Strategic Partners (Asset Management and Custody Banks); SOSV Investments LLC (Asset Management and Custody Banks)</t>
  </si>
  <si>
    <t>Mekong Strategic Partners (Financial Buyer); SOSV Investments LLC (Financial Buyer)</t>
  </si>
  <si>
    <t>Mekong Strategic Partners (Financials); SOSV Investments LLC (Financials)</t>
  </si>
  <si>
    <t>Mekong Strategic Partners (Cambodia); SOSV Investments LLC (United States)</t>
  </si>
  <si>
    <t>IQTR612386386</t>
  </si>
  <si>
    <t>IQTR628848661</t>
  </si>
  <si>
    <t>RevUnit, LLC</t>
  </si>
  <si>
    <t>CIBC Bank USA; Mountaingate Capital Management, L.P.</t>
  </si>
  <si>
    <t>RevUnit, LLC develops workplace transformation platforms for large organizations. The company offers discovery and problem solving solutions, which comprises design thinking, product strategy, technical validation, value stream mapping, and rapid prototyping services; product development includes building software, user experience and interface designing, web application development, mobile app development, and system integrations and security services; product success and integration consists of product adoption, analytics and business intelligence, product optimization and iteration, and new feature development. RevUnit, LLC was founded in 2012 and is based in Bentonville, Arkansas with additional offices in Las Vegas, Nevada and Austin, Texas.</t>
  </si>
  <si>
    <t>CIBC Bank USA (Regional Banks); Mountaingate Capital Management, L.P. (Asset Management and Custody Banks)</t>
  </si>
  <si>
    <t>CIBC Bank USA (Strategic Buyer); Mountaingate Capital Management, L.P. (Financial Buyer)</t>
  </si>
  <si>
    <t>CIBC Bank USA (Financials); Mountaingate Capital Management, L.P. (Financials)</t>
  </si>
  <si>
    <t>CIBC Bank USA (United States); Mountaingate Capital Management, L.P. (United States)</t>
  </si>
  <si>
    <t>IQTR612594192</t>
  </si>
  <si>
    <t>Speedinvest GmbH; VARIV</t>
  </si>
  <si>
    <t>Speedinvest GmbH (Asset Management and Custody Banks); VARIV (Asset Management and Custody Banks)</t>
  </si>
  <si>
    <t>Speedinvest GmbH (Financial Buyer); VARIV (Financial Buyer)</t>
  </si>
  <si>
    <t>Speedinvest GmbH (Financials); VARIV (Financials)</t>
  </si>
  <si>
    <t>Speedinvest GmbH (Austria); VARIV (Mexico)</t>
  </si>
  <si>
    <t>IQTR612611740</t>
  </si>
  <si>
    <t>IQTR629619100</t>
  </si>
  <si>
    <t>Vykin Corporation</t>
  </si>
  <si>
    <t>Vykin Corporation develops and provides operational IT and intelligence solutions. The company was founded in 2006 and is headquartered in Tampa, Florida. As of July 10, 2019, Vykin Corporation operates as a subsidiary of SOS International, LLC.</t>
  </si>
  <si>
    <t>IQTR613331482</t>
  </si>
  <si>
    <t>IQTR630383006</t>
  </si>
  <si>
    <t>Infranea Holland BV</t>
  </si>
  <si>
    <t>VK Architects &amp; Engineers NV</t>
  </si>
  <si>
    <t>INFRANEA Holland BV offers digital transformation of the infrastructure sector including 3D design, BIM services and VR simulation. The company was founded in 2004 and is based in Breda, Netherlands with additional offices in Belgium and Spain. As of July 10, 2019, INFRANEA operates as a subsidiary of VK Architects &amp; Engineers NV.</t>
  </si>
  <si>
    <t>IQTR613559723</t>
  </si>
  <si>
    <t>IQTR615816695</t>
  </si>
  <si>
    <t>Lerer Hippeau Ventures Management, LLC; Pritzker Group Venture Capital; HOLT Ventures</t>
  </si>
  <si>
    <t>HOLT Ventures (Asset Management and Custody Banks); Lerer Hippeau Ventures Management, LLC (Asset Management and Custody Banks); Pritzker Group Venture Capital (Asset Management and Custody Banks)</t>
  </si>
  <si>
    <t>HOLT Ventures (Financial Buyer); Lerer Hippeau Ventures Management, LLC (Financial Buyer); Pritzker Group Venture Capital (Financial Buyer)</t>
  </si>
  <si>
    <t>HOLT Ventures (Financials); Lerer Hippeau Ventures Management, LLC (Financials); Pritzker Group Venture Capital (Financials)</t>
  </si>
  <si>
    <t>HOLT Ventures (United States); Lerer Hippeau Ventures Management, LLC (United States); Pritzker Group Venture Capital (United States)</t>
  </si>
  <si>
    <t>IQTR618046860</t>
  </si>
  <si>
    <t>Nauta Capital, S.L.; Dawn Capital LLP; Dropbox, Inc. (NasdaqGS:DBX); Slack Technologies, Inc., Investment Arm</t>
  </si>
  <si>
    <t>Dawn Capital LLP (Asset Management and Custody Banks); Dropbox, Inc. (NasdaqGS:DBX) (Application Software); Nauta Capital, S.L. (Asset Management and Custody Banks); Slack Technologies, Inc., Investment Arm (Asset Management and Custody Banks)</t>
  </si>
  <si>
    <t>Dawn Capital LLP (Financial Buyer); Dropbox, Inc. (NasdaqGS:DBX) (Strategic Buyer); Nauta Capital, S.L. (Financial Buyer); Slack Technologies, Inc., Investment Arm (Financial Buyer)</t>
  </si>
  <si>
    <t>Dawn Capital LLP (Financials); Dropbox, Inc. (NasdaqGS:DBX) (Information Technology); Nauta Capital, S.L. (Financials); Slack Technologies, Inc., Investment Arm (Financials)</t>
  </si>
  <si>
    <t>Dawn Capital LLP (United Kingdom); Dropbox, Inc. (NasdaqGS:DBX) (United States); Nauta Capital, S.L. (Spain); Slack Technologies, Inc., Investment Arm (United States)</t>
  </si>
  <si>
    <t>IQTR625998519</t>
  </si>
  <si>
    <t>Perot Jain, L.P.; SRI Ventures; Gravity Ranch Ventures; Future Ventures</t>
  </si>
  <si>
    <t>Future Ventures (Asset Management and Custody Banks); Gravity Ranch Ventures (Asset Management and Custody Banks); Perot Jain, L.P. (Asset Management and Custody Banks); SRI Ventures (Asset Management and Custody Banks)</t>
  </si>
  <si>
    <t>Future Ventures (Financial Buyer); Gravity Ranch Ventures (Financial Buyer); Perot Jain, L.P. (Financial Buyer); SRI Ventures (Financial Buyer)</t>
  </si>
  <si>
    <t>Future Ventures (Financials); Gravity Ranch Ventures (Financials); Perot Jain, L.P. (Financials); SRI Ventures (Financials)</t>
  </si>
  <si>
    <t>Future Ventures (United States); Gravity Ranch Ventures (United States); Perot Jain, L.P. (United States); SRI Ventures (United States)</t>
  </si>
  <si>
    <t>IQTR629077988</t>
  </si>
  <si>
    <t>FTV Management Company, L.P.; InterWest Partners LLC; Mayfield Fund, L.L.C.; FirstMark Capital, LLC; Dentsu Group Inc. (TSE:4324); Escalate Capital Partners; Greycroft LP</t>
  </si>
  <si>
    <t>NewsCred, Inc., doing business as Welcome Software, designs, develops, and delivers cloud based marketing management software to manage the entire marketing campaign and content lifecycle. It offers Marketing Workflow Management software that supports the end-to-end marketing lifecycle enabling teams to centralize requests, collaboratively execute on content, and distribute work to any channel; Marketing Project Management software that provides tools to manage campaigns, accelerate workflows, and execute high-impact marketing; and Marketing Planning and Budgeting software that provides the tools to plan integrated campaigns, visualize all campaigns and content globally, and manage work from start to finish. The company also provides Marketing Calendar software that gives marketers visibility into all initiatives helping them to plan, monitor, and coordinate activities all in one place; Collaboration Software for marketing that offers tools to unite contributors across various functions of the marketing team in order to collaboratively plan integrated campaigns, create exceptional content, and manage their marketing work; Marketing Asset Management software that offers marketing teams with the tools to create, govern, and manage brand collateral to streamline asset sharing, maximize content utilization, and maintain brand compliance; and Marketing Performance software for ROI analytics, content performance, campaign analytics, and operational analytics. In addition, it offers original content creation, and content and editorial services; content licensing services; documented content marketing strategy and comprehensive content audit services; SEO and data-driven content creation services; audience persona development services; content governance guidelines and processes; and designs, develops, and maintains content hubs. The company was founded in 2008 and is based in New York, New York. As of December 1 2021, NewsCred, Inc. operates as a subsidiary of Optimizely, Inc.</t>
  </si>
  <si>
    <t>Dentsu Group Inc. (TSE:4324) (Advertising); Escalate Capital Partners (Asset Management and Custody Banks); FirstMark Capital, LLC (Asset Management and Custody Banks); FTV Management Company, L.P. (Asset Management and Custody Banks); Greycroft LP (Asset Management and Custody Banks); InterWest Partners LLC (Asset Management and Custody Banks); Mayfield Fund, L.L.C. (Asset Management and Custody Banks)</t>
  </si>
  <si>
    <t>Dentsu Group Inc. (TSE:4324) (Strategic Buyer); Escalate Capital Partners (Financial Buyer); FirstMark Capital, LLC (Financial Buyer); FTV Management Company, L.P. (Financial Buyer); Greycroft LP (Financial Buyer); InterWest Partners LLC (Financial Buyer); Mayfield Fund, L.L.C. (Financial Buyer)</t>
  </si>
  <si>
    <t>Dentsu Group Inc. (TSE:4324) (Communication Services); Escalate Capital Partners (Financials); FirstMark Capital, LLC (Financials); FTV Management Company, L.P. (Financials); Greycroft LP (Financials); InterWest Partners LLC (Financials); Mayfield Fund, L.L.C. (Financials)</t>
  </si>
  <si>
    <t>Dentsu Group Inc. (TSE:4324) (Japan); Escalate Capital Partners (United States); FirstMark Capital, LLC (United States); FTV Management Company, L.P. (United States); Greycroft LP (United States); InterWest Partners LLC (United States); Mayfield Fund, L.L.C. (United States)</t>
  </si>
  <si>
    <t>IQTR644375113</t>
  </si>
  <si>
    <t>Euclid Discoveries LLC</t>
  </si>
  <si>
    <t>Euclid Discoveries LLC develops video compression technology solutions. It offers EuclidVision, a video compression technology solution that supercharges the performance of users' encoder with algorithmic improvements that are complementary to and extend beyond current standards-based techniques; and UptiiQ, a video distribution app for iOS and Android that allows users to post videos from their mobile phones to Facebook, Twitter, and YouTube. The company’s solutions are available as software development kits for MPEG-2. Its solutions also provide feature/object detection, block/feature/object tracking, linking to nearby macroblocks, model-based MB predictions, rate-distortion optimization, and full compliance with standard decoders. Euclid Discoveries LLC was incorporated in 1999 and is based in Burlington, Massachusetts.</t>
  </si>
  <si>
    <t>IQTR639571603</t>
  </si>
  <si>
    <t>HSO B.V. provides information technology solutions and services including enterprise resource planning (ERP) solutions, application development services, and Microsoft Dynamics AX training and education programs. The company was founded in 1989 and is based in Veenendaal, the Netherlands.</t>
  </si>
  <si>
    <t>IQTR1764174912</t>
  </si>
  <si>
    <t>myCrew, Inc.</t>
  </si>
  <si>
    <t>Luxor Capital Group, LP; Mucker Capital; Goodwater Capital, LLC; Sweet Capital Limited</t>
  </si>
  <si>
    <t>myCrew, Inc. develops a social fitness application that allows users to find activities in the city, connect with active people nearby, and discover elation through social fitness. The company was incorporated in 2018 and is based in Venice, California.</t>
  </si>
  <si>
    <t>Goodwater Capital, LLC (Asset Management and Custody Banks); Luxor Capital Group, LP (Asset Management and Custody Banks); Mucker Capital (Asset Management and Custody Banks); Sweet Capital Limited (Asset Management and Custody Banks)</t>
  </si>
  <si>
    <t>Goodwater Capital, LLC (Financial Buyer); Luxor Capital Group, LP (Financial Buyer); Mucker Capital (Financial Buyer); Sweet Capital Limited (Financial Buyer)</t>
  </si>
  <si>
    <t>Goodwater Capital, LLC (Financials); Luxor Capital Group, LP (Financials); Mucker Capital (Financials); Sweet Capital Limited (Financials)</t>
  </si>
  <si>
    <t>Goodwater Capital, LLC (United States); Luxor Capital Group, LP (United States); Mucker Capital (United States); Sweet Capital Limited (United Kingdom)</t>
  </si>
  <si>
    <t>IQTR1841969706</t>
  </si>
  <si>
    <t>Assured Software Limited</t>
  </si>
  <si>
    <t>Assured Software Limited develops software solutions for restoration companies. It offers Assured JobCheck, an application software to automate task assignments and information sharing so property loss jobs are done; and Assured PackOut, an application software to list, track, and report contents from property loss jobs. It serves government, retail, manufacturing, financial services, restoration, and insurance industries. The company was founded in 1997 and is based in Vancouver, Canada.</t>
  </si>
  <si>
    <t>IQTR612093874</t>
  </si>
  <si>
    <t>Fone Dynamics Pty Ltd</t>
  </si>
  <si>
    <t>Fone Dynamics Pty Ltd operates an online communication platform providing inbound call and business grade SMS services. The company was founded in 2013 and is headquartered in Brisbane, Australia. As of June 1, 2019, Fone Dynamics Pty Ltd operates as a subsidiary of Uniti Group Limited.</t>
  </si>
  <si>
    <t>IQTR612145793</t>
  </si>
  <si>
    <t>Certain Assets of StreamMosaic, Inc.</t>
  </si>
  <si>
    <t>StreamMosaic, Inc.</t>
  </si>
  <si>
    <t>As of April 29, 2019, Certain Assets of StreamMosaic, Inc. was acquired by PDF Solutions, Inc. Certain Assets of StreamMosaic, Inc. comprises related intellectual properties and artificial intelligence (AI) software solutions for semiconductor industry. The assets are located in the United States.</t>
  </si>
  <si>
    <t>IQTR612166674</t>
  </si>
  <si>
    <t>Frankly Inc.</t>
  </si>
  <si>
    <t>SOL Global Investments Corp. (CNSX:SOL)</t>
  </si>
  <si>
    <t xml:space="preserve">Frankly Inc., together with its subsidiaries, provides an integrated software platform for brands and media companies primarily in the United States. The company creates, distributes, analyzes, and monetizes content across various digital properties through Web, mobile, and television. It also offers sources for national and local advertising. Frankly Inc. was founded in 2012 and is headquartered in New York, New York. As of May 8, 2020 Frankly Inc. operates as subsidiary of Torque Esports Corp.
</t>
  </si>
  <si>
    <t>IQTR612166708</t>
  </si>
  <si>
    <t>Rockall Technologies Limited</t>
  </si>
  <si>
    <t>Rockall Technologies Limited develops securities-based lending and collateral management solutions for wealth management companies and commercial banks. It offers COLLATE, a solution that manages and maintains banking book collateral and many-to-many credit eco-system linkages, and delivers credit data accuracy and aggregation; and FASTNET, a solution that integrates with existing systems, automates up-to-the-minute credit risk management, and reduces friction in the lending process. The company was founded in 2000 and is based in Dun Laoghaire, Ireland with an additional office in Charlotte, North Carolina. As of April 30, 2019, Rockall Technologies Limited operates as a subsidiary of Broadridge Financial Solutions, Inc.</t>
  </si>
  <si>
    <t>IQTR628718951</t>
  </si>
  <si>
    <t>Bowfin Consulting</t>
  </si>
  <si>
    <t>Bowfin Consulting, a Salesforce and development consultancy company, .provides Salesforce and CRM implementation, systems and data integration services, custom applications development, analytics and BI, training, website design, strategy consulting services to Fortune 100 enterprises, blue-chip universities and colleges, and small not-for-profits. The company was founded in 2013 and is based in Chicago, Illinois. As of July 9, 2019, Bowfin Consulting operates as a subsidiary of Rightpoint Consulting, LLC.</t>
  </si>
  <si>
    <t>IQTR612175366</t>
  </si>
  <si>
    <t>GP Bullhound LLP, Investment Arm; ACF Investors</t>
  </si>
  <si>
    <t>ACF Investors (Asset Management and Custody Banks); GP Bullhound LLP, Investment Arm (Asset Management and Custody Banks)</t>
  </si>
  <si>
    <t>ACF Investors (Financial Buyer); GP Bullhound LLP, Investment Arm (Financial Buyer)</t>
  </si>
  <si>
    <t>ACF Investors (Financials); GP Bullhound LLP, Investment Arm (Financials)</t>
  </si>
  <si>
    <t>ACF Investors (United Kingdom); GP Bullhound LLP, Investment Arm (United Kingdom)</t>
  </si>
  <si>
    <t>IQTR612183230</t>
  </si>
  <si>
    <t>Minter Ellison Rudd Watts; Goat Ventures</t>
  </si>
  <si>
    <t>Goat Ventures (Asset Management and Custody Banks); Minter Ellison Rudd Watts (Research and Consulting Services)</t>
  </si>
  <si>
    <t>Goat Ventures (Financial Buyer); Minter Ellison Rudd Watts (Strategic Buyer)</t>
  </si>
  <si>
    <t>Goat Ventures (Financials); Minter Ellison Rudd Watts (Industrials)</t>
  </si>
  <si>
    <t>Goat Ventures (New Zealand); Minter Ellison Rudd Watts (New Zealand)</t>
  </si>
  <si>
    <t>IQTR612186643</t>
  </si>
  <si>
    <t>IQTR612207536</t>
  </si>
  <si>
    <t>"Amp" Radio Content Management System And Related Customer Agreements of Triton Digital, Inc.</t>
  </si>
  <si>
    <t>Frankly Media LLC</t>
  </si>
  <si>
    <t>As of May 10, 2019, "Amp" Radio Content Management System And Related Customer Agreements of Triton Digital, Inc. was acquired by Frankly Media LLC. "Amp" Radio Content Management System And Related Customer Agreements of Triton Digital, Inc. comprises AMP content management platform system for radio broadcasters, and certain customer agreements for supplying AMP services to radio stations. The asset is located in Canada.</t>
  </si>
  <si>
    <t>IQTR628778133</t>
  </si>
  <si>
    <t>Teleset, a Lanlogic Company</t>
  </si>
  <si>
    <t>Teleset, a Lanlogic Company provides critical collaboration solutions and services, such as unified communications integration, contact centers, security, data centers, storage and virtualization, cloud solutions, and managed services to businesses throughout Northern California. Teleset, a Lanlogic Company was formerly known as Teleset, Inc. As a result of acquisition of Teleset, Inc. by Lanlogic, Inc., Teleset, Inc.’s name changed.The company was founded in 1984 and is based in Walnut Creek, California. As of July 9, 2019, Teleset, a Lanlogic Company operates as a subsidiary of Lanlogic, Inc.</t>
  </si>
  <si>
    <t>IQTR629723471</t>
  </si>
  <si>
    <t>Erpsourcing AG</t>
  </si>
  <si>
    <t>ERPsourcing AG provides solutions such as SAP in the cloud, business process suite, HCM suite, and EDI interfaces along with other IT services. The company was founded in 2000 and is headquartered in Bülach, Switzerland. As of July 9, 2019, ERPsourcing AG operates as a subsidiary of Avectris AG.</t>
  </si>
  <si>
    <t>IQTR612213357</t>
  </si>
  <si>
    <t>Substantially All Assets of DfR Solutions, LLC</t>
  </si>
  <si>
    <t>DfR Solutions, LLC</t>
  </si>
  <si>
    <t>As of May 1, 2019, Substantially All Assets of DfR Solutions, LLC were acquired by ANSYS, Inc. Substantially All Assets of DfR Solutions, LLC comprises a design reliability analysis software. The assets are located in the United States.</t>
  </si>
  <si>
    <t>IQTR629791998</t>
  </si>
  <si>
    <t>Weblications LLC</t>
  </si>
  <si>
    <t>Creative Marketing Alliance, Inc.</t>
  </si>
  <si>
    <t>Weblications LLC designs applications and websites. The company was founded in 1996 and is headquartered in Princeton, New Jersey. As of July 9, 2019, Weblications LLC operates as a subsidiary of Creative Marketing Alliance, Inc.</t>
  </si>
  <si>
    <t>IQTR628574876</t>
  </si>
  <si>
    <t>Pliops Ltd/CNEX Labs, Inc.</t>
  </si>
  <si>
    <t>Pliops Ltd/CNEX Labs, Inc. represents the combined operations of Pliops Ltd and CNEX Labs, Inc. in their sale to Mellanox Capital. Pliops Ltd develops cloud storage solutions. CNEX Labs, Inc. offers data storage services. Pliops Ltd is based in Israel. CNEX Labs, Inc. is based in the United States.</t>
  </si>
  <si>
    <t>IQTR612253536</t>
  </si>
  <si>
    <t>Artefact Product Group, LLC</t>
  </si>
  <si>
    <t>Artefact Product Group, LLC, doing business as 10,000ft, develops software solutions for the workforce of organizations. The company was incorporated in 2011 and is based in Seattle, Washington. As of May 1, 2019, Artefact Product Group, LLC operates as a subsidiary of Smartsheet Inc. Artefact Product Group, LLC provides visual, interaction, and industrial design services. Its services include detailed industrial design specifications, color/materials/finishes specifications, 3D CAD databases, working codes, production assets, specification documents, and research results in the form of end user feedback. The company also provides design improvement, vision work, and design coaching services. In addition, it engages in the development of application, Web services, and user interfaces. Further, the company offers brand language articulation services that include interviews with corporate executives, brand managers, and customer facing staff; and end-user research and in-depth competitive analysis. Furthermore, it provides business strategy services, including quantitative segmentation survey data, trend reports, detailed customer personas, and market opportunity analysis. The company serves businesses and organization in the United States and internationally. The company was founded in 2006 and is based in Seattle, Washington with an additional office in San Francisco. Artefact Product Group, LLC operates as a subsidiary of Smartsheet Inc.</t>
  </si>
  <si>
    <t>IQTR612253935</t>
  </si>
  <si>
    <t>Return Path, Inc.</t>
  </si>
  <si>
    <t>Sapphire Ventures, LLC; Union Square Ventures, LLC</t>
  </si>
  <si>
    <t>Return Path, Inc. provides data solutions to various companies worldwide. It offers Email Optimization Suite for email marketing programs; Email Fraud Protection that uses threat intelligence to detect, block, and respond to email threats targeting the customers in real-time; and Consumer Insight that provides visibility into the preferences and detailed purchase behaviors of various consumers. The company also provides Data Cloud that collects, processes, analyzes, and offers data from across the email ecosystem; and a Multivariate Testing solution that allows marketers to identify the email creative that resonates with their audience. Return Path, Inc. was formerly known as Ulocate.Com, Inc. and changed its name to Return Path, Inc. in May 2000. The company was incorporated in 1999 and is based in New York, New York with additional offices in Broomfield, Colorado; Sunnyvale, California; Austin, Texas; Indianapolis, Indiana; Toronto, Canada; London, United Kingdom; Neuilly Sur Seine, France; Hamburg and Munich, Germany; Sydney, Australia; and São Paulo, Brazil. As of May 31, 2019, Return Path, Inc. operates as a subsidiary of Validity, Inc.</t>
  </si>
  <si>
    <t>Sapphire Ventures, LLC (United States); Union Square Ventures, LLC (United States)</t>
  </si>
  <si>
    <t>IQTR612263309</t>
  </si>
  <si>
    <t>Indio Technologies, Inc.</t>
  </si>
  <si>
    <t>Menlo Ventures Management, L.P.; 8VC</t>
  </si>
  <si>
    <t>Indio Technologies, Inc. develops and operates a cloud-based software platform that simplifies insurance application and renewal process for insurance brokers and their clients. Its platform provides insurer-ready online application forms that automatically map data across multiple policy applications; enables brokers to upload existing schedule lists from Excel and instantly turns them into interactive online workbooks; and alerts brokers when clients sign in, complete information, sign forms, and submit data. The company was formerly known as Policy Cloud Insurance Inc. and changed its name to Indio Technologies, Inc. in November 2016. The company was founded in 2015 and is based in San Francisco, California. As of January 15, 2020, Indio Technologies, Inc. operates as a subsidiary of Applied Systems, Inc.</t>
  </si>
  <si>
    <t>8VC (Asset Management and Custody Banks); Menlo Ventures Management, L.P. (Asset Management and Custody Banks)</t>
  </si>
  <si>
    <t>8VC (Financial Buyer); Menlo Ventures Management, L.P. (Financial Buyer)</t>
  </si>
  <si>
    <t>8VC (Financials); Menlo Ventures Management, L.P. (Financials)</t>
  </si>
  <si>
    <t>8VC (United States); Menlo Ventures Management, L.P. (United States)</t>
  </si>
  <si>
    <t>IQTR612305152</t>
  </si>
  <si>
    <t>IQTR612313737</t>
  </si>
  <si>
    <t>Pair Inc.</t>
  </si>
  <si>
    <t>Manor Financial, Inc.</t>
  </si>
  <si>
    <t>As of May 1, 2019, Pair Inc. was acquired by Manor Financial, Inc.. Pair Inc. develops an iOS application that allows users to physically walk through their models. It enables users to join educational, design professionals, and hobbyists in promoting augmented reality in their communities. The company enables manufacturers to drive sales, promote sharing, accelerate customer buying decisions, and enhance brand identity. Pair Inc. was formerly known as Directive Systems Inc. The company was founded in 2011 and is headquartered in Washington, District Of Columbia.</t>
  </si>
  <si>
    <t>IQTR612366834</t>
  </si>
  <si>
    <t>TransitScreen, Inc.</t>
  </si>
  <si>
    <t>TransitScreen, Inc., doing business as Actionfigure, develops software for digital displays that provides real-time transit information. It provides public transit information displays for all transportation options, including subway, bus, train, bikeshare, and carshare. The company offers solutions for commuters, visitors, residents, and employees in various sectors institutions, organizations, companies, and shops. It serves property managers and builders, colleges and universities, shuttle buses, transit agencies, cities, and smartwalk. The company was incorporated in 2014 and is based in Washington, District Of Columbia.</t>
  </si>
  <si>
    <t>IQTR612503592</t>
  </si>
  <si>
    <t>IQTR612526715</t>
  </si>
  <si>
    <t>Ningbo Meishan Bonded Port Area Mingluo Investment Management Partnership (Limited Partnership)</t>
  </si>
  <si>
    <t>IQTR628630414</t>
  </si>
  <si>
    <t>Clarus Commerce LLC</t>
  </si>
  <si>
    <t>NVP Associates, LLC; Marlin Equity Partners, LLC</t>
  </si>
  <si>
    <t>Clarus Commerce LLC, doing business as ebbo, builds, manages, and optimizes customizable premium loyalty programs for retailers. The company develops and markets subscription websites to save consumers time and money. It offers customer loyalty solutions, such as punch card programs, points-based rewards, retention rewards, premium loyalty and digital rebate programs, and plus loyalty amplifiers like sweepstakes, UGC contests, and trivia; and other services which include client services, strategy, creative, marketing, analytics, IT, and operations. Clarus Commerce LLC was formerly known as Clarus Marketing Group, LLC and changed its name to Clarus Commerce LLC in June 2015. The company was founded in 2001 and is headquartered in Rocky Hill, Connecticut with an additional office in Southfield, Michigan.</t>
  </si>
  <si>
    <t>Marlin Equity Partners, LLC (Asset Management and Custody Banks); NVP Associates, LLC (Asset Management and Custody Banks)</t>
  </si>
  <si>
    <t>Marlin Equity Partners, LLC (Financial Buyer); NVP Associates, LLC (Financial Buyer)</t>
  </si>
  <si>
    <t>Marlin Equity Partners, LLC (Financials); NVP Associates, LLC (Financials)</t>
  </si>
  <si>
    <t>Marlin Equity Partners, LLC (United States); NVP Associates, LLC (United States)</t>
  </si>
  <si>
    <t>IQTR612822439</t>
  </si>
  <si>
    <t>Battery Ventures; Franklin Resources, Inc. (NYSE:BEN); Tiger Global Management, LLC</t>
  </si>
  <si>
    <t>Battery Ventures (Asset Management and Custody Banks); Franklin Resources, Inc. (NYSE:BEN) (Asset Management and Custody Banks); Tiger Global Management, LLC (Asset Management and Custody Banks)</t>
  </si>
  <si>
    <t>Battery Ventures (Financial Buyer); Franklin Resources, Inc. (NYSE:BEN) (Financial Buyer); Tiger Global Management, LLC (Financial Buyer)</t>
  </si>
  <si>
    <t>Battery Ventures (Financials); Franklin Resources, Inc. (NYSE:BEN) (Financials); Tiger Global Management, LLC (Financials)</t>
  </si>
  <si>
    <t>Battery Ventures (United States); Franklin Resources, Inc. (NYSE:BEN) (United States); Tiger Global Management, LLC (United States)</t>
  </si>
  <si>
    <t>IQTR628633574</t>
  </si>
  <si>
    <t>Driven, Inc. provides customizable e-discovery solutions that offers services across the electronic discovery reference model. It engages in processing, hosting, and producing data for electronic discovery; providing One platform, which offers clear organization, search, advanced analytics, automated workflows, granular management, and trial preparation; offering forensics/collection/recovery/investigation services; and providing consulting/preservation and collection/review project design/advanced analytics leveraging. The company was founded in 2001 and is based in Falls Church, Virginia with locations in Washington, D.C.; New York, New York; Los Angeles, California; Chicago, Illinois; and Houston, Texas.</t>
  </si>
  <si>
    <t>IQTR613239495</t>
  </si>
  <si>
    <t>Blue Startups LLC; MergeLane LLC; Precursor Ventures; Disruption Ventures; Wharton Alumni Angels</t>
  </si>
  <si>
    <t>Blue Startups LLC (Asset Management and Custody Banks); Disruption Ventures (Asset Management and Custody Banks); MergeLane LLC (Asset Management and Custody Banks); Precursor Ventures (Asset Management and Custody Banks); Wharton Alumni Angels (Diversified Support Services)</t>
  </si>
  <si>
    <t>Blue Startups LLC (Financial Buyer); Disruption Ventures (Financial Buyer); MergeLane LLC (Financial Buyer); Precursor Ventures (Financial Buyer); Wharton Alumni Angels (Strategic Buyer)</t>
  </si>
  <si>
    <t>Blue Startups LLC (Financials); Disruption Ventures (Financials); MergeLane LLC (Financials); Precursor Ventures (Financials); Wharton Alumni Angels (Industrials)</t>
  </si>
  <si>
    <t>Blue Startups LLC (United States); Disruption Ventures (Canada); MergeLane LLC (United States); Precursor Ventures (United States); Wharton Alumni Angels (United States)</t>
  </si>
  <si>
    <t>IQTR613462916</t>
  </si>
  <si>
    <t>Madrona Venture Group, LLC; Mayfield Fund, L.L.C.</t>
  </si>
  <si>
    <t>Madrona Venture Group, LLC (Asset Management and Custody Banks); Mayfield Fund, L.L.C. (Asset Management and Custody Banks)</t>
  </si>
  <si>
    <t>Madrona Venture Group, LLC (Financial Buyer); Mayfield Fund, L.L.C. (Financial Buyer)</t>
  </si>
  <si>
    <t>Madrona Venture Group, LLC (Financials); Mayfield Fund, L.L.C. (Financials)</t>
  </si>
  <si>
    <t>Madrona Venture Group, LLC (United States); Mayfield Fund, L.L.C. (United States)</t>
  </si>
  <si>
    <t>IQTR613837588</t>
  </si>
  <si>
    <t>Noro-Moseley Partners; Blue Lagoon Capital</t>
  </si>
  <si>
    <t>Blue Lagoon Capital (Asset Management and Custody Banks); Noro-Moseley Partners (Asset Management and Custody Banks)</t>
  </si>
  <si>
    <t>Blue Lagoon Capital (Financial Buyer); Noro-Moseley Partners (Financial Buyer)</t>
  </si>
  <si>
    <t>Blue Lagoon Capital (Financials); Noro-Moseley Partners (Financials)</t>
  </si>
  <si>
    <t>Blue Lagoon Capital (United States); Noro-Moseley Partners (United States)</t>
  </si>
  <si>
    <t>IQTR613848155</t>
  </si>
  <si>
    <t>IQTR614231295</t>
  </si>
  <si>
    <t>Quotevine Limited</t>
  </si>
  <si>
    <t>Quotevine Limited operates as an IT consulting and services company. It offers computer system design and related services. The company was incorporated in 2011 and is based in Bedford, United Kingdom.</t>
  </si>
  <si>
    <t>IQTR615430055</t>
  </si>
  <si>
    <t>Livekick, Inc.</t>
  </si>
  <si>
    <t>DFJ Frontier Management Company, LLC; Rhodium Ltd.; Firstime</t>
  </si>
  <si>
    <t>LiveKick, Inc. develops a personal fitness application for individuals and corporate. The company through its application provides live virtual classes for yoga and fitness. and allows users to get guidance with a personal trainer, a private yoga instructor, or have group classes. It also allows users to view recordings of group classes. LiveKick, Inc. was formerly known as Switch Tech Inc. The company was incorporated in 2014 and is based in New York, New York.</t>
  </si>
  <si>
    <t>DFJ Frontier Management Company, LLC (Asset Management and Custody Banks); Firstime (Asset Management and Custody Banks); Rhodium Ltd. (Asset Management and Custody Banks)</t>
  </si>
  <si>
    <t>DFJ Frontier Management Company, LLC (Financial Buyer); Firstime (Financial Buyer); Rhodium Ltd. (Financial Buyer)</t>
  </si>
  <si>
    <t>DFJ Frontier Management Company, LLC (Financials); Firstime (Financials); Rhodium Ltd. (Financials)</t>
  </si>
  <si>
    <t>DFJ Frontier Management Company, LLC (United States); Firstime (Israel); Rhodium Ltd. (Israel)</t>
  </si>
  <si>
    <t>IQTR618747436</t>
  </si>
  <si>
    <t>IQTR677689034</t>
  </si>
  <si>
    <t>PipelineDB, Inc.</t>
  </si>
  <si>
    <t xml:space="preserve">As of May 1, 2019, PipelineDB, Inc. was acquired by Confluent, Inc. PipelineDB, Inc. develops real-time analytics database that runs queries on incoming data. It allows to pose queries in advance and the results are updated incrementally as new data arrives. The company was incorporated in 2013 and is headquartered in San Francisco, California. </t>
  </si>
  <si>
    <t>IQTR611982618</t>
  </si>
  <si>
    <t>PT. Tripologic Semesta Raya</t>
  </si>
  <si>
    <t>PT. Tripologic Semesta Raya develops software application for logistics. The product can be used to transport goods through other travelers who are registered with the company. PT. Tripologic Semesta Raya was founded in 2016 and is based in Bandung, Indonesia.</t>
  </si>
  <si>
    <t>IQTR629623748</t>
  </si>
  <si>
    <t>Optedis SAS</t>
  </si>
  <si>
    <t>Ausy SA</t>
  </si>
  <si>
    <t>Optedis SAS offers telecommunications and information technology services. Optedis SAS was founded in 2013 and is based in Issy-les-Moulineaux, France. As of July 8, 2019, Optedis SAS operates as a subsidiary of Ausy SA.</t>
  </si>
  <si>
    <t>IQTR611998075</t>
  </si>
  <si>
    <t>Webtrekk GmbH</t>
  </si>
  <si>
    <t>Mapp Digital US, LLC</t>
  </si>
  <si>
    <t>Webtrekk GmbH develops customer intelligence platforms that allow companies to connect, analyze, and activate user and marketing data across various devices. The company offers software solutions in the areas of analytics, customer intelligence, dashboards, machine learning, AI, data streams, app analytics, audience stream, audience API, cross device bridge, marketing automation, and tag integration. It serves customers in various industries, such as e-commerce, retail, financial services, publishing, automotive, B2B and industry, telecommunication, and travel and service in Germany and internationally. The company was founded in 2003 and is based in Berlin, Germany with additional offices in China, Italy, Spain, the Netherlands, and the United States. As of June 5, 2019, Webtrekk GmbH operates as a subsidiary of Mapp Digital US, LLC.</t>
  </si>
  <si>
    <t>IQTR612006173</t>
  </si>
  <si>
    <t>PA-4Tune SRL</t>
  </si>
  <si>
    <t>PA-4Tune SRL develops Sturnis365, a software that offers an advanced solution for collaborative disclosure management in large companies. It allows users to link financial data and contextual information in a collaborative environment. The company was founded in 2014 and is based in Milan, Italy. As of April 29, 2019, PA-4Tune SRL operates as a subsidiary of Techedge S.p.A..</t>
  </si>
  <si>
    <t>IQTR612011971</t>
  </si>
  <si>
    <t>Kindred Capital LLP; System.One; January Ventures; Angular Ventures Inc.</t>
  </si>
  <si>
    <t>Angular Ventures Inc. (Asset Management and Custody Banks); January Ventures (Asset Management and Custody Banks); Kindred Capital LLP (Asset Management and Custody Banks); System.One (Asset Management and Custody Banks)</t>
  </si>
  <si>
    <t>Angular Ventures Inc. (Financial Buyer); January Ventures (Financial Buyer); Kindred Capital LLP (Financial Buyer); System.One (Financial Buyer)</t>
  </si>
  <si>
    <t>Angular Ventures Inc. (Financials); January Ventures (Financials); Kindred Capital LLP (Financials); System.One (Financials)</t>
  </si>
  <si>
    <t>Angular Ventures Inc. (United Kingdom); January Ventures (United States); Kindred Capital LLP (United Kingdom); System.One (Germany)</t>
  </si>
  <si>
    <t>IQTR612021988</t>
  </si>
  <si>
    <t>IQTR612023480</t>
  </si>
  <si>
    <t>Phoenix Energy Technologies, Inc.</t>
  </si>
  <si>
    <t>Duke Energy Corporation (NYSE:DUK); Spring Lake Equity Partners LLC; Energy Innovation Capital</t>
  </si>
  <si>
    <t>Phoenix Energy Technologies, Inc. develops building energy management systems for retail, grocery/convenience store, healthcare, entertainment, and public sectors. It offers EnterpriseDX, a smart building platform that controls, manages, and monitors data points from HVAC, lighting, refrigeration, industrial, and consumer facing machines; Carbon Manager, a cloud-based smart building application that allows enterprises to measure and report carbon intensity from Scope 2 emissions sources; Demand Manager, a solution that adjusts HVAC and refrigeration systems across defined zones and subsystems; Alarm Manager, a solution that keeps track of alarm and events systems, identifies threats, and consolidates alarm management; Command Manager, a solution that puts the remote back in the control of the enterprise; Schedule Manager, a solution that allows mass schedule changes for multiple locations across control systems; and Building View, a solution that brings building control systems into a single normalized view. The company provides predictive and proactive analytics, building monitoring, and building intelligence solutions. The company was formerly known as Phoenix ESG, LLC and changed its name to Phoenix Energy Technologies, Inc. in March 2009. The company was founded in 2004 and is based in Irvine, California. As of October 22, 2015, Phoenix Energy Technologies, Inc. operates as a subsidiary of Duke Energy Corporation.</t>
  </si>
  <si>
    <t>Duke Energy Corporation (NYSE:DUK) (Electric Utilities); Energy Innovation Capital (Asset Management and Custody Banks); Spring Lake Equity Partners LLC (Asset Management and Custody Banks)</t>
  </si>
  <si>
    <t>Duke Energy Corporation (NYSE:DUK) (Strategic Buyer); Energy Innovation Capital (Financial Buyer); Spring Lake Equity Partners LLC (Financial Buyer)</t>
  </si>
  <si>
    <t>Duke Energy Corporation (NYSE:DUK) (Utilities); Energy Innovation Capital (Financials); Spring Lake Equity Partners LLC (Financials)</t>
  </si>
  <si>
    <t>Duke Energy Corporation (NYSE:DUK) (United States); Energy Innovation Capital (United States); Spring Lake Equity Partners LLC (United States)</t>
  </si>
  <si>
    <t>IQTR612029131</t>
  </si>
  <si>
    <t>Perforce Software, Inc. develops enterprise-scale development tools for technology developers and development operations teams. The company provides products to plan, create and develop, test and validate, and operate and manage various solutions. It offers solutions in the areas of application lifecycle management, agile project management, DevOps, version control, IP lifecycle management, static analysis, audit and compliance, configuration management, IT infrastructure and automation, backlog management, and project portfolio management. The company also offers consulting/professional services. It serves aerospace and defense, automotive, embedded systems, semiconductor, energy and utilities, finance, game development, virtual production, government, life sciences, and software industries. The company was founded in 1995 and is based in Minneapolis, Minnesota with additional offices in the United States and internationally.</t>
  </si>
  <si>
    <t>IQTR612031710</t>
  </si>
  <si>
    <t>IQTR612034620</t>
  </si>
  <si>
    <t>Autodata Solutions Company</t>
  </si>
  <si>
    <t>Autodata Solutions Company, doing business as, Chrome Data, provides automotive content, research, software tools, and technology implementation services to automobile companies to develop, market, and sell their products in North America. Its solutions and services for automobile manufacturers include content and asset management, lead management, market planning, incentive management, OEM parts and accessories merchandising, and interactive shopping tools for automotive marketing; retail applications, training, and dashboards to improve retail network performance; and custom solutions, platforms and engines, software-as-a-service solutions, enterprise data management, enterprise hosting, and solutions architecture services. The company’s solutions and services for fleet management companies comprise an eFleet platform that consists of a suite of tools and content library to enable their customers to research, price, and order vehicles; IT services, including UI development, architecture, data management, and hosting; and vehicle data, images, and editorial content. Its solutions and services for industrial partners cover a new and used vehicle dataset; vehicle editorial content; multimedia and image galleries; vehicle configuration, side-by-side comparison, and criteria search software tools; and professional IT services. The company’s other solutions and services consist of AutoPlanner real-time vehicle and pricing information; AutoQuote to spec, price, and order vehicles; and IncentiveWatch to research competitive incentive program changes. It also serves auto dealers, agencies, and Internet media portals. Autodata Solutions Company was formerly known as Autodata Marketing Systems Inc. and changed its name to Autodata Solutions Company in August 1999. The company was founded in 1990 and is headquartered in London, Canada with additional offices in Detroit, Los Angeles, and Montreal. As of August 18, 1999, Autodata Solutions Company operates is a former subsidiary of Internet Brands, Inc.</t>
  </si>
  <si>
    <t>IQTR612040145</t>
  </si>
  <si>
    <t>Betterpath, Inc.</t>
  </si>
  <si>
    <t>Hu-manity Rights, Inc.</t>
  </si>
  <si>
    <t>Betterpath, Inc. develops a mobile application for health savings account (HSA). Its application helps users to collect, control, and use personal health data as an asset. The company offers HSA transaction tracker which allows users to view their contributions and expenditures; capture images of receipts and claims; and track purchases. It also lets users to customize data settings and opt-in to monetization opportunities, such as receiving messages, taking sponsored surveys, and participating in research; and connect mobile applications, wearable, and portals. It further operates a marketplace providing access to discounts and support programs. The company was formerly known as Betterpath Technologies, Inc. The company was incorporated in 2016 and is headquartered in New York, New York. As of April 30, 2019, Betterpath, Inc. operates as a subsidiary of Hu-manity.co.</t>
  </si>
  <si>
    <t>IQTR628563417</t>
  </si>
  <si>
    <t>Base 10 Informática/Alfiltec</t>
  </si>
  <si>
    <t>Base 10 Informática/Alfiltec represents the combined operations of Base 10 Informática, SL and Alfiltec Estrategias de Gestión S.L. in their sale to Verne Group, S.L. As of July 6, 2019, Base 10 Informática, SL and Alfiltec Estrategias de Gestión S.L were acquired by Verne Group, S.L. Base 10 Informática, SL and Alfiltec Estrategias de Gestión S.L. designs and develops IT solutions that helps in the digital transformation of companies. The companies are based in Spain.</t>
  </si>
  <si>
    <t>IQTR612043841</t>
  </si>
  <si>
    <t>Shengwei Times Technology Group Co., Ltd.</t>
  </si>
  <si>
    <t>Orient Securities Co., Ltd., Investment Arm</t>
  </si>
  <si>
    <t>Shengwei Times Technology Group Co., Ltd. provides online ticket booking services. The company was founded in 2012 and is based in Beijing, China.</t>
  </si>
  <si>
    <t>IQTR612046158</t>
  </si>
  <si>
    <t>IQTR612048719</t>
  </si>
  <si>
    <t>Eurazeo Investment Manager; Lakestar Advisors GmbH; Korelya Capital SAS; Drake Enterprises A.G.</t>
  </si>
  <si>
    <t>Drake Enterprises A.G. (Multi-Utilities); Eurazeo Investment Manager (Asset Management and Custody Banks); Korelya Capital SAS (Asset Management and Custody Banks); Lakestar Advisors GmbH (Asset Management and Custody Banks)</t>
  </si>
  <si>
    <t>Drake Enterprises A.G. (Financial Buyer); Eurazeo Investment Manager (Financial Buyer); Korelya Capital SAS (Financial Buyer); Lakestar Advisors GmbH (Financial Buyer)</t>
  </si>
  <si>
    <t>Drake Enterprises A.G. (Utilities); Eurazeo Investment Manager (Financials); Korelya Capital SAS (Financials); Lakestar Advisors GmbH (Financials)</t>
  </si>
  <si>
    <t>Drake Enterprises A.G. (Switzerland); Eurazeo Investment Manager (France); Korelya Capital SAS (France); Lakestar Advisors GmbH (Switzerland)</t>
  </si>
  <si>
    <t>IQTR612050395</t>
  </si>
  <si>
    <t>Flexible Workforce, LLC</t>
  </si>
  <si>
    <t>Contractor Management Services, LLC</t>
  </si>
  <si>
    <t>Flexible Workforce Rewards is a company based in Brentwood, Tennessee. They offer a rewards program that allows enrolled customers to earn and access free, promotional rewards. These rewards can be used for various purposes, including local and online sho</t>
  </si>
  <si>
    <t>IQTR612053578</t>
  </si>
  <si>
    <t>MMC Ventures Limited; Smedvig Capital Limited; Mastercard Incorporated (NYSE:MA); Shell Ventures</t>
  </si>
  <si>
    <t>Mastercard Incorporated (NYSE:MA) (Transaction and Payment Processing Services); MMC Ventures Limited (Asset Management and Custody Banks); Shell Ventures (Asset Management and Custody Banks); Smedvig Capital Limited (Asset Management and Custody Banks)</t>
  </si>
  <si>
    <t>Mastercard Incorporated (NYSE:MA) (Strategic Buyer); MMC Ventures Limited (Financial Buyer); Shell Ventures (Financial Buyer); Smedvig Capital Limited (Financial Buyer)</t>
  </si>
  <si>
    <t>Mastercard Incorporated (NYSE:MA) (Financials); MMC Ventures Limited (Financials); Shell Ventures (Financials); Smedvig Capital Limited (Financials)</t>
  </si>
  <si>
    <t>Mastercard Incorporated (NYSE:MA) (United States); MMC Ventures Limited (United Kingdom); Shell Ventures (United States); Smedvig Capital Limited (United Kingdom)</t>
  </si>
  <si>
    <t>IQTR612053579</t>
  </si>
  <si>
    <t>Kalkulo AS</t>
  </si>
  <si>
    <t>Bluware, Inc.</t>
  </si>
  <si>
    <t>Simula Research Laboratory AS</t>
  </si>
  <si>
    <t>Kalkulo AS provides software solutions for the companies in the energy sector. The company was founded in 2006 and is based in Fornebu, Norway. As of April 30, 2019, Kalkulo AS operates as a subsidiary of Bluware, Inc.</t>
  </si>
  <si>
    <t>IQTR612057983</t>
  </si>
  <si>
    <t>IQTR612063814</t>
  </si>
  <si>
    <t>Tgestiona Logística S.A.C.</t>
  </si>
  <si>
    <t>Brightstar Peru S.R.L.</t>
  </si>
  <si>
    <t>Telefónica Servicios Globales, S.L.U.</t>
  </si>
  <si>
    <t>Tgestiona Logística S.A.C., offers business process outsourcing services. The company is based in Lima, Peru. As of April 30, 2019, Tgestiona Logística S.A.C., operates as a subsidiary of Brightstar Peru S.R.L.</t>
  </si>
  <si>
    <t>IQTR612063875</t>
  </si>
  <si>
    <t>The Founders Fund, LLC; Andreessen Horowitz LLC; SV Angel; Liquid 2 Venture LLC; Gigafund</t>
  </si>
  <si>
    <t>Andreessen Horowitz LLC (Asset Management and Custody Banks); Gigafund (Asset Management and Custody Banks); Liquid 2 Venture LLC (Asset Management and Custody Banks); SV Angel (Asset Management and Custody Banks); The Founders Fund, LLC (Asset Management and Custody Banks)</t>
  </si>
  <si>
    <t>Andreessen Horowitz LLC (Financial Buyer); Gigafund (Financial Buyer); Liquid 2 Venture LLC (Financial Buyer); SV Angel (Financial Buyer); The Founders Fund, LLC (Financial Buyer)</t>
  </si>
  <si>
    <t>Andreessen Horowitz LLC (Financials); Gigafund (Financials); Liquid 2 Venture LLC (Financials); SV Angel (Financials); The Founders Fund, LLC (Financials)</t>
  </si>
  <si>
    <t>Andreessen Horowitz LLC (United States); Gigafund (United States); Liquid 2 Venture LLC (United States); SV Angel (United States); The Founders Fund, LLC (United States)</t>
  </si>
  <si>
    <t>IQTR612065267</t>
  </si>
  <si>
    <t>Advantage Life &amp; Annuity Company SPC</t>
  </si>
  <si>
    <t>IQTR628406837</t>
  </si>
  <si>
    <t>Hansight (Beijing) Software Technology Co., Ltd.</t>
  </si>
  <si>
    <t>Hansight (Beijing) Software Technology Co., Ltd. offers data collection, processing, and analysis services for real time data security. It offers its services to industries, including finance, energy, government, manufacturing, and medical. The company was founded in 2014 and is based in Beijing, China.</t>
  </si>
  <si>
    <t>IQTR628416902</t>
  </si>
  <si>
    <t>Endor ehf.</t>
  </si>
  <si>
    <t>Sýn hf. (ICSE:SYN)</t>
  </si>
  <si>
    <t>Endor ehf. provides IT consulting services in the field of cloud storage and infrastructure and data centers. The company was founded in 2015 and is based in Selfoss, Iceland. As of October 18, 2019, Endor ehf. operates as a subsidiary of Sýn hf..</t>
  </si>
  <si>
    <t>IQTR612108724</t>
  </si>
  <si>
    <t>Nivaura Ltd</t>
  </si>
  <si>
    <t>Nivaura Ltd owns and operates a blockchain technology based platform for automated issuance of financial products and asset administration. The company was founded in 2016 and is based in Ilford, United Kingdom.</t>
  </si>
  <si>
    <t>IQTR627122917</t>
  </si>
  <si>
    <t>Davanti Consulting Limited</t>
  </si>
  <si>
    <t>Dentsu International Limited</t>
  </si>
  <si>
    <t>Merkle Aotearoa Limited, a business and technology consultancy, provides customer engagement, cloud architecture, Salesforce.com, and mobility solutions. Its services include strategic thinking, design and experience, marketing automation, cloud application delivery, and architecting digital enterprises. Merkle Aotearoa Limited was formerly known as Davanti Consulting Limited and changed its name to Merkle Aotearoa Limited in October 2022. The company was founded in 2007 and is based in Auckland, New Zealand. As of July 4, 2019, Merkle Aotearoa Limited operates as a subsidiary of Dentsu International Limited.</t>
  </si>
  <si>
    <t>IQTR612152982</t>
  </si>
  <si>
    <t>Terark</t>
  </si>
  <si>
    <t>Terark, a tech start-up, focuses on storage engine development and storage optimization. It offers TerarkDB, a storage engine with compression technology. The company was founded in 2014 and is based in Beijing, China. As of April 22, 2019, Terark operates as a subsidiary of Beijing Byte Dance Telecommunications Co., Ltd.</t>
  </si>
  <si>
    <t>IQTR628345500</t>
  </si>
  <si>
    <t>Data Center Portfolio of PT XL Axiata Tbk</t>
  </si>
  <si>
    <t>Data Center Portfolio of PT XL Axiata Tbk comprises data center operations. The asset is located in Indonesia.</t>
  </si>
  <si>
    <t>IQTR612169986</t>
  </si>
  <si>
    <t>Lendwell, LLC</t>
  </si>
  <si>
    <t>CBANC Network, Incorporated</t>
  </si>
  <si>
    <t>Lendwell, LLC designs and develops a platform for mortgage lending. The company is based in Austin, Texas. As of April 30, 2019, Lendwell, LLC operates as a subsidiary of CBANC Network, Inc.</t>
  </si>
  <si>
    <t>IQTR612207682</t>
  </si>
  <si>
    <t>Industrifonden; Norrlandsfonden; Almi Invest AB; Spintop Ventures; 42CAP Manager GmbH</t>
  </si>
  <si>
    <t>42CAP Manager GmbH (Asset Management and Custody Banks); Almi Invest AB (Asset Management and Custody Banks); Industrifonden (Asset Management and Custody Banks); Norrlandsfonden (Specialized Finance); Spintop Ventures (Asset Management and Custody Banks)</t>
  </si>
  <si>
    <t>42CAP Manager GmbH (Financial Buyer); Almi Invest AB (Financial Buyer); Industrifonden (Financial Buyer); Norrlandsfonden (Strategic Buyer); Spintop Ventures (Financial Buyer)</t>
  </si>
  <si>
    <t>42CAP Manager GmbH (Financials); Almi Invest AB (Financials); Industrifonden (Financials); Norrlandsfonden (Financials); Spintop Ventures (Financials)</t>
  </si>
  <si>
    <t>42CAP Manager GmbH (Germany); Almi Invest AB (Sweden); Industrifonden (Sweden); Norrlandsfonden (Sweden); Spintop Ventures (Sweden)</t>
  </si>
  <si>
    <t>IQTR612212530</t>
  </si>
  <si>
    <t>EnergyCenter</t>
  </si>
  <si>
    <t>New Energy Technology, Inc.</t>
  </si>
  <si>
    <t>As of April 30, 2019, EnergyCenter was acquired by Dude Solutions Inc. EnergyCenter comprises software platform. EnergyCenter is located in the United States.</t>
  </si>
  <si>
    <t>IQTR628367465</t>
  </si>
  <si>
    <t>Enigen Italia S.R.L.</t>
  </si>
  <si>
    <t>Enigen Italia S.R.L. offers consulting services, which include business solutions for CRM management. Enigen Italia S.R.L. was founded in 2004 and is based in Turin, Italy. As of July 4, 2019, Enigen Italia S.R.L. operates as a subsidiary of LUTECH S.p.A.</t>
  </si>
  <si>
    <t>IQTR612224986</t>
  </si>
  <si>
    <t>IQTR612247356</t>
  </si>
  <si>
    <t>Elevate Phishing</t>
  </si>
  <si>
    <t>Elevate Phishing develops a phishing simulation suite. It offers a software as a service platform that lets the user log in and launch repeatable phishing campaigns. The company’s self-service dashboard is used to create, run, and analyze phishing simulation campaigns to test employees' readiness against phishing threat. Elevate Phishing was formerly known as Phish5. As a result of acquisition of Phish5 by Elevate Security, Inc., Phish5's name was changed. The company was founded in 2013 and is based in South Africa. As of April 30, 2019, Elevate Phishing operates as a subsidiary of Elevate Security, Inc.</t>
  </si>
  <si>
    <t>IQTR612301329</t>
  </si>
  <si>
    <t>CC Software LLC</t>
  </si>
  <si>
    <t>Y Combinator Management, LLC; Bullpen Management, LLC; Base Ventures; FJ Labs, Inc.; Poseidon Asset Management, LLC; Greenfield Global Capital</t>
  </si>
  <si>
    <t>CC Software LLC, doing business as Confident Cannabis, designs and develops laboratory information management system for cannabis analytical laboratories. The platform provides cannabis chemotype data to farmers, manufacturers, dispensaries, regulators, researchers, and consumers. It allows producers to communicate and sell and enables retailers to rate their supply to make purchasing decisions. The company was incorporated in 2015 and is based in San Francisco, California.</t>
  </si>
  <si>
    <t>Base Ventures (Asset Management and Custody Banks); Bullpen Management, LLC (Asset Management and Custody Banks); FJ Labs, Inc. (Asset Management and Custody Banks); Greenfield Global Capital (Asset Management and Custody Banks); Poseidon Asset Management, LLC (Asset Management and Custody Banks); Y Combinator Management, LLC (Asset Management and Custody Banks)</t>
  </si>
  <si>
    <t>Base Ventures (Financial Buyer); Bullpen Management, LLC (Financial Buyer); FJ Labs, Inc. (Financial Buyer); Greenfield Global Capital (Financial Buyer); Poseidon Asset Management, LLC (Financial Buyer); Y Combinator Management, LLC (Financial Buyer)</t>
  </si>
  <si>
    <t>Base Ventures (Financials); Bullpen Management, LLC (Financials); FJ Labs, Inc. (Financials); Greenfield Global Capital (Financials); Poseidon Asset Management, LLC (Financials); Y Combinator Management, LLC (Financials)</t>
  </si>
  <si>
    <t>Base Ventures (United States); Bullpen Management, LLC (United States); FJ Labs, Inc. (United States); Greenfield Global Capital (United States); Poseidon Asset Management, LLC (United States); Y Combinator Management, LLC (United States)</t>
  </si>
  <si>
    <t>IQTR628554810</t>
  </si>
  <si>
    <t>IT Gården i Landskrona AB</t>
  </si>
  <si>
    <t>IT Gården i Landskrona AB offers outsourcing, hosting, and cloud solutions. It also provides data center services, cloud services, co-locations, and local supports solutions. IT Gården i Landskrona AB was founded in 1999 and is based in Landskrona, Sweden with additional offices in Gothenburg and Malmö, Sweden. As of August 31, 2019, IT Gården i Landskrona AB operates as a subsidiary of Iver AB.</t>
  </si>
  <si>
    <t>IQTR626940123</t>
  </si>
  <si>
    <t>G3 Comms Ltd.</t>
  </si>
  <si>
    <t>Connect Managed Services (UK) Limited, trading as Connect, provides managed communications infrastructure and services to a global client base of enterprise businesses. It offers managed services, professional services, and technologies. The company also provides contact center solutions that include customer service management and voice, bots, and AI solutions; unified communications; and network services, including SASE and voice, intelligent SIP, and global SIP services. It serves banks and financial services providers; manufacturers; healthcare and pharmaceutical companies; retailers and distributors; utilities; media companies; and other industries. The company was formerly known as Connect Managed Services Limited and changed its name to Connect Managed Services (UK) Limited in June 2015. Connect Managed Services (UK) Limited was incorporated in 1990 and is based in London, United Kingdom with additional offices in Germany, India, and New York, New York. Connect Managed Services (UK) Limited operates as a subsidiary of Conn3ct Limited.</t>
  </si>
  <si>
    <t>IQTR612386595</t>
  </si>
  <si>
    <t>Prisma labs inc.</t>
  </si>
  <si>
    <t>Prisma labs inc. develops mobile application that transforms the photos into artworks using the styles of famous artists. The company is headquartered in Russia.</t>
  </si>
  <si>
    <t>IQTR612506705</t>
  </si>
  <si>
    <t>Vinci B.V.</t>
  </si>
  <si>
    <t>IQTR612543757</t>
  </si>
  <si>
    <t>Anybuddy, société par actions simplifiée</t>
  </si>
  <si>
    <t>Decathlon S.A.</t>
  </si>
  <si>
    <t>Anybuddy, société par actions simplifiée develops and provides a mobile application for the reservation of sports fields, such as tennis, badminton, squash, and paddle courts. It allows users to organize sporting events and access sports facilities. The company was incorporated in 2016 and is based in La Madelaine, France.</t>
  </si>
  <si>
    <t>IQTR612671513</t>
  </si>
  <si>
    <t>Aito.ai</t>
  </si>
  <si>
    <t>Futurice Oy; Umo Capital Oy, Asset Management Arm; Oy Hermitage AB; First Fellow Partners Oy; Business Finland Oy</t>
  </si>
  <si>
    <t>Aito.ai operates a predictive database for developers who value quick time to market. The company was founded in 2018 and is based in Helsinki, Finland.</t>
  </si>
  <si>
    <t>Business Finland Oy (Research and Consulting Services); First Fellow Partners Oy (Asset Management and Custody Banks); Futurice Oy (IT Consulting and Other Services); Oy Hermitage AB (Asset Management and Custody Banks); Umo Capital Oy, Asset Management Arm (Asset Management and Custody Banks)</t>
  </si>
  <si>
    <t>Business Finland Oy (Strategic Buyer); First Fellow Partners Oy (Financial Buyer); Futurice Oy (Strategic Buyer); Oy Hermitage AB (Strategic Buyer); Umo Capital Oy, Asset Management Arm (Financial Buyer)</t>
  </si>
  <si>
    <t>Business Finland Oy (Industrials); First Fellow Partners Oy (Financials); Futurice Oy (Information Technology); Oy Hermitage AB (Financials); Umo Capital Oy, Asset Management Arm (Financials)</t>
  </si>
  <si>
    <t>Business Finland Oy (Finland); First Fellow Partners Oy (Finland); Futurice Oy (Finland); Oy Hermitage AB (Finland); Umo Capital Oy, Asset Management Arm (Finland)</t>
  </si>
  <si>
    <t>IQTR612832518</t>
  </si>
  <si>
    <t>Fitpass</t>
  </si>
  <si>
    <t>Chromo Investimentos Ltda.</t>
  </si>
  <si>
    <t>Fitpass provides an application software that gives access to health and fitness studios. It allows users to make reservations, submit feedback, and make payments. The company is based in Mexico.</t>
  </si>
  <si>
    <t>IQTR612877687</t>
  </si>
  <si>
    <t>Fusion Recruiting Labs, Inc.</t>
  </si>
  <si>
    <t>Fusion Recruiting Labs, Inc. develops an application that accelerate hiring processes and increase the efficiency of recruitment advertising campaigns for the human resources departments. The company offers Fusion Recruit, a mobile application for job search experience platform to agency and platform recruiters. It serves transportation and healthcare industries. The company was incorporated in 2014 and is based in Red Bank, New Jersey.</t>
  </si>
  <si>
    <t>IQTR612897933</t>
  </si>
  <si>
    <t>IQTR612947824</t>
  </si>
  <si>
    <t>IQTR613082061</t>
  </si>
  <si>
    <t>Storm Ventures LLC; Tamarisc, LLC; Spero Ventures</t>
  </si>
  <si>
    <t>Spero Ventures (Asset Management and Custody Banks); Storm Ventures LLC (Asset Management and Custody Banks); Tamarisc, LLC (Asset Management and Custody Banks)</t>
  </si>
  <si>
    <t>Spero Ventures (Financial Buyer); Storm Ventures LLC (Financial Buyer); Tamarisc, LLC (Financial Buyer)</t>
  </si>
  <si>
    <t>Spero Ventures (Financials); Storm Ventures LLC (Financials); Tamarisc, LLC (Financials)</t>
  </si>
  <si>
    <t>Spero Ventures (United States); Storm Ventures LLC (United States); Tamarisc, LLC (United States)</t>
  </si>
  <si>
    <t>IQTR627093002</t>
  </si>
  <si>
    <t>Manitoba Operations of Ricoh Canada Inc.</t>
  </si>
  <si>
    <t>Ricoh Canada Inc.</t>
  </si>
  <si>
    <t>As of July 3, 2019, Manitoba Operations of Ricoh Canada Inc. was acquired by WBM Technologies Inc. Manitoba Operations of Ricoh Canada Inc. comprises business division providing managed technology solutions. The asset is located in Canada.</t>
  </si>
  <si>
    <t>IQTR613298341</t>
  </si>
  <si>
    <t>Northwestern Mutual Capital LLC; S3 Ventures, LLC; Broadhaven Capital Partners, LLC, Investment Arm; Seven Peaks Ventures LLP; Wild Basin Investments, LLC</t>
  </si>
  <si>
    <t>Broadhaven Capital Partners, LLC, Investment Arm (Asset Management and Custody Banks); Northwestern Mutual Capital LLC (Asset Management and Custody Banks); S3 Ventures, LLC (Asset Management and Custody Banks); Seven Peaks Ventures LLP (Asset Management and Custody Banks); Wild Basin Investments, LLC (Asset Management and Custody Banks)</t>
  </si>
  <si>
    <t>Broadhaven Capital Partners, LLC, Investment Arm (Financial Buyer); Northwestern Mutual Capital LLC (Financial Buyer); S3 Ventures, LLC (Financial Buyer); Seven Peaks Ventures LLP (Financial Buyer); Wild Basin Investments, LLC (Financial Buyer)</t>
  </si>
  <si>
    <t>Broadhaven Capital Partners, LLC, Investment Arm (Financials); Northwestern Mutual Capital LLC (Financials); S3 Ventures, LLC (Financials); Seven Peaks Ventures LLP (Financials); Wild Basin Investments, LLC (Financials)</t>
  </si>
  <si>
    <t>Broadhaven Capital Partners, LLC, Investment Arm (United States); Northwestern Mutual Capital LLC (United States); S3 Ventures, LLC (United States); Seven Peaks Ventures LLP (United States); Wild Basin Investments, LLC (United States)</t>
  </si>
  <si>
    <t>IQTR613333983</t>
  </si>
  <si>
    <t>IQTR613408724</t>
  </si>
  <si>
    <t>Menlo Ventures Management, L.P.; Granite Asia; Harmony Partners, LLC; M12; Point72 Asset Management, L.P.</t>
  </si>
  <si>
    <t>Granite Asia (Asset Management and Custody Banks); Harmony Partners, LLC (Asset Management and Custody Banks); M12 (Asset Management and Custody Banks); Menlo Ventures Management, L.P. (Asset Management and Custody Banks); Point72 Asset Management, L.P. (Asset Management and Custody Banks)</t>
  </si>
  <si>
    <t>Granite Asia (Financial Buyer); Harmony Partners, LLC (Financial Buyer); M12 (Financial Buyer); Menlo Ventures Management, L.P. (Financial Buyer); Point72 Asset Management, L.P. (Financial Buyer)</t>
  </si>
  <si>
    <t>Granite Asia (Financials); Harmony Partners, LLC (Financials); M12 (Financials); Menlo Ventures Management, L.P. (Financials); Point72 Asset Management, L.P. (Financials)</t>
  </si>
  <si>
    <t>Granite Asia (Singapore); Harmony Partners, LLC (United States); M12 (United States); Menlo Ventures Management, L.P. (United States); Point72 Asset Management, L.P. (United States)</t>
  </si>
  <si>
    <t>IQTR613456215</t>
  </si>
  <si>
    <t>IQTR613458221</t>
  </si>
  <si>
    <t>IQTR627935297</t>
  </si>
  <si>
    <t>Huon IT Pty Ltd</t>
  </si>
  <si>
    <t>Huon IT Pty Ltd operates as an IT services consulting firm. It provides IT, cyber security, and data intelligence services. Huon IT Pty Ltd was formerly known as IT Strategies Pty Ltd. The company was founded in 1989 and is based in North Ryde, Australia with an additional location in East Melbourne, Victoria. Huon IT Pty Ltd operates as a subsidiary of KYOCERA Document Solutions Inc.</t>
  </si>
  <si>
    <t>IQTR629697942</t>
  </si>
  <si>
    <t>Brightfolk A/S</t>
  </si>
  <si>
    <t>IQTR614986654</t>
  </si>
  <si>
    <t>GigFlex LLC</t>
  </si>
  <si>
    <t>GigFlex LLC develops geointelligent scheduling, technology that maximizes the utilization, performance empowerment, and retention to its customers. Its Gig Exchange is a geointelligent staffing agency scheduling software application, which connects with any enterprise management systems staffing agencies deploy. The company was founded in 2018 and is based in Plano, Texas.</t>
  </si>
  <si>
    <t>IQTR616000734</t>
  </si>
  <si>
    <t>Index Ventures SA; Khosla Ventures, LLC; T Ventures Management Co, Ltd.; Salesforce Ventures, LLC</t>
  </si>
  <si>
    <t>Index Ventures SA (Asset Management and Custody Banks); Khosla Ventures, LLC (Asset Management and Custody Banks); Salesforce Ventures, LLC (Asset Management and Custody Banks); T Ventures Management Co, Ltd. (Asset Management and Custody Banks)</t>
  </si>
  <si>
    <t>Index Ventures SA (Financial Buyer); Khosla Ventures, LLC (Financial Buyer); Salesforce Ventures, LLC (Financial Buyer); T Ventures Management Co, Ltd. (Financial Buyer)</t>
  </si>
  <si>
    <t>Index Ventures SA (Financials); Khosla Ventures, LLC (Financials); Salesforce Ventures, LLC (Financials); T Ventures Management Co, Ltd. (Financials)</t>
  </si>
  <si>
    <t>Index Ventures SA (Switzerland); Khosla Ventures, LLC (United States); Salesforce Ventures, LLC (United States); T Ventures Management Co, Ltd. (Australia)</t>
  </si>
  <si>
    <t>IQTR616530988</t>
  </si>
  <si>
    <t>Blackboard Transact Holdings, Inc.</t>
  </si>
  <si>
    <t>Blackboard Transact Holdings, Inc. is based in the United States.</t>
  </si>
  <si>
    <t>IQTR618045065</t>
  </si>
  <si>
    <t>b2venture AG (Asset Management and Custody Banks); BFB Brandenburg Kapital GmbH (Asset Management and Custody Banks); HPI Seed Fund Gmbh (Asset Management and Custody Banks); Senovo Capital Management GmbH (Asset Management and Custody Banks)</t>
  </si>
  <si>
    <t>b2venture AG (Financial Buyer); BFB Brandenburg Kapital GmbH (Financial Buyer); HPI Seed Fund Gmbh (Financial Buyer); Senovo Capital Management GmbH (Financial Buyer)</t>
  </si>
  <si>
    <t>b2venture AG (Financials); BFB Brandenburg Kapital GmbH (Financials); HPI Seed Fund Gmbh (Financials); Senovo Capital Management GmbH (Financials)</t>
  </si>
  <si>
    <t>IQTR637316498</t>
  </si>
  <si>
    <t>West Loop Ventures</t>
  </si>
  <si>
    <t>IQTR628949142</t>
  </si>
  <si>
    <t>Whipcord Corporation</t>
  </si>
  <si>
    <t>Whipcord Corporation provides Internet access to businesses. The company was incorporated in 2018 and is based in Burlingame, California.</t>
  </si>
  <si>
    <t>IQTR631486983</t>
  </si>
  <si>
    <t>Smartplatz GmbH</t>
  </si>
  <si>
    <t>Smartplatz GmbH develops an online application that connects regional retailers, businesses, and customers. It offers nearby products and services based on the past searches and interests of the user. SMARTPLATZ, an app which rewards the user whenever the customer purchased the products and services. Smartplatz GmbH was founded in 2018 and is based in Berlin, Germany.</t>
  </si>
  <si>
    <t>IQTR634223397</t>
  </si>
  <si>
    <t>Y Combinator Management, LLC; Salesforce Ventures, LLC</t>
  </si>
  <si>
    <t>Salesforce Ventures, LLC (Asset Management and Custody Banks); Y Combinator Management, LLC (Asset Management and Custody Banks)</t>
  </si>
  <si>
    <t>Salesforce Ventures, LLC (Financial Buyer); Y Combinator Management, LLC (Financial Buyer)</t>
  </si>
  <si>
    <t>Salesforce Ventures, LLC (Financials); Y Combinator Management, LLC (Financials)</t>
  </si>
  <si>
    <t>Salesforce Ventures, LLC (United States); Y Combinator Management, LLC (United States)</t>
  </si>
  <si>
    <t>IQTR635369100</t>
  </si>
  <si>
    <t>BPLATS,Inc. (TSE:4381)</t>
  </si>
  <si>
    <t>IQTR639244085</t>
  </si>
  <si>
    <t>RedCAT Systems, LLC</t>
  </si>
  <si>
    <t>RedCAT Systems, LLC designs and develops a human resource and compensation software for enterprise customers to manage compensation, performance management, and human resource reporting. The company was founded in 2014 and is based in Boulder, Colorado.</t>
  </si>
  <si>
    <t>IQTR651463283</t>
  </si>
  <si>
    <t>IQTR661285995</t>
  </si>
  <si>
    <t>Shanghai Zijiang Venture Capital Co., Ltd.</t>
  </si>
  <si>
    <t>IQTR663590517</t>
  </si>
  <si>
    <t>IQTR667585336</t>
  </si>
  <si>
    <t>Bulba Ventures</t>
  </si>
  <si>
    <t>IQTR626656223</t>
  </si>
  <si>
    <t>Sunray Technology Ventures, Inc.</t>
  </si>
  <si>
    <t>Single Digits, Inc.</t>
  </si>
  <si>
    <t>Sunray Technology Ventures, Inc. provides hospitality Internet service for a chain of hotels. The company develops a network management and captive portal software Umbra, to merge with the client’s needs. It also provides technical support for its services. Sunray Technology Ventures, Inc. was incorporated in 2005 and is headquartered in Carlsbad, California. As of July 2, 2019, Sunray Technology Ventures, Inc. operates as a subsidiary of Single Digits, Inc.</t>
  </si>
  <si>
    <t>IQTR626731067</t>
  </si>
  <si>
    <t>QDiscovery LLC</t>
  </si>
  <si>
    <t>Bridge Investments LLC</t>
  </si>
  <si>
    <t xml:space="preserve">QDiscovery LLC provides electronic data and document management solutions to Fortune 500 law firms and corporate legal departments in North America, Europe, and Asia. It offers data collection services; managed document review services and paper discovery services that include prepping, scanning, indexing, OCR, PDF file delivery, and database load file delivery; and eDiscovery pre-processing services. The company also provides trial consulting services that include courtroom design and setup, trial graphic, electronic exhibit preparation, demonstrative exhibit preparation, equipment rental, technology support at trial, trial director training, trial presentation consulting, video conversion, and video-to-transcript synchronization. It offers ViewPoint, a project management and review platform that allows reviewers to access, search, review, tag, present, and report filtered data. QDiscovery LLC was formerly known as Quantum Discovery, LLC and changed its name to QDiscovery LLC. Quantum Discovery LLC was founded in 2011 and is based in New London, Connecticut with regional offices in Indianapolis, Indiana; and Los Angeles, California. As of July 2, 2019, QDiscovery LLC operates as a subsidiary of Xcellence, Inc.
</t>
  </si>
  <si>
    <t>IQTR683025667</t>
  </si>
  <si>
    <t>myCicero Srl</t>
  </si>
  <si>
    <t>Mooney Group S.p.A.</t>
  </si>
  <si>
    <t>Pluservice Srl</t>
  </si>
  <si>
    <t>myCicero Srl develops an application for parking and parking service. It allows users to pay for the actual minutes of parking; and provides travel solutions between train, bus, ferry, and metro. The company was founded in 2013 and is based in Senigallia, Italy.</t>
  </si>
  <si>
    <t>IQTR687549794</t>
  </si>
  <si>
    <t>IQTR689558912</t>
  </si>
  <si>
    <t>IQTR698196276</t>
  </si>
  <si>
    <t>IQTR718945194</t>
  </si>
  <si>
    <t>Alpana Ventures SA</t>
  </si>
  <si>
    <t>IQTR1680126379</t>
  </si>
  <si>
    <t>IQTR626775572</t>
  </si>
  <si>
    <t>Ilait Group AB</t>
  </si>
  <si>
    <t>Ilait Group AB provides global cloud computing and hosting services. The company offers white-label services, such as email, web hosting, domain registration, dedicated servers, and virtual private server (VPS) services to its partners. The company was founded in 2006 and is based in Kungälv, Sweden. As of July 2, 2019, Ilait Group AB operates as a subsidiary of Miss Group Holdings Ltd.</t>
  </si>
  <si>
    <t>IQTR1800280951</t>
  </si>
  <si>
    <t>Locus Bio-Energy Solutions, LLC</t>
  </si>
  <si>
    <t>Global Energy Capital LP</t>
  </si>
  <si>
    <t>Locus Bio-Energy Solutions, LLC develops biochemical software solutions that offer customized treatments for upstream oil applications. Its products include AssurEOR FLOW and AssurEOR STIM. The company's products engage in removal of paraffin buildup that stress mechanical components, reduction of interfacial tension, and removal of biofilms that clog channels. The company was founded in 2017 and is headquartered in Solon, Ohio. The company operates as a subsidiary of Locus Fermentation Solutions.</t>
  </si>
  <si>
    <t>IQTR1865549578</t>
  </si>
  <si>
    <t>IQTR1880648158</t>
  </si>
  <si>
    <t>Automotive Transformation Group designs and develop software through which it offers data management solutions and consultancy to automotive finance and leasing industry. Company provides software such as conduct it, forecast it, optimise it, portfolio 3Sixty, recalc it, release it, and retain it. It also offers services such as new model analysis, and training. Automotive Transformation Group was formerly known as Autofutura Limited and changed its name to Automotive Transformation Group in July 2021. The company was founded in 2002 and is headquartered in Southampton, United Kingdom. As of May 2, 2024, Automotive Transformation Group operates as a subsidiary of Keyloop Holdings (UK) Limited.</t>
  </si>
  <si>
    <t>IQTR627095635</t>
  </si>
  <si>
    <t>Peak42 Limited</t>
  </si>
  <si>
    <t>Edwin James Holdings Limited</t>
  </si>
  <si>
    <t>Peak42 Limited provides control and automation technology services which includes system integration, consultancy, and performance management. Peak42 Limited was founded in 2004 and is based in Daresbury, United Kingdom. As of July 2, 2019, Peak42 Limited operates as a subsidiary of Edwin James Holdings Limited.</t>
  </si>
  <si>
    <t>IQTR626501202</t>
  </si>
  <si>
    <t>Creative Technology Solutions DMCC</t>
  </si>
  <si>
    <t>Creative Technology Solutions DMCC offers system integration services for schools. The company's service enables single sign-on on customized resources for each school. Creative Technology Solutions DMCC was founded in 2013 and is headquartered in Dubai, United Arab Emirates.</t>
  </si>
  <si>
    <t>IQTR611918406</t>
  </si>
  <si>
    <t>IQTR626502669</t>
  </si>
  <si>
    <t>IQTR626616513</t>
  </si>
  <si>
    <t>Mackson, an A-TEK Company</t>
  </si>
  <si>
    <t>A-TEK, Inc.</t>
  </si>
  <si>
    <t>Mackson, an A-TEK Company delivers technical and professional services in information technology (IT) systems engineering in the commercial and public-sector marketplace. Mackson, an A-TEK Company was formerly known as Mackson Consulting, LLC. As a result of the acquisition of Mackson Consulting, LLC by A-TEK, Inc., Mackson Consulting, LLC's name was changed. The company was founded in 2008 and is based in Reston, Virginia. As of July 1, 2019, Mackson, an A-TEK Company operates as a subsidiary of A-TEK, Inc.</t>
  </si>
  <si>
    <t>IQTR611920969</t>
  </si>
  <si>
    <t>Mosaic Smart Data Limited</t>
  </si>
  <si>
    <t>JPMorgan Chase &amp; Co. (NYSE:JPM); Octopus Ventures Ltd.; CommerzVentures GmbH</t>
  </si>
  <si>
    <t>Mosaic Smart Data Limited owns and operates an online platform that provides data analytics solutions. It consolidates diverse data sets allowing capital market participants to unite their fixed income, currencies, and commodities (FICC) trading data into a real time viewpoint. It enables each function – trading, sales, and managers - to see what is going on in the FICC business in real time and at any level of detail. Mosaic Smart Data Limited was incorporated in 2014 and is based in London, United Kingdom. Mosaic Smart Data Limited operates as a subsidiary of JPMC Strategic Investments I Corporation.</t>
  </si>
  <si>
    <t>CommerzVentures GmbH (Asset Management and Custody Banks); JPMorgan Chase &amp; Co. (NYSE:JPM) (Diversified Banks); Octopus Ventures Ltd. (Asset Management and Custody Banks)</t>
  </si>
  <si>
    <t>CommerzVentures GmbH (Financial Buyer); JPMorgan Chase &amp; Co. (NYSE:JPM) (Strategic Buyer); Octopus Ventures Ltd. (Financial Buyer)</t>
  </si>
  <si>
    <t>CommerzVentures GmbH (Financials); JPMorgan Chase &amp; Co. (NYSE:JPM) (Financials); Octopus Ventures Ltd. (Financials)</t>
  </si>
  <si>
    <t>CommerzVentures GmbH (Germany); JPMorgan Chase &amp; Co. (NYSE:JPM) (United States); Octopus Ventures Ltd. (United Kingdom)</t>
  </si>
  <si>
    <t>IQTR611921199</t>
  </si>
  <si>
    <t>FretLink</t>
  </si>
  <si>
    <t>Elaia Partners; Tekton Ventures; TheFamily (Holdings) Limited; Breega Capital SARL; FJ Labs, Inc.; SGH Capital S.A.; Edenred Capital Partners; daphni SAS; Weaving Invest</t>
  </si>
  <si>
    <t>FretLink is a Web platform that connects shippers and carriers, and helps them optimize their activity. Its platform enables clients to organize their transport and track their freight; and pools shipments and exploits back loads to provide benefits for all those involved. The company was incorporated in 2015 and is based in Paris, France.</t>
  </si>
  <si>
    <t>Breega Capital SARL (Asset Management and Custody Banks); daphni SAS (Asset Management and Custody Banks); Edenred Capital Partners (Asset Management and Custody Banks); Elaia Partners (Asset Management and Custody Banks); FJ Labs, Inc. (Asset Management and Custody Banks); SGH Capital S.A. (Asset Management and Custody Banks); Tekton Ventures (Asset Management and Custody Banks); TheFamily (Holdings) Limited (Asset Management and Custody Banks); Weaving Invest (Asset Management and Custody Banks)</t>
  </si>
  <si>
    <t>Breega Capital SARL (Financial Buyer); daphni SAS (Financial Buyer); Edenred Capital Partners (Financial Buyer); Elaia Partners (Financial Buyer); FJ Labs, Inc. (Financial Buyer); SGH Capital S.A. (Financial Buyer); Tekton Ventures (Financial Buyer); TheFamily (Holdings) Limited (Financial Buyer); Weaving Invest (Financial Buyer)</t>
  </si>
  <si>
    <t>Breega Capital SARL (Financials); daphni SAS (Financials); Edenred Capital Partners (Financials); Elaia Partners (Financials); FJ Labs, Inc. (Financials); SGH Capital S.A. (Financials); Tekton Ventures (Financials); TheFamily (Holdings) Limited (Financials); Weaving Invest (Financials)</t>
  </si>
  <si>
    <t>Breega Capital SARL (France); daphni SAS (France); Edenred Capital Partners (United Kingdom); Elaia Partners (France); FJ Labs, Inc. (United States); SGH Capital S.A. (Luxembourg); Tekton Ventures (United States); TheFamily (Holdings) Limited (United Kingdom); Weaving Invest (France)</t>
  </si>
  <si>
    <t>IQTR611921233</t>
  </si>
  <si>
    <t>OnBoard Security, Inc.</t>
  </si>
  <si>
    <t>OnBoard Security, Inc. provide Internet of Things products and services. The company's products include aerolink vehicle-to-vehicle (v2v) security libraries and related products, the ntru post-quantum cryptography algorithm that solves the existential threat to internet security and tcg software stacks (tss) that simplify the implementation of trusted platform modules (tpms). The company is based in Wilmington, Massachusetts.</t>
  </si>
  <si>
    <t>IQTR611944285</t>
  </si>
  <si>
    <t>Web Benefits Design Corporation</t>
  </si>
  <si>
    <t>CNO Financial Group, Inc. (NYSE:CNO)</t>
  </si>
  <si>
    <t>On July 1,2023, Web Benefits Design Corporation was acquired by Optavise, LLC. Web Benefits Design Corporation owns and operates a cloud-based platform that provides companies with customizable suite of administration, end-to-end HR administration, compliance, and communications solutions to manage employee benefits programs. The company was founded in 2001 and is based in Orlando, Florida.</t>
  </si>
  <si>
    <t>IQTR611951863</t>
  </si>
  <si>
    <t>Mirador Fze</t>
  </si>
  <si>
    <t>IQTR611955088</t>
  </si>
  <si>
    <t>ManyChat, Inc.</t>
  </si>
  <si>
    <t>Deer Management Company, LLC; Flint Capital</t>
  </si>
  <si>
    <t>ManyChat, Inc., a software as a service company, develops chat marketing platform for small businesses around the world. Its marketing automation tool allows businesses to use instant messengers to communicate with their customers. The company’s platform enables users to sell products, book appointments, nurture leads, capture contact info, and build relationships through Messenger Marketing. The company was founded in 2015 and is based in West Hollywood, California.</t>
  </si>
  <si>
    <t>Deer Management Company, LLC (Asset Management and Custody Banks); Flint Capital (Asset Management and Custody Banks)</t>
  </si>
  <si>
    <t>Deer Management Company, LLC (Financial Buyer); Flint Capital (Financial Buyer)</t>
  </si>
  <si>
    <t>Deer Management Company, LLC (Financials); Flint Capital (Financials)</t>
  </si>
  <si>
    <t>Deer Management Company, LLC (United States); Flint Capital (United States)</t>
  </si>
  <si>
    <t>IQTR626634066</t>
  </si>
  <si>
    <t>SocialGIZ</t>
  </si>
  <si>
    <t>Monk Media Network</t>
  </si>
  <si>
    <t>SocialGIZ operates as social media and website development agency. The company was founded in 2015 and is based in India. It operates as a subsidiary of Monk Media Network.</t>
  </si>
  <si>
    <t>IQTR611956250</t>
  </si>
  <si>
    <t>Assets of Power Analytics, Inc</t>
  </si>
  <si>
    <t>WaveTech Global Inc.</t>
  </si>
  <si>
    <t>Power Analytics Corporation</t>
  </si>
  <si>
    <t>As of April 29, 2019, Assets of Power Analytics, Inc was acquired by WaveTech Global Inc. Assets of Power Analytics, Inc comprises power analytics software solutions. The asset is located in the United States.</t>
  </si>
  <si>
    <t>IQTR611958435</t>
  </si>
  <si>
    <t>Shenzhen Lan You Technology Co., Ltd.</t>
  </si>
  <si>
    <t>Shenzhen Dongfeng South Industrial Group Co., Ltd.</t>
  </si>
  <si>
    <t>Jetford Inc.</t>
  </si>
  <si>
    <t>Shenzhen Lan You Technology Co., Ltd. develops and sells computer software and hardware. The company was founded in 2002 and is based in Shenzhen, China.</t>
  </si>
  <si>
    <t>IQTR611959174</t>
  </si>
  <si>
    <t>Preqin Solutions Ltd</t>
  </si>
  <si>
    <t>Preqin Ltd.</t>
  </si>
  <si>
    <t>Preqin Solutions Ltd develops cloud solutions for private equity firms. The company offers cloud solutions in areas of portfolio company monitoring, valuations, and LP reporting. It provides excel-integrated platform to create pdfs and print reports. The company’s platform also enables compatibility with waterfalls, cap tables, asset classes, and valuation methodologies. It offers monitoring, valuation, and fund analyzer modules for reporting and analyzing portfolio and fund track records including IRR breakdowns, sensitivity analysis, future returns, exit planning, and benchmarking. The company was formerly known as Baxon Solutions Limited and changed its name to Preqin Solutions Ltd in February 2017. The company was founded in 2005 and is based in London, United Kingdom. As of April 29, 2019, Preqin Solutions Ltd operates as a subsidiary of Dynamo Software, Inc.</t>
  </si>
  <si>
    <t>IQTR611983958</t>
  </si>
  <si>
    <t>Swingvy Sdn Bhd</t>
  </si>
  <si>
    <t>Walden International; Samsung Venture Investment Corporation; Aviva Ventures; Big Basin Capital; Bass Investment Corp.</t>
  </si>
  <si>
    <t>Swingvy Sdn Bhd develops HR software for small and mid-size businesses. It manages HR information, such as employee onboarding, employee database, leave application, and payroll. Swingvy Sdn Bhd has a strategic partnership with VADS. The company was founded in 2016 and is based in Kuala Lumpur, Malaysia with additional offices in Singapore; and Seoul, Korea.</t>
  </si>
  <si>
    <t>Aviva Ventures (Asset Management and Custody Banks); Bass Investment Corp. (Asset Management and Custody Banks); Big Basin Capital (Asset Management and Custody Banks); Samsung Venture Investment Corporation (Asset Management and Custody Banks); Walden International (Asset Management and Custody Banks)</t>
  </si>
  <si>
    <t>Aviva Ventures (Financial Buyer); Bass Investment Corp. (Financial Buyer); Big Basin Capital (Financial Buyer); Samsung Venture Investment Corporation (Financial Buyer); Walden International (Financial Buyer)</t>
  </si>
  <si>
    <t>Aviva Ventures (Financials); Bass Investment Corp. (Financials); Big Basin Capital (Financials); Samsung Venture Investment Corporation (Financials); Walden International (Financials)</t>
  </si>
  <si>
    <t>Aviva Ventures (United Kingdom); Bass Investment Corp. (South Korea); Big Basin Capital (United States); Samsung Venture Investment Corporation (South Korea); Walden International (United States)</t>
  </si>
  <si>
    <t>IQTR612019508</t>
  </si>
  <si>
    <t>Keen Eye Technologies SAS</t>
  </si>
  <si>
    <t>Seventure Partners; Crédit Mutuel Equity</t>
  </si>
  <si>
    <t xml:space="preserve">As per the transaction announced on September 5, 2023, Keen Eye Technologies SAS was acquired by TRIBVN Healthcare SAS. Keen Eye Technologies SAS develops and operates image analysis platform. The company was founded in 2013 and is based in Paris, France.
</t>
  </si>
  <si>
    <t>Crédit Mutuel Equity (Asset Management and Custody Banks); Seventure Partners (Asset Management and Custody Banks)</t>
  </si>
  <si>
    <t>Crédit Mutuel Equity (Strategic Buyer); Seventure Partners (Financial Buyer)</t>
  </si>
  <si>
    <t>Crédit Mutuel Equity (Financials); Seventure Partners (Financials)</t>
  </si>
  <si>
    <t>Crédit Mutuel Equity (France); Seventure Partners (France)</t>
  </si>
  <si>
    <t>IQTR627093753</t>
  </si>
  <si>
    <t>SAZE Technologies, LLC</t>
  </si>
  <si>
    <t>SRC, Inc.</t>
  </si>
  <si>
    <t>SAZE Technologies, LLC offers consutling on technological front. The comapny was founded in 2012 and is based in Silver Spring, Maryland. As of July 1, 2019, SAZE Technologies, LLC operates as a subsidiary of SRC, Inc.</t>
  </si>
  <si>
    <t>IQTR612214321</t>
  </si>
  <si>
    <t>IQTR612310812</t>
  </si>
  <si>
    <t>PhishFort</t>
  </si>
  <si>
    <t>PhishFort develops anti-phishing security software solutions for crypto companies. The product uses AI powered detection mechanisms to protect from phishing attacks and scams. The company is based in South Africa.</t>
  </si>
  <si>
    <t>IQTR612327803</t>
  </si>
  <si>
    <t>Sweetguest s.r.l.</t>
  </si>
  <si>
    <t>CDP Venture Capital SGR S.p.A.; Indaco Venture Partners SGR SpA</t>
  </si>
  <si>
    <t>Sweetguest s.r.l. designs and develops mobile application that offers reservation services for rental properties. The company was founded in 2016 and is based in Milan, Italy.</t>
  </si>
  <si>
    <t>CDP Venture Capital SGR S.p.A. (Asset Management and Custody Banks); Indaco Venture Partners SGR SpA (Asset Management and Custody Banks)</t>
  </si>
  <si>
    <t>CDP Venture Capital SGR S.p.A. (Financial Buyer); Indaco Venture Partners SGR SpA (Financial Buyer)</t>
  </si>
  <si>
    <t>CDP Venture Capital SGR S.p.A. (Financials); Indaco Venture Partners SGR SpA (Financials)</t>
  </si>
  <si>
    <t>CDP Venture Capital SGR S.p.A. (Italy); Indaco Venture Partners SGR SpA (Italy)</t>
  </si>
  <si>
    <t>IQTR612536022</t>
  </si>
  <si>
    <t>IQTR612909211</t>
  </si>
  <si>
    <t>Moss &amp; Associates, LLC</t>
  </si>
  <si>
    <t>IQTR613057035</t>
  </si>
  <si>
    <t>IQTR629449260</t>
  </si>
  <si>
    <t>Powernet Computer Consultants (Nz) Limited</t>
  </si>
  <si>
    <t>Powernet Group Pty Ltd</t>
  </si>
  <si>
    <t>PowerNet Computer Consultants NZ Ltd provides information technology (IT) managed services. The company was incorporated in 2007 and is headquartered in Auckland, New Zealand. As of July 1, 2019, PowerNet Computer Consultants NZ Ltd operates as a subsidiary of Lancom Technology Limited.</t>
  </si>
  <si>
    <t>IQTR613769409</t>
  </si>
  <si>
    <t>Web2ship Services Sdn Bhd</t>
  </si>
  <si>
    <t>Web2ship Services Sdn Bhd develops an online platform for shipping solutions. Its platform allows users to import sales orders from online marketplaces and enables users to book shipping services and generate labels. Its platform also offers tracking functionalities. Web2ship Services Sdn Bhd was founded in 2007 and is based in Petaling Jaya, Malaysia..</t>
  </si>
  <si>
    <t>IQTR618585522</t>
  </si>
  <si>
    <t>Global Founders Capital Management GmbH; Felicis Ventures Management Company, LLC; Village Global Management, LLC</t>
  </si>
  <si>
    <t>Felicis Ventures Management Company, LLC (Asset Management and Custody Banks); Global Founders Capital Management GmbH (Asset Management and Custody Banks); Village Global Management, LLC (Asset Management and Custody Banks)</t>
  </si>
  <si>
    <t>Felicis Ventures Management Company, LLC (Financial Buyer); Global Founders Capital Management GmbH (Financial Buyer); Village Global Management, LLC (Financial Buyer)</t>
  </si>
  <si>
    <t>Felicis Ventures Management Company, LLC (Financials); Global Founders Capital Management GmbH (Financials); Village Global Management, LLC (Financials)</t>
  </si>
  <si>
    <t>Felicis Ventures Management Company, LLC (United States); Global Founders Capital Management GmbH (Germany); Village Global Management, LLC (United States)</t>
  </si>
  <si>
    <t>IQTR631719385</t>
  </si>
  <si>
    <t>Spinnaker Support, LLC provides third-party maintenance, co-sourcing, and consulting services. It offers support services, such as maintenance, managed services, ad hoc support services, co-sourcing, and supported platforms. The company also provides strategic business solutions, including project management office, upgrade assessment, supply chain assessment, project planning services, and software implementation solutions, which include upgrade and migration, capital asset management, human capital management, localization, security, and vulnerability management services. In addition, it offers technology solutions, such as CNC services, application development, CNC mentoring, and training services. It serves consumer products and retail, energy, oil and gas, high-tech, semiconductor, industrial manufacturing, medical, pharmaceutical, and telecommunications sectors. Spinnaker Support, LLC was founded in 2002 and is based in Greenwood Village, Colorado with additional locations in London, United Kingdom; Boston, Massachusetts; Memphis, Tennessee; and Singapore.</t>
  </si>
  <si>
    <t>IQTR621022991</t>
  </si>
  <si>
    <t>ANSYS, Inc. (NasdaqGS:ANSS); BlueTree Capital Group; Liberty Mutual Strategic Ventures; Lockheed Martin Ventures; Trucks Venture Management, Inc.</t>
  </si>
  <si>
    <t>ANSYS, Inc. (NasdaqGS:ANSS) (Application Software); BlueTree Capital Group (Asset Management and Custody Banks); Liberty Mutual Strategic Ventures (Asset Management and Custody Banks); Lockheed Martin Ventures (Asset Management and Custody Banks); Trucks Venture Management, Inc. (Asset Management and Custody Banks)</t>
  </si>
  <si>
    <t>ANSYS, Inc. (NasdaqGS:ANSS) (Strategic Buyer); BlueTree Capital Group (Financial Buyer); Liberty Mutual Strategic Ventures (Financial Buyer); Lockheed Martin Ventures (Financial Buyer); Trucks Venture Management, Inc. (Financial Buyer)</t>
  </si>
  <si>
    <t>ANSYS, Inc. (NasdaqGS:ANSS) (Information Technology); BlueTree Capital Group (Financials); Liberty Mutual Strategic Ventures (Financials); Lockheed Martin Ventures (Financials); Trucks Venture Management, Inc. (Financials)</t>
  </si>
  <si>
    <t>ANSYS, Inc. (NasdaqGS:ANSS) (United States); BlueTree Capital Group (United States); Liberty Mutual Strategic Ventures (United States); Lockheed Martin Ventures (United States); Trucks Venture Management, Inc. (United States)</t>
  </si>
  <si>
    <t>IQTR661294364</t>
  </si>
  <si>
    <t>Beijing Bangbang Security Technology Co., Ltd.</t>
  </si>
  <si>
    <t>Beijing Chunxin Capital Management Co., Ltd.</t>
  </si>
  <si>
    <t>Beijing Bangbang Security Technology Co., Ltd. provides professional mobile application security services in China. It offers application shield services for monitoring application distribution channels, including application stores, application downloading sites, and blogs worldwide. The company also provides channel monitoring services for monitoring the business running status of channels on a timely basis after application release; monitoring genuine and pirated versions of the applications in various channels; identifying various types of piracy and providing detailed pirated content reports; and providing channel analytical statistics reports. Beijing Bangbang Security Technology Co., Ltd. was founded in 2010 and is based in Beijing, China.</t>
  </si>
  <si>
    <t>IQTR611871113</t>
  </si>
  <si>
    <t>Clean WaterNet, Ltd.</t>
  </si>
  <si>
    <t>Clean WaterNet, Ltd., doing business as SplashLink, develops online market intelligence platform that specifically aggregates water industry projects, request for proposals, and funding sources to track market demand. The company was founded in 2011 and is based in Beachwood, Ohio. As of April 28, 2019, Clean WaterNet, Ltd. operates as a subsidiary of WatrHub Inc.</t>
  </si>
  <si>
    <t>IQTR612923228</t>
  </si>
  <si>
    <t>Fractal Labs Limited</t>
  </si>
  <si>
    <t>Fractal Labs Limited designs and develops AI-powered fintech platform which powers smart SME banking. It enables the financial services providers to access real-time SME data which can be used to make decision risk, receive cash flow insights to track performance, and engage with their SME clients by automatically delivering targeted products and solutions. The company was founded in 2014 and is headquartered in London, United Kingdom.</t>
  </si>
  <si>
    <t>IQTR611678323</t>
  </si>
  <si>
    <t>Harvest Technology Group Limited (ASX:HTG)</t>
  </si>
  <si>
    <t>ASX:HTG</t>
  </si>
  <si>
    <t>Harvest Technology Group Limited develops and delivers proprietary software, products, and services that enables the secure encrypted transfer of data in Australia, the United States, and the United Kingdom. The company’s products include Nodestream, a remote operations system; Nodester Control System that delivers a visual intuitive interface to manage and control device connections and settings; Nodestream NQE/NQD, a 4-channel encoder/decoder designed to stream HD video node-to-node on a secure network; Nodestream AVR2, a secure point-to-cloud video distribution solution; and Nodestream NSR, an ultra-low latency encoder that delivers high-quality video and audio from digital sources. It also provides Remote Inspection System for live real-time decision making; Nodestream NSX, which provides usability, multi-channel video signal compatibility, and customisation that enables remote operations through centralised management; Nodestream Mini NSM, a desktop livestreaming solution; Nodecom NCM, a livestreaming audio for critical real-time decision-making; and Snap Support to resolve issues with real-time visual support for field teams and customers, as well as software applications. In addition, the company provides SaaS-based mobile technology platform that enhanced connectivity and operational support to field technicians with user interface and integration with job and project management software. Further, it offers technology research and development; and data transfer technology, and corporate and administrative support services. The company serves defence and law enforcement, emergency services, maritime and logistics, infrastructure, and environmental industries. The company was formerly known as Smart Marine Systems Limited and changed its name to Harvest Technology Group Limited in April 2020. Harvest Technology Group Limited was incorporated in 2011 and is headquartered in Bentley, Australia.</t>
  </si>
  <si>
    <t>IQTR611718892</t>
  </si>
  <si>
    <t>Advanced Computer Systems Property Holdings Limited</t>
  </si>
  <si>
    <t>Advanced Computer Systems Property Holdings Limited provides managed services for IT, connectivity, unified communications solutions, and cloud services. The company was formerly known as Advanced Computer Systems Group Limited and changed its name to Advanced Computer Systems Property Holdings Limited in March 2019. The company was incorporated in 2018 and is based in Doncaster, United Kingdom. As of April 26, 2019, Advanced Computer Systems Property Holdings Limited operates as a subsidiary of AdEPT Technology Group plc.</t>
  </si>
  <si>
    <t>IQTR611720382</t>
  </si>
  <si>
    <t>RosieReality</t>
  </si>
  <si>
    <t>Shasta Ventures Management, LLC; Atomico Investment Holdings Limited; Redalpine Venture Partners AG; Akatsuki Ventures</t>
  </si>
  <si>
    <t>RosieReality develops an educational application under the name Rosie for kids of ages 9 and up. The company focuses on making augmented reality accessible for early childhood education. The company was founded in 2017 is based in Zurich, Switzerland.</t>
  </si>
  <si>
    <t>Akatsuki Ventures (Asset Management and Custody Banks); Atomico Investment Holdings Limited (Asset Management and Custody Banks); Redalpine Venture Partners AG (Asset Management and Custody Banks); Shasta Ventures Management, LLC (Asset Management and Custody Banks)</t>
  </si>
  <si>
    <t>Akatsuki Ventures (Financial Buyer); Atomico Investment Holdings Limited (Financial Buyer); Redalpine Venture Partners AG (Financial Buyer); Shasta Ventures Management, LLC (Financial Buyer)</t>
  </si>
  <si>
    <t>Akatsuki Ventures (Financials); Atomico Investment Holdings Limited (Financials); Redalpine Venture Partners AG (Financials); Shasta Ventures Management, LLC (Financials)</t>
  </si>
  <si>
    <t>Akatsuki Ventures (Japan); Atomico Investment Holdings Limited (United Kingdom); Redalpine Venture Partners AG (Switzerland); Shasta Ventures Management, LLC (United States)</t>
  </si>
  <si>
    <t>IQTR611733164</t>
  </si>
  <si>
    <t>IQTR611734424</t>
  </si>
  <si>
    <t>IQTR611734900</t>
  </si>
  <si>
    <t>New Goround Network Technology (Tianjin) Co.,Ltd.</t>
  </si>
  <si>
    <t>Infinite Capital Fund Limited</t>
  </si>
  <si>
    <t>Forgame Holdings Limited (SEHK:484)</t>
  </si>
  <si>
    <t>New Goround Network Technology (Tianjin) Co.,Ltd. provides software development and information technology services. The company was founded in 2017 and is based in Tianjin, China. New Goround Network Technology (Tianjin) Co.,Ltd. operates as a subsidiary of Forgame Holdings Limited.</t>
  </si>
  <si>
    <t>IQTR636279742</t>
  </si>
  <si>
    <t>DokiDoki Groove Works Inc.</t>
  </si>
  <si>
    <t>Venture Labo Investment</t>
  </si>
  <si>
    <t>DokiDoki Groove Works Inc. provides planning, development, debugging, and operational support for digital contents. The company was founded in 2013 and is based in Tokyo, Japan with branch offices in Gotanda, Yokohama, Kawasaki, Osaka, and Kyoto, Japan; and Danang, Vietnam.</t>
  </si>
  <si>
    <t>IQTR656006352</t>
  </si>
  <si>
    <t>IQTR611747529</t>
  </si>
  <si>
    <t>BACC</t>
  </si>
  <si>
    <t>LCG Capital Advisors, LLC; Shenzhen Mingda Capital Management Co., Ltd.</t>
  </si>
  <si>
    <t>BACC operates digital assets management platform providing currency and derivative trading services for digital assets, such as bitcoin, litecoin, and ethereum to users worldwide. The company is based in China.</t>
  </si>
  <si>
    <t>LCG Capital Advisors, LLC (Investment Banking and Brokerage); Shenzhen Mingda Capital Management Co., Ltd. (Asset Management and Custody Banks)</t>
  </si>
  <si>
    <t>LCG Capital Advisors, LLC (Strategic Buyer); Shenzhen Mingda Capital Management Co., Ltd. (Financial Buyer)</t>
  </si>
  <si>
    <t>LCG Capital Advisors, LLC (Financials); Shenzhen Mingda Capital Management Co., Ltd. (Financials)</t>
  </si>
  <si>
    <t>LCG Capital Advisors, LLC (United States); Shenzhen Mingda Capital Management Co., Ltd. (China)</t>
  </si>
  <si>
    <t>IQTR626638612</t>
  </si>
  <si>
    <t>It-Total Sweden Ab provides managed IT, data center and workplace hardware, software licenses, and related IT consultancy services. It offers IT infrastructure and operations services, such as network, datacenter, backup services, Cloud and hybrid services, and SAP HANA as a services; and service desk, such as user support, monitoring-NOC, security monitoring, and incident management. The company also offers consultancy services; workplace IT products, such as workstations and software, and document and print services; and Security as a service. The company was founded in 2011 and is based in Solna, Sweden.</t>
  </si>
  <si>
    <t>IQTR611878795</t>
  </si>
  <si>
    <t>GoodsID</t>
  </si>
  <si>
    <t>GoodsID develops good.id, a platform that allows users to save all the data and supporting documents relating to each of your assets in a single digital passport. It serves luxury goods manufacturers, retailers, and owners. The company was founded in 2017 and is based in Villejuif, France.</t>
  </si>
  <si>
    <t>IQTR611879093</t>
  </si>
  <si>
    <t>Safething</t>
  </si>
  <si>
    <t>Safething operates as an application software company. It provides application software publishing. The company was founded in 2016 and is based in La Roche-sur-Yon, France.</t>
  </si>
  <si>
    <t>IQTR628757342</t>
  </si>
  <si>
    <t>Standard Tokenization Protocol</t>
  </si>
  <si>
    <t>Ontology</t>
  </si>
  <si>
    <t>IQTR611938820</t>
  </si>
  <si>
    <t>Breakthrough Fuel LLC</t>
  </si>
  <si>
    <t>U.S. Venture, Inc.</t>
  </si>
  <si>
    <t>Breakthrough Fuel LLC, a global transportation energy management and advisory company that provides transportation fuel management solutions for shippers. The company offers FELIX’s that monitors network performance and recommends action to address the root cause of disruptions; network intelligence that optimizes transportation networks by uncovering inefficiencies, serving strategic recommendations, and providing rate and partnership guidance; Capac-ID, that influence market pricing across transportation networks; fuel Recovery that leverages real-time and lane-level data to calculate exact fuel reimbursements based on the specifics of the individual freight movements for every shipment in the network; CleanMile, a data-driven solutions for emissions under control; and marine fuel recovery, a program that gives shippers tools and data to manage market changes and calculate fuel costs based on market realities associated with freight. Breakthrough Fuel LLC was founded in 2004 and is based in Green Bay, Wisconsin. As of April 26, 2019, Breakthrough Fuel LLC operates as a subsidiary of U.S. Venture, Inc.</t>
  </si>
  <si>
    <t>IQTR612171110</t>
  </si>
  <si>
    <t>Passportal Inc.</t>
  </si>
  <si>
    <t>Passportal Inc. designs and develops a document management software for information security service providers. The platform under the name Ocular offers automation and password protection, management and retrieval of passwords and quick documentation. The company was founded in 2011 and is based in Calgary, Canada. As of April 26, 2019, Passportal Inc. operates as a subsidiary of SolarWinds Corporation.</t>
  </si>
  <si>
    <t>IQTR612213360</t>
  </si>
  <si>
    <t>IQTR612350975</t>
  </si>
  <si>
    <t>IQTR612379951</t>
  </si>
  <si>
    <t>IQTR612382947</t>
  </si>
  <si>
    <t>IQTR613100418</t>
  </si>
  <si>
    <t>Pure Oxygen Labs, Inc.</t>
  </si>
  <si>
    <t>Pure Oxygen Labs, Inc. provides technology and services. The company offers URLgenius, a cloud-based enterprise deep linking platform for marketers and agencies. Its platform enables marketers to control when a link opens an app verses mobile website. It offers services in the areas of mobile SEO, page speed services, mobile first indexing, advanced conversion analysis, and voice search analysis. The company was founded in 2011 and is headquartered in New York, New York.</t>
  </si>
  <si>
    <t>IQTR618658154</t>
  </si>
  <si>
    <t>Logics Solutions LLC</t>
  </si>
  <si>
    <t>Edmunds GovTech, Inc.</t>
  </si>
  <si>
    <t>Logics Solutions, LLC operates as a utility billing and financial solutions software company that supplies software solutions, including fund accounting and utility management for various types of governments and power, water and sewerage districts and municipalities. Logics Solutions, LLC was founded in 1973 and is headquartered in Raleigh, North Carolina. As of April 26, 2019, Logics Solutions, LLC operates as a subsidiary of Edmunds &amp; Associates, Inc.</t>
  </si>
  <si>
    <t>IQTR622951740</t>
  </si>
  <si>
    <t>Charles River Ventures, Inc.; Nexus Venture Partners</t>
  </si>
  <si>
    <t>Charles River Ventures, Inc. (Asset Management and Custody Banks); Nexus Venture Partners (Asset Management and Custody Banks)</t>
  </si>
  <si>
    <t>Charles River Ventures, Inc. (Financial Buyer); Nexus Venture Partners (Financial Buyer)</t>
  </si>
  <si>
    <t>Charles River Ventures, Inc. (Financials); Nexus Venture Partners (Financials)</t>
  </si>
  <si>
    <t>Charles River Ventures, Inc. (United States); Nexus Venture Partners (United States)</t>
  </si>
  <si>
    <t>IQTR623129338</t>
  </si>
  <si>
    <t>IQTR626098769</t>
  </si>
  <si>
    <t>Factora Solutions Corp.</t>
  </si>
  <si>
    <t>Factora Solutions Corp. plans, designs, and implements manufacturing execution systems (MES) and manufacturing operations management (MOM) application software. The company was incorporated in 2005 and is headquartered in Alpharetta, Georgia. As of April 26, 2019, Factora Solutions Corp. operates as a subsidiary of PTC Inc.</t>
  </si>
  <si>
    <t>IQTR628683010</t>
  </si>
  <si>
    <t>Gamanza Group AG</t>
  </si>
  <si>
    <t>Grand Casino Baden AG</t>
  </si>
  <si>
    <t>Gamanza is a technology provider to the international iGaming industry. The company offers an innovative suite of iGaming products, including an account platform, compliance framework, payment gateway, gamification system, and real-time CRM. Gamanza is certified for the development, management, testing, and distribution of online casino games.</t>
  </si>
  <si>
    <t>IQTR611521321</t>
  </si>
  <si>
    <t>JOGO TECH SL</t>
  </si>
  <si>
    <t>JOGO TECH SL develops technology solutions for businesses in the areas of retail fashion, Internet of things, and healthcare logistics. The company was founded in 2014 and is based in Madrid, Spain.</t>
  </si>
  <si>
    <t>IQTR611543709</t>
  </si>
  <si>
    <t>Pippa, Inc.</t>
  </si>
  <si>
    <t>IQTR626253117</t>
  </si>
  <si>
    <t>Proact IT Iberia SL</t>
  </si>
  <si>
    <t>Cibernos, S.A.</t>
  </si>
  <si>
    <t xml:space="preserve">Proact IT Iberia SL provides IT solutions and cloud services. The company was founded in 2007 and is based in Alcobendas, Spain. As of June 28, 2019, Proact IT Iberia SL operates as a subsidiary of Cibernos, S.A.
</t>
  </si>
  <si>
    <t>IQTR626268221</t>
  </si>
  <si>
    <t>Brandroot LLC</t>
  </si>
  <si>
    <t>BrandBucket Inc.</t>
  </si>
  <si>
    <t>Brandroot LLC operates an online marketplace for buying and selling business names, domains, and logos. The company was founded in 2010 and is headquartered in Kailua Kona, Hawaii. As of June 20, 2019, Brandroot LLC operates as a subsidiary of BrandBucket Inc.</t>
  </si>
  <si>
    <t>IQTR611608557</t>
  </si>
  <si>
    <t>MMC Ventures Limited; Seedcamp Investments LLP; LDV Capital; Vas Ventures; Tiny Supercomputer Investment Company</t>
  </si>
  <si>
    <t>LDV Capital (Asset Management and Custody Banks); MMC Ventures Limited (Asset Management and Custody Banks); Seedcamp Investments LLP (Asset Management and Custody Banks); Tiny Supercomputer Investment Company (Asset Management and Custody Banks); Vas Ventures (Asset Management and Custody Banks)</t>
  </si>
  <si>
    <t>LDV Capital (Financial Buyer); MMC Ventures Limited (Financial Buyer); Seedcamp Investments LLP (Financial Buyer); Tiny Supercomputer Investment Company (Financial Buyer); Vas Ventures (Financial Buyer)</t>
  </si>
  <si>
    <t>LDV Capital (Financials); MMC Ventures Limited (Financials); Seedcamp Investments LLP (Financials); Tiny Supercomputer Investment Company (Financials); Vas Ventures (Financials)</t>
  </si>
  <si>
    <t>LDV Capital (United States); MMC Ventures Limited (United Kingdom); Seedcamp Investments LLP (United Kingdom); Tiny Supercomputer Investment Company (United States); Vas Ventures (Spain)</t>
  </si>
  <si>
    <t>IQTR611612886</t>
  </si>
  <si>
    <t>Codex Digital Ltd</t>
  </si>
  <si>
    <t>Codex Digital Ltd, a manufacturing and design company, creates custom products for the media and entertainment industry, including media and workflow systems in support of the camera vendors for feature, television, and commercial production. Its products include software applications that enable quick and easy data file management, multi-layered color correction modules for non-linear editing systems, and shared desktop storage solutions that connect the creative community. The company was incorporated in 2006 and is based in London, United Kingdom. As of April 30, 2019, Codex Digital Ltd operates as a subsidiary of PIX System, LLC.</t>
  </si>
  <si>
    <t>IQTR611618731</t>
  </si>
  <si>
    <t>eCore Software Inc.</t>
  </si>
  <si>
    <t>eCore Software Inc. provides Software as a Service based workforce productivity solutions to public service organizations. It offers ePro Scheduler that provides scheduling, payroll, and time and attendance tools that allow operations to streamline processes. The company also provides ePro BioClocks, a biometric time clock solution that integrates with ePro Scheduler and operates as a time and attendance solution. In addition, it offers ePro Manager, a records management system for incident report tracking and human resource management, vehicle management, continuing education, and document and calendar management; ePro Mobile, a mobile application that integrates with ePro Scheduler; and workflow analysis and deployment planning, and training services. The company’s solutions are used in EMS operations, fire and police departments, 911 dispatch agencies, and hospitals. eCore Software Inc. was founded in 1998 and is based in Dallas, Texas. As of April 25, 2019, eCore Software Inc. operates as a subsidiary of ESO Solutions, Inc.</t>
  </si>
  <si>
    <t>IQTR611619558</t>
  </si>
  <si>
    <t>China Everbright Limited (SEHK:165); Granite Asia; Zhongjin Guotai Asset Management (Shanghai) Co., Ltd.; China Merchants Capital Investment Co., Ltd.</t>
  </si>
  <si>
    <t>China Everbright Limited (SEHK:165) (Diversified Capital Markets); China Merchants Capital Investment Co., Ltd. (Asset Management and Custody Banks); Granite Asia (Asset Management and Custody Banks)</t>
  </si>
  <si>
    <t>China Everbright Limited (SEHK:165) (Strategic Buyer); China Merchants Capital Investment Co., Ltd. (Financial Buyer); Granite Asia (Financial Buyer); Zhongjin Guotai Asset Management (Shanghai) Co., Ltd. (Financial Buyer)</t>
  </si>
  <si>
    <t>China Everbright Limited (SEHK:165) (Financials); China Merchants Capital Investment Co., Ltd. (Financials); Granite Asia (Financials)</t>
  </si>
  <si>
    <t>China Everbright Limited (SEHK:165) (Hong Kong); China Merchants Capital Investment Co., Ltd. (China); Granite Asia (Singapore); Zhongjin Guotai Asset Management (Shanghai) Co., Ltd. (China)</t>
  </si>
  <si>
    <t>IQTR611621734</t>
  </si>
  <si>
    <t>IQTR611628876</t>
  </si>
  <si>
    <t>Danske Bank A/S, Investment Arm</t>
  </si>
  <si>
    <t>Zenegy ApS , also known as Zalary Aps, operates as an application software company. It offers infrastructure hosting and data processing services. It was founded in 2015 and is headquartered in Horsholm, Denmark.</t>
  </si>
  <si>
    <t>IQTR611636597</t>
  </si>
  <si>
    <t>IQTR611668022</t>
  </si>
  <si>
    <t>Aviatsionnye Tekhnologii Svyazi LLC</t>
  </si>
  <si>
    <t>Public Joint-Stock Company Sovcombank (MISX:SVCB)</t>
  </si>
  <si>
    <t>Aviatsionnye Tekhnologii Svyazi LLC engages in the robotization of call centers based on artificial intelligence. The company was founded in 2017 and  is based in Russia.</t>
  </si>
  <si>
    <t>IQTR611669654</t>
  </si>
  <si>
    <t>Nervtech Ltd.</t>
  </si>
  <si>
    <t>The Slovenian Automobile Association</t>
  </si>
  <si>
    <t>Nervtech Ltd. develops vehicle simulator technologies in the fields of biometric and cognitive driver evaluation, machine learning, and data integration. The company is based in Ireland.</t>
  </si>
  <si>
    <t>IQTR611670697</t>
  </si>
  <si>
    <t>Bangkok Bank Public Company Limited (SET:BBL); Intouch Holdings Public Company Limited (SET:INTUCH); GeoPost SA; Brunei Investment Agency; Hanwha Asset Management Co. Ltd.; Golden Gate Ventures Pte. Ltd.; GrabTaxi Holdings Pte. Ltd.; Monk's Hill Ventures; B Capital Group Management, L.P.; Carmenta Capital Management</t>
  </si>
  <si>
    <t>B Capital Group Management, L.P. (Asset Management and Custody Banks); Bangkok Bank Public Company Limited (SET:BBL) (Diversified Banks); Brunei Investment Agency (Asset Management and Custody Banks); Carmenta Capital Management (Asset Management and Custody Banks); GeoPost SA (Air Freight and Logistics); Golden Gate Ventures Pte. Ltd. (Asset Management and Custody Banks); GrabTaxi Holdings Pte. Ltd. (Passenger Ground Transportation); Hanwha Asset Management Co. Ltd. (Asset Management and Custody Banks); Intouch Holdings Public Company Limited (SET:INTUCH) (Wireless Telecommunication Services); Monk's Hill Ventures (Asset Management and Custody Banks)</t>
  </si>
  <si>
    <t>B Capital Group Management, L.P. (Financial Buyer); Bangkok Bank Public Company Limited (SET:BBL) (Strategic Buyer); Brunei Investment Agency (Financial Buyer); Carmenta Capital Management (Financial Buyer); GeoPost SA (Strategic Buyer); Golden Gate Ventures Pte. Ltd. (Financial Buyer); GrabTaxi Holdings Pte. Ltd. (Strategic Buyer); Hanwha Asset Management Co. Ltd. (Financial Buyer); Intouch Holdings Public Company Limited (SET:INTUCH) (Strategic Buyer); Monk's Hill Ventures (Financial Buyer)</t>
  </si>
  <si>
    <t>B Capital Group Management, L.P. (Financials); Bangkok Bank Public Company Limited (SET:BBL) (Financials); Brunei Investment Agency (Financials); Carmenta Capital Management (Financials); GeoPost SA (Industrials); Golden Gate Ventures Pte. Ltd. (Financials); GrabTaxi Holdings Pte. Ltd. (Industrials); Hanwha Asset Management Co. Ltd. (Financials); Intouch Holdings Public Company Limited (SET:INTUCH) (Communication Services); Monk's Hill Ventures (Financials)</t>
  </si>
  <si>
    <t>B Capital Group Management, L.P. (United States); Bangkok Bank Public Company Limited (SET:BBL) (Thailand); Brunei Investment Agency (Brunei); Carmenta Capital Management (United States); GeoPost SA (France); Golden Gate Ventures Pte. Ltd. (Singapore); GrabTaxi Holdings Pte. Ltd. (Singapore); Hanwha Asset Management Co. Ltd. (South Korea); Intouch Holdings Public Company Limited (SET:INTUCH) (Thailand); Monk's Hill Ventures (Singapore)</t>
  </si>
  <si>
    <t>IQTR611672184</t>
  </si>
  <si>
    <t>IQTR611673290</t>
  </si>
  <si>
    <t>Triple E Technologies, LLC</t>
  </si>
  <si>
    <t>Red River Software, Inc.</t>
  </si>
  <si>
    <t>Triple E Technologies, LLC develops and offers OneTouch, a fuel control and inventory management software suite for petroleum and convenience stores. The company was founded in 2001 and is headquartered in Post Falls, Idaho. As of April 25, 2019, Triple E Technologies, LLC operates as a subsidiary of Red River Software, Inc.</t>
  </si>
  <si>
    <t>IQTR626735489</t>
  </si>
  <si>
    <t>DIM System sp. z o.o./Tukan IT sp. z o.o.</t>
  </si>
  <si>
    <t>Infradata Polska Sp. z o.o.</t>
  </si>
  <si>
    <t>DIM System sp. z o.o./Tukan IT sp. z o.o. represents the combined operations of DIM System sp. z o.o. and Tukan IT sp. z o.o. in their sale to Infradata Polska Sp. z o.o. As of May 31, 2019, DIM System sp. z o.o./Tukan IT sp. z o.o. was acquired by Infradata Polska Sp. Z O.O. DIM System sp. z o.o. engages in the delivery, implementation, and maintenance of IT security systems by providing cyber-attack, database, and web application protection systems, as well as tools for the management and monitoring of administrative sessions. Tukan IT sp. z o.o. develops and offers security software and document classification software for companies. The companies are based in Poland.</t>
  </si>
  <si>
    <t>IQTR611687676</t>
  </si>
  <si>
    <t>Engage Mobile Solutions, LLC</t>
  </si>
  <si>
    <t>Viagio Technologies, LLC</t>
  </si>
  <si>
    <t>Engage Mobile Solutions, LLC provides web and mobile application, digital interfaces, and full stack software development services. The company was founded in 2010 and is based in Kansas City, Missouri. As of March 31, 2019, Engage Mobile Solutions, LLC operates as a subsidiary of Artisan Technology Group, LLC.</t>
  </si>
  <si>
    <t>IQTR625930825</t>
  </si>
  <si>
    <t>Twin Solutions SRL</t>
  </si>
  <si>
    <t>SeeNovate</t>
  </si>
  <si>
    <t>Twin Solutions SRL offers data analytics and technical consulting services. The company was founded in 2009 and is based in Paris, France. As of June 26, 2019, Twin Solutions SRL operates as a subsidiary of BR3 Consultants.</t>
  </si>
  <si>
    <t>IQTR611766215</t>
  </si>
  <si>
    <t>Rentals United AB</t>
  </si>
  <si>
    <t>Howzat Partners; Stella Capital</t>
  </si>
  <si>
    <t xml:space="preserve">Rentals United AB develops and operates a channel management platform to manage and expand connectivity across many listing sites. The company's platform manages properties with a simple user interface offering connections to leading yield managers, payment providers, and operational tools. The company was incorporated in 2011 and is based in Stockholm, Sweden with additional offices in Warsaw, Poland and Barcelona, Spain. As of May 2, 2024 Rentals United AB operates as a subsidiary of Guesty, Inc.
</t>
  </si>
  <si>
    <t>Howzat Partners (Asset Management and Custody Banks); Stella Capital (Asset Management and Custody Banks)</t>
  </si>
  <si>
    <t>Howzat Partners (Financial Buyer); Stella Capital (Financial Buyer)</t>
  </si>
  <si>
    <t>Howzat Partners (Financials); Stella Capital (Financials)</t>
  </si>
  <si>
    <t>Howzat Partners (Luxembourg); Stella Capital (Sweden)</t>
  </si>
  <si>
    <t>IQTR611870150</t>
  </si>
  <si>
    <t>NoiseTrade LLC</t>
  </si>
  <si>
    <t>Paste Media Group LLC</t>
  </si>
  <si>
    <t>PledgeMusic.com Limited</t>
  </si>
  <si>
    <t>NoiseTrade LLC operates FanBridge, an online music platform that helps artists and labels to connect with fans through the exchange of music for email addresses and postal codes. Its platform offers widget, a web application that connects artists and fans and enables fans to download content and support the authors by sharing and liking their content. The company offers instrumental, jazz, pop, rhythm and blues/soul, reggae, rock, metal, singer/songwriter, world, audiobook, alternative, blues, children, Christian/gospel, classical, comedy, country, dance, electronic, and hip-hop/rap music albums. It also offers E-books and audiobooks focusing on arts and entertainment, biographies and memoirs, business and finance, children and teens, classics, comics and graphic novels, computers and Internet, cooking, crafts and hobbies, education and teaching, health, history, home and lifestyle, humor, fiction and literature, mysteries and thrillers, parenting, politics and current events, professional and reference, religion and spirituality, romance, sci-fi and fantasy, science and nature, self-improvement, sports and outdoors, and travel and adventure areas from authors. The company was founded in 2008 and is based in Brentwood, Tennessee. As of April 25, 2019, NoiseTrade LLC operates as a subsidiary of Paste Media Group LLC.</t>
  </si>
  <si>
    <t>IQTR612081435</t>
  </si>
  <si>
    <t>Digital Collections Content Systems GmbH</t>
  </si>
  <si>
    <t>CCI Europe A/S</t>
  </si>
  <si>
    <t>Digital Collections Content Systems GmbH designs and develops software solutions for digital asset management, multichannel publishing, media asset management, and semantic analysis. The company was founded in 1991 and is based in Hamburg, Germany. As of April 11, 2019, Digital Collections Content Systems GmbH operates as a subsidiary of CCI Europe A/S.</t>
  </si>
  <si>
    <t>IQTR612155898</t>
  </si>
  <si>
    <t>InterWest Partners LLC; Mohr Davidow Ventures; TVL Management Corporation; Presidio STX, LLC; Third Point Ventures L.P.; Nexus Venture Partners; Goldman Sachs Private Capital Investing; Deutsche Telekom Capital Partners Management GmbH</t>
  </si>
  <si>
    <t>Aryaka Networks, Inc. designs and develops a cloud-based WAN SmartServices platform. The company offers software-defined network connectivity and application acceleration solutions to enterprises, service providers, and MSAs and VARs in the United States and internationally. It provides WAN Optimization as a Service, a global connectivity and application acceleration service for application acceleration, branch connectivity, and network management, and Web App Acceleration, a content delivery network to accelerate web application performance. The company also offers IP App Acceleration, a content delivery network to accelerate IP application performance globally, and SmartACCESS, a clientless SD-WAN solution for software-defined remote access. It provides solutions for MPLS alternatives to connect branch offices and SaaS applications worldwide through a network; accelerate on-premises, cloud-based, and SaaS applications; and scale deployment to add sites and bandwidth. The company was incorporated in 2008 and is based in San Mateo, California with additional offices in Dallas, Texas; Bengaluru, India; Beijing, China; Hamburg, Germany; Singapore; London, United Kingdom; and Toronto, Canada.</t>
  </si>
  <si>
    <t>Deutsche Telekom Capital Partners Management GmbH (Asset Management and Custody Banks); Goldman Sachs Private Capital Investing (Asset Management and Custody Banks); InterWest Partners LLC (Asset Management and Custody Banks); Mohr Davidow Ventures (Asset Management and Custody Banks); Nexus Venture Partners (Asset Management and Custody Banks); Presidio STX, LLC (Asset Management and Custody Banks); Third Point Ventures L.P. (Asset Management and Custody Banks); TVL Management Corporation (Asset Management and Custody Banks)</t>
  </si>
  <si>
    <t>Deutsche Telekom Capital Partners Management GmbH (Financial Buyer); Goldman Sachs Private Capital Investing (Financial Buyer); InterWest Partners LLC (Financial Buyer); Mohr Davidow Ventures (Financial Buyer); Nexus Venture Partners (Financial Buyer); Presidio STX, LLC (Financial Buyer); Third Point Ventures L.P. (Financial Buyer); TVL Management Corporation (Financial Buyer)</t>
  </si>
  <si>
    <t>Deutsche Telekom Capital Partners Management GmbH (Financials); Goldman Sachs Private Capital Investing (Financials); InterWest Partners LLC (Financials); Mohr Davidow Ventures (Financials); Nexus Venture Partners (Financials); Presidio STX, LLC (Financials); Third Point Ventures L.P. (Financials); TVL Management Corporation (Financials)</t>
  </si>
  <si>
    <t>Deutsche Telekom Capital Partners Management GmbH (Germany); Goldman Sachs Private Capital Investing (United States); InterWest Partners LLC (United States); Mohr Davidow Ventures (United States); Nexus Venture Partners (United States); Presidio STX, LLC (United States); Third Point Ventures L.P. (United States); TVL Management Corporation (United States)</t>
  </si>
  <si>
    <t>IQTR612217975</t>
  </si>
  <si>
    <t>IQTR612307795</t>
  </si>
  <si>
    <t>Almi Invest AB; Superclean Scandinavia AB; Walerud Ventures</t>
  </si>
  <si>
    <t>Almi Invest AB (Asset Management and Custody Banks); Walerud Ventures (Asset Management and Custody Banks)</t>
  </si>
  <si>
    <t>Almi Invest AB (Financial Buyer); Superclean Scandinavia AB (Strategic Buyer); Walerud Ventures (Financial Buyer)</t>
  </si>
  <si>
    <t>Almi Invest AB (Financials); Walerud Ventures (Financials)</t>
  </si>
  <si>
    <t>Almi Invest AB (Sweden); Superclean Scandinavia AB (Sweden); Walerud Ventures (Sweden)</t>
  </si>
  <si>
    <t>IQTR612513658</t>
  </si>
  <si>
    <t>Vestech Partners LLC</t>
  </si>
  <si>
    <t>IQTR612521880</t>
  </si>
  <si>
    <t>Aurora Computer Services Limited</t>
  </si>
  <si>
    <t>Vision RT Ltd.</t>
  </si>
  <si>
    <t>Aurora Computer Services Limited develops biometric face recognition solutions. The company was founded in 1998 and is based in Higham Ferrers, United Kingdom. As of April 25, 2019, Aurora Computer Services Limited operates as a subsidiary of Vision RT Ltd.</t>
  </si>
  <si>
    <t>IQTR612892260</t>
  </si>
  <si>
    <t>Doneru Co., Ltd.</t>
  </si>
  <si>
    <t>Doneru Co., Ltd. develops extension tools for live game streamers. The product can be used by streamers who stream on Twitch and Youtube to stream the live gaming events. Doneru Co., Ltd. was founded in 2018 and is based in Tokyo, Japan.</t>
  </si>
  <si>
    <t>IQTR612950106</t>
  </si>
  <si>
    <t>New Enterprise Associates, Inc.; Aspect Ventures; Blue Cloud Management, LLC</t>
  </si>
  <si>
    <t>Aspect Ventures (Asset Management and Custody Banks); Blue Cloud Management, LLC (Asset Management and Custody Banks); New Enterprise Associates, Inc. (Asset Management and Custody Banks)</t>
  </si>
  <si>
    <t>Aspect Ventures (Financial Buyer); Blue Cloud Management, LLC (Financial Buyer); New Enterprise Associates, Inc. (Financial Buyer)</t>
  </si>
  <si>
    <t>Aspect Ventures (Financials); Blue Cloud Management, LLC (Financials); New Enterprise Associates, Inc. (Financials)</t>
  </si>
  <si>
    <t>Aspect Ventures (United States); Blue Cloud Management, LLC (United States); New Enterprise Associates, Inc. (United States)</t>
  </si>
  <si>
    <t>IQTR613787183</t>
  </si>
  <si>
    <t>VendorVer Inc.</t>
  </si>
  <si>
    <t>VendorVer Inc. develops a mobile timecard and job tracking application. The company’s products include employee tracking, mobile timecards, payroll compliance, employee management, geofence, job costing, enterprise scale, and facial recognition kiosk. The application allows calculating the overtime and managing the meal breaks. It allows employers to keep track of employees, get alerts when they leave an area, and track employees' billable work. VendorVer Inc. was founded in 1999 and is based in Morro Bay, California.</t>
  </si>
  <si>
    <t>IQTR625945010</t>
  </si>
  <si>
    <t>Proficium B.V.</t>
  </si>
  <si>
    <t>Proficium B.V. provides consultancy services and secondment for the infra market. The company was founded in 2011 and is based in Breukelen, the Netherlands. As of November 5, 2019, Proficium B.V. operates as a subsidiary of ICT Group N.V.</t>
  </si>
  <si>
    <t>IQTR625980830</t>
  </si>
  <si>
    <t>G2Lytics LLC</t>
  </si>
  <si>
    <t>G2Lytics LLC develops software for sales tax fraud detection and collections. It offers G2, a tool that detects, locates, and collects sales tax, track out of state entities, and detect unreported Internet transactions. The company was incorporated in 2016 and is based in Brentwood, Tennessee.</t>
  </si>
  <si>
    <t>IQTR635227321</t>
  </si>
  <si>
    <t>Just Invest Systems, Inc.</t>
  </si>
  <si>
    <t>Just Invest Systems, Inc., a technology company, develops investment tools to deliver portfolio and tax management, client engagement, and economics solutions for advisers and investors. It offers Just Invest, a tool that is used to align investments with clients’ values using The UN’s sustainable development goals, impact tilts, and SRI screens; minimize taxes and improve long term growth for users’ clients; share account reports that highlight clients’ tax savings, ESG impact, and portfolio performance; and differentiate the firm with white-labeled customizations based on the user’s investment philosophy. The company’s solutions also include Panorama, a solution that rebalances portfolios at a household level and optimizes tax efficiency across various accounts; and Kaleidoscope, a solution that is used to create customized SMA portfolios with options in SRI screens, ESG and multi-factor tilting, and tax loss harvesting. In addition, it offers online investment advisory services. Just Invest Systems, Inc. was incorporated in 2017 and is based in Oakland, California.</t>
  </si>
  <si>
    <t>IQTR666818279</t>
  </si>
  <si>
    <t>IQTR1838438392</t>
  </si>
  <si>
    <t>Gongqingcheng Little Cherry Investment Management Partnership (Limited Partnership)</t>
  </si>
  <si>
    <t>IQTR1877615793</t>
  </si>
  <si>
    <t>KB Investment Co., Ltd; DS Asset Management Co., Ltd; Lotte Ventures; Kona I Partners Co., Ltd.; Idea Bridge Partners, LLC</t>
  </si>
  <si>
    <t>DS Asset Management Co., Ltd (Asset Management and Custody Banks); Idea Bridge Partners, LLC (Asset Management and Custody Banks); KB Investment Co., Ltd (Asset Management and Custody Banks); Kona I Partners Co., Ltd. (Technology Hardware, Storage and Peripherals); Lotte Ventures (Asset Management and Custody Banks)</t>
  </si>
  <si>
    <t>DS Asset Management Co., Ltd (Financial Buyer); Idea Bridge Partners, LLC (Financial Buyer); KB Investment Co., Ltd (Financial Buyer); Kona I Partners Co., Ltd. (Financial Buyer); Lotte Ventures (Financial Buyer)</t>
  </si>
  <si>
    <t>DS Asset Management Co., Ltd (Financials); Idea Bridge Partners, LLC (Financials); KB Investment Co., Ltd (Financials); Kona I Partners Co., Ltd. (Information Technology); Lotte Ventures (Financials)</t>
  </si>
  <si>
    <t>DS Asset Management Co., Ltd (South Korea); Idea Bridge Partners, LLC (South Korea); KB Investment Co., Ltd (South Korea); Kona I Partners Co., Ltd. (South Korea); Lotte Ventures (South Korea)</t>
  </si>
  <si>
    <t>IQTR611452508</t>
  </si>
  <si>
    <t>Nauta Capital, S.L.; 4Founders Capital SGEIC, S.A.</t>
  </si>
  <si>
    <t>4Founders Capital SGEIC, S.A. (Asset Management and Custody Banks); Nauta Capital, S.L. (Asset Management and Custody Banks)</t>
  </si>
  <si>
    <t>4Founders Capital SGEIC, S.A. (Financial Buyer); Nauta Capital, S.L. (Financial Buyer)</t>
  </si>
  <si>
    <t>4Founders Capital SGEIC, S.A. (Financials); Nauta Capital, S.L. (Financials)</t>
  </si>
  <si>
    <t>4Founders Capital SGEIC, S.A. (Spain); Nauta Capital, S.L. (Spain)</t>
  </si>
  <si>
    <t>IQTR625955683</t>
  </si>
  <si>
    <t>Symmetry Corp.</t>
  </si>
  <si>
    <t>Secure-24, Inc.</t>
  </si>
  <si>
    <t>Symmetry Corporation manages SAP implementations worldwide. The company using its proprietary client-centric business model combined with SAP hosting platform and ControlPanelGRC(R) software suite delivers SAP application management services across deployment environments, including on-premise, hosted, and private, public, and hybrid cloud. It has certifications in SAP Hosting, Cloud, and SAP HANA(R) Operations and offers enterprise cloud services that include managed private cloud, managed public cloud, hybrid cloud hosting, SAP hosting, SAP Partner managed cloud, SAP HANA cloud, IBM iSeries cloud, cloud disaster recovery, data center, and united VARs global cloud; and enterprise resource planning managed services that include SAP basis support and managed services, and SAP security services. The company also provides IT administration services that include network architecture, design, security, and network hardware support; system and storage, backup and replication, monitoring, storage architecture, system management and support, virtual management, hardware maintenance, applications management, and data storing and protection; cyber security and regulatory compliance services; and IT consulting services that include cloud and IT infrastructure, SAP HANA migration, and IT project management, as well as SAP implementations, upgrades, and migrations. In addition, it offers SAP access control suite, SAP process control suite, SAP security acceleration suite, SAP basis control suite, Sidecar for SAP GRC, GRC consulting, and SAP compliance. The company has partnership with SAP. Symmetry Corporation was founded in 1996 and is based in Brookfield, Wisconsin, with office locations in Irvine California; Englewood, Colorado; Naperville, Illinois; and Reston, Virginia. It also has data center location in Amsterdam, the Netherlands. As of October 17, 2019, Symmetry Corporation operates as a subsidiary of Secure-24, Inc.</t>
  </si>
  <si>
    <t>IQTR611469964</t>
  </si>
  <si>
    <t>Mayfield Fund, L.L.C.; Axilor Ventures Private Limited</t>
  </si>
  <si>
    <t>Axilor Ventures Private Limited (Asset Management and Custody Banks); Mayfield Fund, L.L.C. (Asset Management and Custody Banks)</t>
  </si>
  <si>
    <t>Axilor Ventures Private Limited (Financial Buyer); Mayfield Fund, L.L.C. (Financial Buyer)</t>
  </si>
  <si>
    <t>Axilor Ventures Private Limited (Financials); Mayfield Fund, L.L.C. (Financials)</t>
  </si>
  <si>
    <t>Axilor Ventures Private Limited (India); Mayfield Fund, L.L.C. (United States)</t>
  </si>
  <si>
    <t>IQTR611473623</t>
  </si>
  <si>
    <t>Realm ApS</t>
  </si>
  <si>
    <t>MongoDB, Inc. (NasdaqGM:MDB)</t>
  </si>
  <si>
    <t>Scale Management, L.L.C.; Khosla Ventures, LLC</t>
  </si>
  <si>
    <t>Realm ApS develops a mobile database. The company’s mobile database serves as a replacement for SQLite and Core Data; and is accessible on Android, and iOS and OSX platforms. Its mobile database comprises querying, relationships and graphs, thread safety, and other features; and provides memory-efficient access to the user’s data by using Realm objects. The company was incorporated in 2011 and is based in Copenhagen, Denmark with an additional office in San Francisco, California. As of May 7, 2019, Realm ApS operates as a subsidiary of MongoDB, Inc.</t>
  </si>
  <si>
    <t>Khosla Ventures, LLC (United States); Scale Management, L.L.C. (United States)</t>
  </si>
  <si>
    <t>IQTR611474678</t>
  </si>
  <si>
    <t>Foundation Capital, LLC; Institutional Venture Partners; Lightspeed Ventures, LLC</t>
  </si>
  <si>
    <t>Foundation Capital, LLC (Asset Management and Custody Banks); Institutional Venture Partners (Asset Management and Custody Banks); Lightspeed Ventures, LLC (Asset Management and Custody Banks)</t>
  </si>
  <si>
    <t>Foundation Capital, LLC (Financial Buyer); Institutional Venture Partners (Financial Buyer); Lightspeed Ventures, LLC (Financial Buyer)</t>
  </si>
  <si>
    <t>Foundation Capital, LLC (Financials); Institutional Venture Partners (Financials); Lightspeed Ventures, LLC (Financials)</t>
  </si>
  <si>
    <t>Foundation Capital, LLC (United States); Institutional Venture Partners (United States); Lightspeed Ventures, LLC (United States)</t>
  </si>
  <si>
    <t>IQTR611484933</t>
  </si>
  <si>
    <t>Lendesk Technologies ULC</t>
  </si>
  <si>
    <t>Rocket Mortgage, LLC</t>
  </si>
  <si>
    <t>Lendesk Technologies ULC, doing business as Lendesk, owns and operates a loan origination platform for mortgage brokers. Its suite enables mortgage transaction tracking, documentation, and document management services. The company was incorporated in 2013 and is based in Vancouver, Canada. Lendesk Technologies Ltd. operates as a subsidiary of Lendesk Canada Holdings Inc.</t>
  </si>
  <si>
    <t>IQTR611486616</t>
  </si>
  <si>
    <t>UnionWare Inc.</t>
  </si>
  <si>
    <t>UnionWare Inc. designs and develops a suite of membership management software which provides capabilities to unions, including back-office administration, dues processing, grievance and case management, contract management, events, certifications, and online payments. The company was founded in 1994 and is based in Winnipeg, Canada. As of April 24, 2019, UnionWare Inc. operates as a subsidiary of Togetherwork Holdings, LLC.</t>
  </si>
  <si>
    <t>IQTR625981345</t>
  </si>
  <si>
    <t>Briware Solutions Inc.</t>
  </si>
  <si>
    <t>Briware Solutions Inc. provides Microsoft Dynamics GP systems implementation and strategic management services for small and medium sized businesses. It focuses primarily on Microsoft Dynamics GP, 365 Business Central, and Sales (CRM) applications and services. The company was founded in 2012 and is headquartered in Oakville, Canada. As of June 26, 2019, Briware Solutions Inc. operates as a subsidiary of Dynamic Consulting LLC.</t>
  </si>
  <si>
    <t>IQTR611497935</t>
  </si>
  <si>
    <t>Big Sur Ventures; Kanoar Ventures, SGEIC, S.A.</t>
  </si>
  <si>
    <t>Big Sur Ventures (Asset Management and Custody Banks); Kanoar Ventures, SGEIC, S.A. (Asset Management and Custody Banks)</t>
  </si>
  <si>
    <t>Big Sur Ventures (Financial Buyer); Kanoar Ventures, SGEIC, S.A. (Financial Buyer)</t>
  </si>
  <si>
    <t>Big Sur Ventures (Financials); Kanoar Ventures, SGEIC, S.A. (Financials)</t>
  </si>
  <si>
    <t>Big Sur Ventures (Spain); Kanoar Ventures, SGEIC, S.A. (Spain)</t>
  </si>
  <si>
    <t>IQTR611498019</t>
  </si>
  <si>
    <t>IQTR611500380</t>
  </si>
  <si>
    <t>IQTR611501740</t>
  </si>
  <si>
    <t>Techni-Soft SAS</t>
  </si>
  <si>
    <t>Winnov</t>
  </si>
  <si>
    <t>Techni-Soft SAS develops and markets software for waste management, transport, cooperatives and agro food, and carrier and public work. The company was founded in 1985 and is based in Gourin, France. As of April 24, 2019, Techni-Soft SAS operates as a subsidiary of Winnov.</t>
  </si>
  <si>
    <t>IQTR611501746</t>
  </si>
  <si>
    <t>AI Xintou</t>
  </si>
  <si>
    <t>AI Xintou develops an AI industry development platform. The company was founded in 2019 and is based in China.</t>
  </si>
  <si>
    <t>IQTR611503753</t>
  </si>
  <si>
    <t>IQTR625997040</t>
  </si>
  <si>
    <t>Antideo</t>
  </si>
  <si>
    <t>Bizmindz Technologies LLP</t>
  </si>
  <si>
    <t>As of March 31, 2019, Antideo was acquired by Bizmindz Technologies LLP. Antideo provides application programming interface services. The company is based in India.</t>
  </si>
  <si>
    <t>IQTR611508421</t>
  </si>
  <si>
    <t>Pritzker Group; Greycroft LP; The Chernin Group, LLC; Eniac Ventures; Vy Capital</t>
  </si>
  <si>
    <t>Eniac Ventures (Asset Management and Custody Banks); Greycroft LP (Asset Management and Custody Banks); Pritzker Group (Asset Management and Custody Banks); The Chernin Group, LLC (Asset Management and Custody Banks); Vy Capital (Asset Management and Custody Banks)</t>
  </si>
  <si>
    <t>Eniac Ventures (Financial Buyer); Greycroft LP (Financial Buyer); Pritzker Group (Financial Buyer); The Chernin Group, LLC (Financial Buyer); Vy Capital (Financial Buyer)</t>
  </si>
  <si>
    <t>Eniac Ventures (Financials); Greycroft LP (Financials); Pritzker Group (Financials); The Chernin Group, LLC (Financials); Vy Capital (Financials)</t>
  </si>
  <si>
    <t>Eniac Ventures (United States); Greycroft LP (United States); Pritzker Group (United States); The Chernin Group, LLC (United States); Vy Capital (United Arab Emirates)</t>
  </si>
  <si>
    <t>IQTR626047843</t>
  </si>
  <si>
    <t>Accounto Technology Ag</t>
  </si>
  <si>
    <t>Accounto Technology Ag is an application software company. It provides data processing, hosting, and related services. The company is based in Sissach, Switzerland.</t>
  </si>
  <si>
    <t>IQTR611516118</t>
  </si>
  <si>
    <t>Solarflare Communications, Inc.</t>
  </si>
  <si>
    <t>Oak Investment Partners</t>
  </si>
  <si>
    <t>Solarflare Communications, Inc. operates a fabless semiconductor and networking software company. Its products include Onload, an application acceleration software for electronic trading platforms; Cloud Onload, an application acceleration software for cloud data centers; ServerLock, an east-west data center security and visibility software; and SolarCapture, a network performance monitoring software. The company offers Ethernet adapters, application onload engine FPGAs, optical transceivers, and network adaptor accessories. The company offers its software and hardware products through distributors and value-added resellers internationally. Solarflare Communications, Inc. was founded in 2001 and is based in Irvine, California. It operates research and development facilities in San Diego, California; Cambridge, United Kingdom; and New Delhi, India. As of July 31, 2019, Solarflare Communications, Inc. operates as a subsidiary of Xilinx, Inc.</t>
  </si>
  <si>
    <t>IQTR611537437</t>
  </si>
  <si>
    <t>Automagical Inc.</t>
  </si>
  <si>
    <t>Verblio, Inc.</t>
  </si>
  <si>
    <t>As of April 24, 2019 Automagical Inc. was acquired by Verblio. The company provides an AI based online platform that convert blog and written information into video. Its mainly use for marketing and promotion purposes. Automagical Inc. was founded in 2017 and is based in Minneapolis, Minnesota.</t>
  </si>
  <si>
    <t>IQTR626092635</t>
  </si>
  <si>
    <t>Oxygen Systems</t>
  </si>
  <si>
    <t>Oxygen Systems provides cloud based information technology solutions and develops software suites that provide localization solutions to address taxation and reporting requirements for companies with operations in Brazil. The company is based in Joinville, Brazil. As of June 26, 2019, Oxygen Systems operates as a subsidiary of Oracle Corporation.</t>
  </si>
  <si>
    <t>IQTR611539447</t>
  </si>
  <si>
    <t>iFootpath</t>
  </si>
  <si>
    <t>iFootpath develops paid travel applications to inspire people to get out and enjoy beautiful walks across the United Kingdom. The company was founded in 2011 and is based in Bracknell, United Kingdom. As of April 24, 2019, iFootpath operates as a subsidiary of AllTrails, Inc.</t>
  </si>
  <si>
    <t>IQTR611562569</t>
  </si>
  <si>
    <t>ProInvest, Inc.; SchneiderGolling &amp; Cie. Assekuranzmakler AG; BAUWENS digital GmbH</t>
  </si>
  <si>
    <t>BAUWENS digital GmbH (Internet Services and Infrastructure); ProInvest, Inc. (Asset Management and Custody Banks); SchneiderGolling &amp; Cie. Assekuranzmakler AG (Insurance Brokers)</t>
  </si>
  <si>
    <t>BAUWENS digital GmbH (Strategic Buyer); ProInvest, Inc. (Financial Buyer); SchneiderGolling &amp; Cie. Assekuranzmakler AG (Strategic Buyer)</t>
  </si>
  <si>
    <t>BAUWENS digital GmbH (Information Technology); ProInvest, Inc. (Financials); SchneiderGolling &amp; Cie. Assekuranzmakler AG (Financials)</t>
  </si>
  <si>
    <t>BAUWENS digital GmbH (Germany); ProInvest, Inc. (Bahamas); SchneiderGolling &amp; Cie. Assekuranzmakler AG (Germany)</t>
  </si>
  <si>
    <t>IQTR628356390</t>
  </si>
  <si>
    <t>IQTR611591158</t>
  </si>
  <si>
    <t>Yper, Inc.</t>
  </si>
  <si>
    <t>Mizuho Capital Co., Ltd.; Nissay Capital Co., Ltd.</t>
  </si>
  <si>
    <t>Yper, Inc. develops OKIPPA, a package management application that offers distribution bag services (delivery boxes). It provides logistics services using a distribution bag and a smartphone application. The company was founded in 2017 and is based in Tokyo, Japan.</t>
  </si>
  <si>
    <t>Mizuho Capital Co., Ltd. (Asset Management and Custody Banks); Nissay Capital Co., Ltd. (Asset Management and Custody Banks)</t>
  </si>
  <si>
    <t>Mizuho Capital Co., Ltd. (Financial Buyer); Nissay Capital Co., Ltd. (Financial Buyer)</t>
  </si>
  <si>
    <t>Mizuho Capital Co., Ltd. (Financials); Nissay Capital Co., Ltd. (Financials)</t>
  </si>
  <si>
    <t>Mizuho Capital Co., Ltd. (Japan); Nissay Capital Co., Ltd. (Japan)</t>
  </si>
  <si>
    <t>IQTR611592110</t>
  </si>
  <si>
    <t>Pawrents Inc.</t>
  </si>
  <si>
    <t>Pawrents Inc. develops pet-sitter sharing app. The product can be used to book pet sitter for pets by their owners. Pawrents Inc. is based in Tokyo, Japan.</t>
  </si>
  <si>
    <t>IQTR611614259</t>
  </si>
  <si>
    <t>Mercia Fund Management Ltd.; Mercia Fund Managers</t>
  </si>
  <si>
    <t>Mercia Fund Management Ltd. (Asset Management and Custody Banks); Mercia Fund Managers (Asset Management and Custody Banks)</t>
  </si>
  <si>
    <t>Mercia Fund Management Ltd. (Financial Buyer); Mercia Fund Managers (Financial Buyer)</t>
  </si>
  <si>
    <t>Mercia Fund Management Ltd. (Financials); Mercia Fund Managers (Financials)</t>
  </si>
  <si>
    <t>Mercia Fund Management Ltd. (United Kingdom); Mercia Fund Managers (United Kingdom)</t>
  </si>
  <si>
    <t>IQTR611660062</t>
  </si>
  <si>
    <t>Boost VC Management Company, LLC (Asset Management and Custody Banks); Compound (Asset Management and Custody Banks); Version One Ventures (Asset Management and Custody Banks)</t>
  </si>
  <si>
    <t>Boost VC Management Company, LLC (Financial Buyer); Compound (Financial Buyer); Version One Ventures (Financial Buyer)</t>
  </si>
  <si>
    <t>Boost VC Management Company, LLC (Financials); Compound (Financials); Version One Ventures (Financials)</t>
  </si>
  <si>
    <t>IQTR611669266</t>
  </si>
  <si>
    <t>NULS Foundation Pte. Ltd.</t>
  </si>
  <si>
    <t>Ulysses Management LLC</t>
  </si>
  <si>
    <t>NULS Foundation Pte. Ltd. owns and operates modular blockchain infrastructure enables extendibility using smart contracts, modules and sub-chains. It is an open-source project that separates its features into customizable modules such as smart contracts, the multichain system, cross-chain consensus, and other operating mechanisms. The company was founded in 2017 and is headquartered in Singapore.</t>
  </si>
  <si>
    <t>IQTR611675863</t>
  </si>
  <si>
    <t>NexInteractive Inc.</t>
  </si>
  <si>
    <t>NobelBiz, Inc.</t>
  </si>
  <si>
    <t>NexInteractive Inc. designs and develops a platform to manage both inbound and outbound customer interactions. The company was founded in 2005 and is based in Los Angeles, California. As of April 24, 2019, NexInteractive Inc. operates as a subsidiary of NobelBiz, Inc.</t>
  </si>
  <si>
    <t>IQTR611743374</t>
  </si>
  <si>
    <t>IQTR625815445</t>
  </si>
  <si>
    <t>Anexinet Corporation. designs, builds, and runs digital platforms for intelligent insights, customer engagement, and enterprise modernization. The company offers services in the areas of analytics and insights, cloud and hybrid IT, and enterprise mobile. It also offers ListenLogic, a platform that allows companies to gather customer intelligence across contact center voice recordings, social media, email, surveys, and text; AuditHere, a solution to audit various processes in the enterprise; ExactMeeting, an application to find various workplace locations; and Lead2Capture, a solution to capture, verify, and follow-up on leads. The company was incorporated in 1999 and is based in Blue Bell, Pennsylvania.</t>
  </si>
  <si>
    <t>IQTR625820432</t>
  </si>
  <si>
    <t>Primal Cause, Inc.</t>
  </si>
  <si>
    <t>Primal Cause, Inc. develops web based data management and end user reporting solutions that enable users to access the online data. Primal Cause, Inc. was incorporated in 2002 and is based in Campbell, California. As of June 25, 2019, Primal Cause, Inc. operates as a subsidiary of Validity, Inc.</t>
  </si>
  <si>
    <t>IQTR611930316</t>
  </si>
  <si>
    <t>Viral Launch, Inc.</t>
  </si>
  <si>
    <t>Tenfore Holdings; Mentors Fund LLC; UpOver Ventures</t>
  </si>
  <si>
    <t>Viral Launch, Inc. is a go-to software and services platform that enables brands to source, launch, and dominate on the Amazon marketplace. Additionally the company provides creative and consulting services for entrepreneurs. Viral Launch, Inc. was formerly known as Viral Marketing LLC. Viral Launch, Inc. was founded in 2014 and is based in Indianapolis, Indiana.</t>
  </si>
  <si>
    <t>Mentors Fund LLC (Asset Management and Custody Banks); Tenfore Holdings (Asset Management and Custody Banks); UpOver Ventures (Asset Management and Custody Banks)</t>
  </si>
  <si>
    <t>Mentors Fund LLC (Financial Buyer); Tenfore Holdings (Financial Buyer); UpOver Ventures (Financial Buyer)</t>
  </si>
  <si>
    <t>Mentors Fund LLC (Financials); Tenfore Holdings (Financials); UpOver Ventures (Financials)</t>
  </si>
  <si>
    <t>Mentors Fund LLC (United States); Tenfore Holdings (United States); UpOver Ventures (United States)</t>
  </si>
  <si>
    <t>IQTR611952060</t>
  </si>
  <si>
    <t>Desjardins Capital Inc.; Innovobot</t>
  </si>
  <si>
    <t>Desjardins Capital Inc. (Specialized Finance); Innovobot (Asset Management and Custody Banks)</t>
  </si>
  <si>
    <t>Desjardins Capital Inc. (Strategic Buyer); Innovobot (Financial Buyer)</t>
  </si>
  <si>
    <t>Desjardins Capital Inc. (Financials); Innovobot (Financials)</t>
  </si>
  <si>
    <t>Desjardins Capital Inc. (Canada); Innovobot (Canada)</t>
  </si>
  <si>
    <t>IQTR611956816</t>
  </si>
  <si>
    <t>Online security business of Keypasco AB</t>
  </si>
  <si>
    <t>Lydsec Digital Technology Co., Ltd.</t>
  </si>
  <si>
    <t>Keypasco AB</t>
  </si>
  <si>
    <t>As of April 24, 2019, Online security business of Keypasco AB was acquired by Lydsec Digital Technology Co., Ltd. Online security business of Keypasco AB develops a software-based solution for user authentication and provides security to online service providers and users. The asset is located in Sweden.</t>
  </si>
  <si>
    <t>IQTR612031680</t>
  </si>
  <si>
    <t>IQTR612259836</t>
  </si>
  <si>
    <t>CONFIANT, Inc.</t>
  </si>
  <si>
    <t>Rubicon Venture Capital; River Bay Investments, Inc.</t>
  </si>
  <si>
    <t>CONFIANT, Inc. develops an anti-malware software solution that provides cyber security to publishers and platforms. The company offers Confiant, a software solution that finds and eliminates bad advertising for marketplaces and controls programmatic advertising. It serves agencies, advertising platforms, and website publishers. The company was formerly known as ClarityAd Inc. and changed its name to CONFIANT, Inc. in January 2018. The company was incorporated in 2013 and is based in New York, New York.</t>
  </si>
  <si>
    <t>River Bay Investments, Inc. (Asset Management and Custody Banks); Rubicon Venture Capital (Asset Management and Custody Banks)</t>
  </si>
  <si>
    <t>River Bay Investments, Inc. (Financial Buyer); Rubicon Venture Capital (Financial Buyer)</t>
  </si>
  <si>
    <t>River Bay Investments, Inc. (Financials); Rubicon Venture Capital (Financials)</t>
  </si>
  <si>
    <t>River Bay Investments, Inc. (United States); Rubicon Venture Capital (United States)</t>
  </si>
  <si>
    <t>IQTR626491815</t>
  </si>
  <si>
    <t>IQTR612588279</t>
  </si>
  <si>
    <t>BeneMedical, LLC</t>
  </si>
  <si>
    <t>BeneMedical, LLC offers digital solutions by applying highly trained wellness specialist to assist doctors and patients for providing healthy lives and profitable medical practices. The company under the brand name AWV360 develops a software tool, which provides patients and providers, the access to preventive healthcare initiatives. The company was incorporated in 2012 and is based in Laurel, Mississippi.</t>
  </si>
  <si>
    <t>IQTR612652082</t>
  </si>
  <si>
    <t>Hanwha Ocean Co., Ltd. (KOSE:A042660); HANKOOK Technology Inc. (KOSDAQ:A053590); Han Kook Engineering Co. Ltd</t>
  </si>
  <si>
    <t>Han Kook Engineering Co. Ltd (Distributors); HANKOOK Technology Inc. (KOSDAQ:A053590) (Industrial Conglomerates); Hanwha Ocean Co., Ltd. (KOSE:A042660) (Construction Machinery and Heavy Transportation Equipment)</t>
  </si>
  <si>
    <t>Han Kook Engineering Co. Ltd (Strategic Buyer); HANKOOK Technology Inc. (KOSDAQ:A053590) (Strategic Buyer); Hanwha Ocean Co., Ltd. (KOSE:A042660) (Strategic Buyer)</t>
  </si>
  <si>
    <t>Han Kook Engineering Co. Ltd (Consumer Discretionary); HANKOOK Technology Inc. (KOSDAQ:A053590) (Industrials); Hanwha Ocean Co., Ltd. (KOSE:A042660) (Industrials)</t>
  </si>
  <si>
    <t>Han Kook Engineering Co. Ltd (South Korea); HANKOOK Technology Inc. (KOSDAQ:A053590) (South Korea); Hanwha Ocean Co., Ltd. (KOSE:A042660) (South Korea)</t>
  </si>
  <si>
    <t>IQTR618425400</t>
  </si>
  <si>
    <t>IQTR662740785</t>
  </si>
  <si>
    <t>Boost Media, Inc.</t>
  </si>
  <si>
    <t>Adlabs Technology, Inc.</t>
  </si>
  <si>
    <t>Battery Ventures; Pinnacle Ventures, L.L.C; Javelin Venture Partners; Compound; Vast Ventures Management LLC; Webb Investment Network; Spider Capital Partners Management, LLC; Hemisphere Ventures, LLC</t>
  </si>
  <si>
    <t>Boost Media, Inc. offers Boost Cloud, a SAAS based creative optimization platform for advertisers and agencies to source, manage, and optimize their paid search across search, social, image, and mobile. The company offers Boost Creative Core, a cloud-based platform to source, manage, and optimize their advertising creative assets at scale, and across channels; Boost Creative Network, a global network of writers and designers to develop and refresh creative concepts; and Boost Insights+, a combination of machine-learning algorithms and data scientists that deliver customized insights on users’ specific advertising creative strategies and audience behavior. It offers its solutions for retail and travel industries, performance marketers, agencies, Facebook advertisers, and mobile developers. Boost Media, Inc. was formerly known as BoostCTR. The company was incorporated in 2008 and is based in San Francisco, California. As of April 24, 2019, Boost Media, Inc. operates as a subsidiary of AdLabs Technology, Inc.</t>
  </si>
  <si>
    <t>Battery Ventures (United States); Compound (United States); Hemisphere Ventures, LLC (United States); Javelin Venture Partners (United States); Pinnacle Ventures, L.L.C (United States); Spider Capital Partners Management, LLC (United States); Vast Ventures Management LLC (United States); Webb Investment Network (United States)</t>
  </si>
  <si>
    <t>IQTR611347427</t>
  </si>
  <si>
    <t>Koki Holdings Co., Ltd.; JA Mitsui Leasing, Ltd.; SPARX Group Co., Ltd. (TSE:8739)</t>
  </si>
  <si>
    <t>JA Mitsui Leasing, Ltd. (Specialized Finance); Koki Holdings Co., Ltd. (Industrial Machinery and Supplies and Components); SPARX Group Co., Ltd. (TSE:8739) (Asset Management and Custody Banks)</t>
  </si>
  <si>
    <t>JA Mitsui Leasing, Ltd. (Strategic Buyer); Koki Holdings Co., Ltd. (Strategic Buyer); SPARX Group Co., Ltd. (TSE:8739) (Financial Buyer)</t>
  </si>
  <si>
    <t>JA Mitsui Leasing, Ltd. (Financials); Koki Holdings Co., Ltd. (Industrials); SPARX Group Co., Ltd. (TSE:8739) (Financials)</t>
  </si>
  <si>
    <t>JA Mitsui Leasing, Ltd. (Japan); Koki Holdings Co., Ltd. (Japan); SPARX Group Co., Ltd. (TSE:8739) (Japan)</t>
  </si>
  <si>
    <t>IQTR628557039</t>
  </si>
  <si>
    <t>Institut for Cyber Risk ApS</t>
  </si>
  <si>
    <t>One Cyber Group Aps</t>
  </si>
  <si>
    <t>Institut for Cyber Risk ApS offers information technology services in the field of cyber security. Its services include security tests of network infrastructures, cyber hygiene checks, phishing tests, fraud simulations, and cyber awareness training. Institut for Cyber Risk ApS was founded in 2019 and is based in Copenhagen, Denmark.</t>
  </si>
  <si>
    <t>IQTR611354896</t>
  </si>
  <si>
    <t>Brokerage Leader Inc.</t>
  </si>
  <si>
    <t>Brokerage Leader Inc. designs and develops a real estate platform built for agents and brokerages that features search engine optimization and responsive design and customer relationship management. The company was incorporated in 2010 and is based in Tequesta, Florida. As of May 31, 2016, Brokerage Leader Inc. operates as a subsidiary of Web.com Group, Inc. As of May 16, 2019, Brokerage Leader Inc. operates as a subsidiary of Constellation Real Estate Group, Inc.</t>
  </si>
  <si>
    <t>IQTR611356560</t>
  </si>
  <si>
    <t>Wizcorp Inc.</t>
  </si>
  <si>
    <t>Silicon Studio Corporation (TSE:3907); Ankama Games SAS</t>
  </si>
  <si>
    <t>Wizcorp Inc. provides mobile, web, and platform engineering solutions. It offers technology consulting services and application support; game development and support management services; and mobile and desktop development services. The company was founded in 2008 and is based in Tokyo, Japan. As of April 23, 2019, Wizcorp Inc. operates as a subsidiary of Keywords Studios PLC.</t>
  </si>
  <si>
    <t>Ankama Games SAS (France); Silicon Studio Corporation (TSE:3907) (Japan)</t>
  </si>
  <si>
    <t>IQTR611356597</t>
  </si>
  <si>
    <t>EeB Corporation</t>
  </si>
  <si>
    <t>ITFOR Inc. (TSE:4743)</t>
  </si>
  <si>
    <t>EeB Corporation provides software development services. The company was founded in 1996 and is based in Nomi-shi, Japan. As of April 23, 2019, EeB Corporation operates as a subsidiary of ITFOR Inc.</t>
  </si>
  <si>
    <t>IQTR611361341</t>
  </si>
  <si>
    <t>DESKFORCE Ltd.</t>
  </si>
  <si>
    <t>DESKFORCE Ltd. provides cloud-based call center software to call center agents worldwide. The company was founded in 2009 and is based in Jerusalem, Israel.</t>
  </si>
  <si>
    <t>IQTR611362404</t>
  </si>
  <si>
    <t>Institutional Venture Partners; Index Ventures SA; Scale Management, L.L.C.; GV Management Company, LLC; Greenoaks Capital Partners LLC</t>
  </si>
  <si>
    <t>Greenoaks Capital Partners LLC (Asset Management and Custody Banks); GV Management Company, LLC (Asset Management and Custody Banks); Index Ventures SA (Asset Management and Custody Banks); Institutional Venture Partners (Asset Management and Custody Banks); Scale Management, L.L.C. (Asset Management and Custody Banks)</t>
  </si>
  <si>
    <t>Greenoaks Capital Partners LLC (Financial Buyer); GV Management Company, LLC (Financial Buyer); Index Ventures SA (Financial Buyer); Institutional Venture Partners (Financial Buyer); Scale Management, L.L.C. (Financial Buyer)</t>
  </si>
  <si>
    <t>Greenoaks Capital Partners LLC (Financials); GV Management Company, LLC (Financials); Index Ventures SA (Financials); Institutional Venture Partners (Financials); Scale Management, L.L.C. (Financials)</t>
  </si>
  <si>
    <t>Greenoaks Capital Partners LLC (United States); GV Management Company, LLC (United States); Index Ventures SA (Switzerland); Institutional Venture Partners (United States); Scale Management, L.L.C. (United States)</t>
  </si>
  <si>
    <t>IQTR611369942</t>
  </si>
  <si>
    <t>Appsoft Oy</t>
  </si>
  <si>
    <t>Appsoft Oy designs and develops an application software which facilitates a social market place where consumers can trade. The app features include, block chain technology, social interactions, transparent and secure, and integrated logistics. The company was incorporated in 2016 and is based in Helsinki, Finland.</t>
  </si>
  <si>
    <t>IQTR611370360</t>
  </si>
  <si>
    <t>VCV Inc.</t>
  </si>
  <si>
    <t>500 Global; Talent Equity Ventures; Will Group, Inc. (TSE:6089)</t>
  </si>
  <si>
    <t>VCV Inc. develops a platform that help enterprises find, screen, and select candidates for recruitment. The company develops search Bots, which screens CVs, organize video interviewing, provides machine learning algorithms analysis on candidates. The company was incorporated in 2017 and is based in San Francisco, California.</t>
  </si>
  <si>
    <t>500 Global (Asset Management and Custody Banks); Talent Equity Ventures (Asset Management and Custody Banks); Will Group, Inc. (TSE:6089) (Human Resource and Employment Services)</t>
  </si>
  <si>
    <t>500 Global (Financial Buyer); Talent Equity Ventures (Financial Buyer); Will Group, Inc. (TSE:6089) (Strategic Buyer)</t>
  </si>
  <si>
    <t>500 Global (Financials); Talent Equity Ventures (Financials); Will Group, Inc. (TSE:6089) (Industrials)</t>
  </si>
  <si>
    <t>500 Global (United States); Talent Equity Ventures (Russia); Will Group, Inc. (TSE:6089) (Japan)</t>
  </si>
  <si>
    <t>IQTR611370650</t>
  </si>
  <si>
    <t>IQTR611371503</t>
  </si>
  <si>
    <t>SAIF Advisors Limited; Fanchuang Capital</t>
  </si>
  <si>
    <t>Fanchuang Capital (Asset Management and Custody Banks); SAIF Advisors Limited (Asset Management and Custody Banks)</t>
  </si>
  <si>
    <t>Fanchuang Capital (Financial Buyer); SAIF Advisors Limited (Financial Buyer)</t>
  </si>
  <si>
    <t>Fanchuang Capital (Financials); SAIF Advisors Limited (Financials)</t>
  </si>
  <si>
    <t>Fanchuang Capital (China); SAIF Advisors Limited (Hong Kong)</t>
  </si>
  <si>
    <t>IQTR611372454</t>
  </si>
  <si>
    <t>IQTR611373705</t>
  </si>
  <si>
    <t>Zhejiang Yinxinggu Investment Co, Ltd.; Vision Plus Capital; Baidu Ventures</t>
  </si>
  <si>
    <t>Baidu Ventures (Asset Management and Custody Banks); Vision Plus Capital (Asset Management and Custody Banks); Zhejiang Yinxinggu Investment Co, Ltd. (Asset Management and Custody Banks)</t>
  </si>
  <si>
    <t>Baidu Ventures (Financial Buyer); Vision Plus Capital (Financial Buyer); Zhejiang Yinxinggu Investment Co, Ltd. (Financial Buyer)</t>
  </si>
  <si>
    <t>Baidu Ventures (Financials); Vision Plus Capital (Financials); Zhejiang Yinxinggu Investment Co, Ltd. (Financials)</t>
  </si>
  <si>
    <t>Baidu Ventures (China); Vision Plus Capital (China); Zhejiang Yinxinggu Investment Co, Ltd. (China)</t>
  </si>
  <si>
    <t>IQTR625679292</t>
  </si>
  <si>
    <t>StarChain Technology</t>
  </si>
  <si>
    <t>StarChain Technology provides blockchain technology services to enterprises. Its technology is used in data storage, product traceability, Internet of things (IoT) data collection, and digital integration. StarChain Technology was founded in 2019 and is headquartered in Jiangsu, China.</t>
  </si>
  <si>
    <t>IQTR611375305</t>
  </si>
  <si>
    <t>BIZVANE Co. Ltd.</t>
  </si>
  <si>
    <t>Alibaba Capital Partners</t>
  </si>
  <si>
    <t>BIZVANE Co. Ltd. operates as a data technology company which develops software-as-a-service to help chain retail enterprises to improve operational efficiency and business performance. The products include a sales assist tool Ishop and a mobile retail data analysis tool Usee. BIZVANE Co. Ltd. was founded in 2015 and is based in Shanghai, China.</t>
  </si>
  <si>
    <t>IQTR611376109</t>
  </si>
  <si>
    <t>Ayuda Media Systems Inc.</t>
  </si>
  <si>
    <t>Ayuda Media Systems Inc., an advertising technology and operations software company, specializes in out-of-home (OHH) enterprise business solutions. The company develops Ayuda Platform that manages billboards across six continents; Juice, a suite of sales tools for digital and traditional OOH vendors to manage media sales organization; Splash, a management SaaS solution for OOH operations that allows classic and digital OOH media owners to manage contracts, inventory, rate cards, and more; and Splash Player, a solution for Windows and Linux to play back high-definition and full-motion video synchronized across multiple screens. It also develops BMS, a charting package that makes charting profitable campaigns a snap; Alto, an interface for content upload and scheduling to high-profile advertisers who are given the appropriate authorization; Photo Vault, a searchable library of performance photos organized by advertiser category; Zest, a solution for buyers discover inventory, check avails, browse rates, and more; and Post, a mobile app that offers mobile workforce automation to OOH billposters. In addition, the company develops finance modules, such as invoicing and leasing that allow the media owner to create invoices, calculate lease payouts, and transfer accounts receivables and accounts payables data to their general ledger third party application; and BMS POP, a package that enables users to offer an online POP website to their clients for campaigns. Further, it offers user support, training, pilot program, and professional services. Ayuda Media Systems Inc. was formerly known as Ayuda Media Management Systems Inc. The company was founded in 2003 and is based in Montreal, Canada with additional offices in Berlin, Germany; and Sydney, Australia. As of February 1, 2011, Ayuda Media Systems Inc. operates as a subsidiary of Franbeau Inc.</t>
  </si>
  <si>
    <t>IQTR611376224</t>
  </si>
  <si>
    <t>Land Hessen; STS Ventures GmbH</t>
  </si>
  <si>
    <t>Land Hessen (Diversified Support Services); STS Ventures GmbH (Asset Management and Custody Banks)</t>
  </si>
  <si>
    <t>Land Hessen (Strategic Buyer); STS Ventures GmbH (Financial Buyer)</t>
  </si>
  <si>
    <t>Land Hessen (Industrials); STS Ventures GmbH (Financials)</t>
  </si>
  <si>
    <t>Land Hessen (Germany); STS Ventures GmbH (Germany)</t>
  </si>
  <si>
    <t>IQTR611378210</t>
  </si>
  <si>
    <t>Decisions LLC develops an online intelligent process automation (IPA) platform. The company's platform is used to create rules, automate workflows, and examine their business processes; design forms, reports, and dashboards; and develop integrations. It serves visual designers, businesspeople, analysts, and information technology professionals that include no-coders, low-coders, and pro-coders. The company was incorporated in 2008 and is based in Virginia Beach, Virginia with additional offices in Mumbai and Hyderabad, India.</t>
  </si>
  <si>
    <t>IQTR611378646</t>
  </si>
  <si>
    <t>Qgiv, Inc.</t>
  </si>
  <si>
    <t>SphereCommerce, LLC</t>
  </si>
  <si>
    <t>Qgiv, Inc. designs and develops an online donation and fundraising software solutions. The company provides online donation forms, event registration, data, reports, and statistics, text fundraising, peer to peer fundraising, auctions fundraising, handheld kiosks, and integration overview. It serves to agriculture, food, nutritional, animal services, arts, culture, humanities, civil rights, community development, educational, research, institution, environmental, human services, medical, healthcare, national security, foreign affairs, political, public safety, disaster relief sectors. Qgiv, Inc. was formerly known as Cipher Payment Systems, Inc. and changed its name to Qgiv, Inc. in May 2007. The company was incorporated in 2005 and is based in Lakeland, Florida with additional offices in Lakewood, Colorado and Ottawa, Canada. As of January 10, 2024, Qgiv, Inc. operates as a subsidiary of Bloomerang, LLC.</t>
  </si>
  <si>
    <t>IQTR611389547</t>
  </si>
  <si>
    <t>Astound Inc.</t>
  </si>
  <si>
    <t>Pelion, Inc; Moment Ventures; March Capital Venture Management Services, LLC; Vertex Ventures US; Slack Technologies, Inc., Investment Arm</t>
  </si>
  <si>
    <t>Astound Inc. develops enterprise service management software which automates answers to routine questions, assigns and categorizes incidents, recommends resolutions, and delivers predictive analytics. Its artificial platform (AI) platform contains applications, which includes predict which automatically classifies tickets by category and assigns them to the correct agents; advise that surfaces, analyzes, and correlates data from disparate systems of record to enrich tickets with relevant content; answers that allows fully-autonomous agents use natural language processing, understanding, and natural language generation to help employees; and analyze which provides predictive analytics dashboards providing insights to managers about service health based on historical data trends. Astound Inc. was formerly known as Neva and change its name to Astound in January, 2018. The company was founded in 2016 and is based in Menlo Park, California.</t>
  </si>
  <si>
    <t>March Capital Venture Management Services, LLC (Asset Management and Custody Banks); Moment Ventures (Asset Management and Custody Banks); Pelion, Inc (Asset Management and Custody Banks); Slack Technologies, Inc., Investment Arm (Asset Management and Custody Banks); Vertex Ventures US (Asset Management and Custody Banks)</t>
  </si>
  <si>
    <t>March Capital Venture Management Services, LLC (Financial Buyer); Moment Ventures (Financial Buyer); Pelion, Inc (Financial Buyer); Slack Technologies, Inc., Investment Arm (Financial Buyer); Vertex Ventures US (Financial Buyer)</t>
  </si>
  <si>
    <t>March Capital Venture Management Services, LLC (Financials); Moment Ventures (Financials); Pelion, Inc (Financials); Slack Technologies, Inc., Investment Arm (Financials); Vertex Ventures US (Financials)</t>
  </si>
  <si>
    <t>March Capital Venture Management Services, LLC (United States); Moment Ventures (United States); Pelion, Inc (United States); Slack Technologies, Inc., Investment Arm (United States); Vertex Ventures US (United States)</t>
  </si>
  <si>
    <t>IQTR611397911</t>
  </si>
  <si>
    <t>Nexus Venture Partners; Blackbird Ventures Pty. Ltd.; K1W1</t>
  </si>
  <si>
    <t>Blackbird Ventures Pty. Ltd. (Asset Management and Custody Banks); K1W1 (Asset Management and Custody Banks); Nexus Venture Partners (Asset Management and Custody Banks)</t>
  </si>
  <si>
    <t>Blackbird Ventures Pty. Ltd. (Financial Buyer); K1W1 (Financial Buyer); Nexus Venture Partners (Financial Buyer)</t>
  </si>
  <si>
    <t>Blackbird Ventures Pty. Ltd. (Financials); K1W1 (Financials); Nexus Venture Partners (Financials)</t>
  </si>
  <si>
    <t>Blackbird Ventures Pty. Ltd. (Australia); K1W1 (New Zealand); Nexus Venture Partners (United States)</t>
  </si>
  <si>
    <t>IQTR625724917</t>
  </si>
  <si>
    <t>Dattatec.com SRL</t>
  </si>
  <si>
    <t>Dattatec.com SRL provides web hosting, cloud servers, dedicated servers, email marketing, and domains services. The company was founded in 2002 and is based in Rosario, Argentina.</t>
  </si>
  <si>
    <t>IQTR611416245</t>
  </si>
  <si>
    <t>Ulyngo, Inc.</t>
  </si>
  <si>
    <t>Ulyngo, Inc., a campus e-commerce transactions company, develops a platform for universities that enables students to buy/sell/promote goods, services, and events to a targeted market of their peers. Its technology supports students, student organizations, campus bookstores, and various university departments by offering a single location that digitizes everyday student transactions. The company was incorporated in 2013 and is based in San Francisco, California. As of April 23, 2019, Ulyngo, Inc. operates as a subsidiary of Modo Labs, Inc.</t>
  </si>
  <si>
    <t>IQTR611434524</t>
  </si>
  <si>
    <t>Willert Software Tools GmbH</t>
  </si>
  <si>
    <t>Sodius Corp.</t>
  </si>
  <si>
    <t xml:space="preserve">Willert Software Tools GmbH designs and develops embedded software engineering solutions. The company offers software development environments focusing on UML, SysML, OOP and MDD, Embedded OO RTX, V-Model, and IEC 61131 technologies and standards. It partners with I-Logix, MicroConsult, Keil, Tasking, pls, Hitex, CMX, Infineon, and Philips. Willert Software Tools GmbH markets its products under Embedded UML Studio, Embedded UML RXF, and Rhapsody brand names. The company was founded in 1989 and is based in Bückeburg, Germany. As of April 23, 2019, Willert Software Tools GmbH operates as a subsidiary of Sodius Corp.
</t>
  </si>
  <si>
    <t>IQTR611473684</t>
  </si>
  <si>
    <t>IQTR611567608</t>
  </si>
  <si>
    <t>SZSE:300663</t>
  </si>
  <si>
    <t>Harvest Fund Management Co. Ltd.; Ping'an Assets Management Co., Ltd.; China Nature Asset Management Co. Ltd.; Cathay Pacific Fund Management Co., Ltd.; Suzhou Fengyi Yuanda Equity Investment Fund Management Co., Ltd.</t>
  </si>
  <si>
    <t>Client Service International, Inc. provides financial software and information technology services in China. The company offers online application software products and localized databases; and Internet-based technology consulting, planning, construction, operation, product innovation, and marketing for banks and other financial institution. Its products include channels and open platform, middle office and business systems, xinchuang and basic platform, data and intelligent systems, low-code and secure products, and management and office platforms. Client Service International, Inc. was founded in 1999 and is headquartered in Beijing, China.</t>
  </si>
  <si>
    <t>China Nature Asset Management Co. Ltd. (Asset Management and Custody Banks); Harvest Fund Management Co. Ltd. (Asset Management and Custody Banks); Ping'an Assets Management Co., Ltd. (Asset Management and Custody Banks); Suzhou Fengyi Yuanda Equity Investment Fund Management Co., Ltd. (Asset Management and Custody Banks)</t>
  </si>
  <si>
    <t>Cathay Pacific Fund Management Co., Ltd. (Strategic Buyer); China Nature Asset Management Co. Ltd. (Financial Buyer); Harvest Fund Management Co. Ltd. (Financial Buyer); Ping'an Assets Management Co., Ltd. (Financial Buyer); Suzhou Fengyi Yuanda Equity Investment Fund Management Co., Ltd. (Financial Buyer)</t>
  </si>
  <si>
    <t>China Nature Asset Management Co. Ltd. (Financials); Harvest Fund Management Co. Ltd. (Financials); Ping'an Assets Management Co., Ltd. (Financials); Suzhou Fengyi Yuanda Equity Investment Fund Management Co., Ltd. (Financials)</t>
  </si>
  <si>
    <t>Cathay Pacific Fund Management Co., Ltd. (China); China Nature Asset Management Co. Ltd. (China); Harvest Fund Management Co. Ltd. (China); Ping'an Assets Management Co., Ltd. (China); Suzhou Fengyi Yuanda Equity Investment Fund Management Co., Ltd. (China)</t>
  </si>
  <si>
    <t>IQTR611766647</t>
  </si>
  <si>
    <t>IQTR611861976</t>
  </si>
  <si>
    <t>Altizon Systems Private Limited</t>
  </si>
  <si>
    <t>Tvs Motor (Singapore) Pte. Limited; Lumis Consulting Partners India Private Limited; Hive India; Wipro Ventures Ltd</t>
  </si>
  <si>
    <t>Altizon Systems Private Limited designs and develops platform that provides device cloud, and performs large-scale data ingestion and aggregation using big data technologies on time series data. It offers Datonis, a cloud platform that enables Original Equipment Manufacturer (OEM) and system integrator partners to build applications that leverage Datonis for on-premise and cloud solutions for operational efficiency, predictive maintenance, remote monitoring, and consumer insight in manufacturing, smart grid, and connected health industries. The company also provides Datonis Business Intelligence, a cloud-based business intelligence platform for data exploration and analysis; and sensor data appliances and SDKs that drive data from sensors in industrial equipment to Datonis platform. Altizon Systems Private Limited was founded in 2013 and is based in Pune, India. Altizon Systems Private Limited operates as a subsidiary of Altizon, Inc.</t>
  </si>
  <si>
    <t>Hive India (Asset Management and Custody Banks); Lumis Consulting Partners India Private Limited (Asset Management and Custody Banks); Wipro Ventures Ltd (Asset Management and Custody Banks)</t>
  </si>
  <si>
    <t>Hive India (Financial Buyer); Lumis Consulting Partners India Private Limited (Financial Buyer); Tvs Motor (Singapore) Pte. Limited (Strategic Buyer); Wipro Ventures Ltd (Financial Buyer)</t>
  </si>
  <si>
    <t>Hive India (Financials); Lumis Consulting Partners India Private Limited (Financials); Wipro Ventures Ltd (Financials)</t>
  </si>
  <si>
    <t>Hive India (India); Lumis Consulting Partners India Private Limited (India); Tvs Motor (Singapore) Pte. Limited (Singapore); Wipro Ventures Ltd (India)</t>
  </si>
  <si>
    <t>IQTR625725829</t>
  </si>
  <si>
    <t>Vanick Group, LLC</t>
  </si>
  <si>
    <t>Vanick Group, LLC provides IT consultancy services. The company was founded in 2001 and is based in Memphis, Tennessee. As of June 24, 2019, Vanick Group, LLC operates as a subsidiary of ProKarma Inc. As of June 7, 2019, Vanick Group, LLC operates as a subsidiary of Concentrix Catalyst.</t>
  </si>
  <si>
    <t>IQTR612278723</t>
  </si>
  <si>
    <t>IQTR613767849</t>
  </si>
  <si>
    <t>Triplingo, Inc.</t>
  </si>
  <si>
    <t>Travel and Transport, Inc.</t>
  </si>
  <si>
    <t xml:space="preserve">TRIPLINGO, INC. develops language applications for mobile phones. Its application provides support for languages using the instant voice translator and access to live translators in various languages. The company helps travelers stay safe, productive, and savvy during international trips with a suite of tools to help them navigate the language and culture. It serves consumers, enterprises, TMCs, and brands worldwide. The company was founded in 2011 and is based in Atlanta, Georgia. As of April 23, 2019 Triplingo, Inc. operates as a subsidiary of Travel and Transport, Inc.
</t>
  </si>
  <si>
    <t>IQTR618651440</t>
  </si>
  <si>
    <t>Cisco Investments; Honeywell Ventures</t>
  </si>
  <si>
    <t>Cisco Investments (Asset Management and Custody Banks); Honeywell Ventures (Asset Management and Custody Banks)</t>
  </si>
  <si>
    <t>Cisco Investments (Financial Buyer); Honeywell Ventures (Financial Buyer)</t>
  </si>
  <si>
    <t>Cisco Investments (Financials); Honeywell Ventures (Financials)</t>
  </si>
  <si>
    <t>Cisco Investments (United States); Honeywell Ventures (United States)</t>
  </si>
  <si>
    <t>IQTR622607951</t>
  </si>
  <si>
    <t>United Services Automobile Association; Commerce Ventures Management, LLC</t>
  </si>
  <si>
    <t>Commerce Ventures Management, LLC (Asset Management and Custody Banks); United Services Automobile Association (Property and Casualty Insurance)</t>
  </si>
  <si>
    <t>Commerce Ventures Management, LLC (Financial Buyer); United Services Automobile Association (Strategic Buyer)</t>
  </si>
  <si>
    <t>Commerce Ventures Management, LLC (Financials); United Services Automobile Association (Financials)</t>
  </si>
  <si>
    <t>Commerce Ventures Management, LLC (United States); United Services Automobile Association (United States)</t>
  </si>
  <si>
    <t>IQTR656587817</t>
  </si>
  <si>
    <t>IQTR611279146</t>
  </si>
  <si>
    <t>Glife</t>
  </si>
  <si>
    <t>Global Founders Capital Management GmbH; 500 Global</t>
  </si>
  <si>
    <t>Glife connects farmers with restaurants by developing an invoicing system for restaurants to manage perishable goods, improve the traceability of produce from farmers, and pilot-test on-demand logistics technology for last-mile delivery fulfillment. The company is based in Singapore.</t>
  </si>
  <si>
    <t>500 Global (Asset Management and Custody Banks); Global Founders Capital Management GmbH (Asset Management and Custody Banks)</t>
  </si>
  <si>
    <t>500 Global (Financial Buyer); Global Founders Capital Management GmbH (Financial Buyer)</t>
  </si>
  <si>
    <t>500 Global (Financials); Global Founders Capital Management GmbH (Financials)</t>
  </si>
  <si>
    <t>500 Global (United States); Global Founders Capital Management GmbH (Germany)</t>
  </si>
  <si>
    <t>IQTR611291026</t>
  </si>
  <si>
    <t>Statsports Technologies Ltd.</t>
  </si>
  <si>
    <t>Statsports Technologies Ltd. is an application software company. It provides publishes software. The company was founded in 2008 and is based in Newry, United Kingdom. Statsports Technologies Ltd. is in reorganization.</t>
  </si>
  <si>
    <t>IQTR611305314</t>
  </si>
  <si>
    <t>zipLogix LLC</t>
  </si>
  <si>
    <t>National Association of REALTORS</t>
  </si>
  <si>
    <t>zipLogix LLC develops electronic real estate forms and transaction management systems for real estate professionals in the United States, Canada, and Mexico. It offers zipForm, a real estate forms software; relay, an online transaction management system that allows users to track and manage transaction documents from listing; zipLogix Digital Ink, a digital signature solution; and Touchsign, which allows users to sign their transactions on a touch screen tablet. The company also provides zipForm Mobile Web Edition, a mobile software that allows users to keep important transaction information readily accessible; Zipconsult, which enables to share screen with clients online and review transactions; Zipvault, an electronic document storage tool for agents, brokers, and associations; and Forms Advisor, a software application to answer the question; and zipLogix Academy, an education platform that provides live online training sessions, on-demand training videos, step-by-step instructional guides, a certified trainer directory, and certification programs for prospective trainers. In addition, it offers interactive training CDs; zipFormMLS-Connect, a forms software that enables user to import data from an MLS database; zipTMS, a transaction management system that further optimizes and enhances workflow capabilities for real estate professionals; zipCRM, a customer relationship management system; training services; and custom forms libraries, business names/logos, custom graphics, data integration developer's kit, and custom broker screens for brokers. The company has a strategic partnership with Realty Pilot LLC. zipLogix LLC was formerly known as RE FormsNet, LLC and changed its name to zipLogix LLC in January 2009. The company was founded in 1991 and is based in Fraser, Michigan. zipLogix LLC operates as a subsidiary of Real Estate Business Services, Inc. As of April 22, 2019, zipLogix LLC operates as a subsidiary of Lone Wolf Real Estate Technologies Inc.</t>
  </si>
  <si>
    <t>IQTR625727860</t>
  </si>
  <si>
    <t>Fancy Chap, Inc.</t>
  </si>
  <si>
    <t>Fancy Chap, Inc., a hosting company, offers WordPress hosting services for agencies, Web designers and developers, and freelancers worldwide. The company was founded in 2012 and is based in the Omaha, Nebraska. As of June 25, 2019, Fancy Chap, Inc. operates as a subsidiary of WPEngine, Inc.</t>
  </si>
  <si>
    <t>IQTR611305529</t>
  </si>
  <si>
    <t>IQTR611305530</t>
  </si>
  <si>
    <t>Guangdong Qicheng Information Technology Co., Ltd.</t>
  </si>
  <si>
    <t>China Lesso Group Holdings Limited (SEHK:2128)</t>
  </si>
  <si>
    <t>Guangdong Qicheng Information Technology Co., Ltd. provides e-commerce and information technology processing solutions for manufacturers engaged in cross-border sales. The company offers services, including online store platform management and operation, data analysis, and marketing strategy. The company was founded in 2013 and is based in Panyu, China. As of July 31, 2019, Guangdong Qicheng Information Technology Co., Ltd. operates as a subsidiary of China Lesso Group Holdings Limited.</t>
  </si>
  <si>
    <t>IQTR611305942</t>
  </si>
  <si>
    <t>Audioburst Ltd.</t>
  </si>
  <si>
    <t>Samsung Venture Investment Corporation; Hyundai Motor Company (KOSE:A005380); Nippon Broadcasting System, Inc.; Advanced Media, Inc. (TSE:3773); Dentsu Innovation Partners Inc.</t>
  </si>
  <si>
    <t>Audioburst Ltd. develops a library of audio content and discovery platform that enables radio content searchable in real-time. It provides customized audio content from indexed radio, TV, podcasts, and other media to users, through analysis of their preferences and listening patterns. The company offers Audioburst Creators platform, a suite of tools to transcribe, edit, amplify, and monetize audio content; Audioburst Studio, a solution for integration of audio content playlists into an existing application or site; and Audioburst Auto, an Android app which focuses on delivering tailored playlists and hands-free voice search to today's drivers. The company was founded in 2015 and is headquartered in Palo Alto, California with additional locations in Tel Aviv, Israel; and Tokyo, Japan.</t>
  </si>
  <si>
    <t>Advanced Media, Inc. (TSE:3773) (Application Software); Dentsu Innovation Partners Inc. (Asset Management and Custody Banks); Hyundai Motor Company (KOSE:A005380) (Automobile Manufacturers); Nippon Broadcasting System, Inc. (Broadcasting); Samsung Venture Investment Corporation (Asset Management and Custody Banks)</t>
  </si>
  <si>
    <t>Advanced Media, Inc. (TSE:3773) (Strategic Buyer); Dentsu Innovation Partners Inc. (Financial Buyer); Hyundai Motor Company (KOSE:A005380) (Strategic Buyer); Nippon Broadcasting System, Inc. (Strategic Buyer); Samsung Venture Investment Corporation (Financial Buyer)</t>
  </si>
  <si>
    <t>Advanced Media, Inc. (TSE:3773) (Information Technology); Dentsu Innovation Partners Inc. (Financials); Hyundai Motor Company (KOSE:A005380) (Consumer Discretionary); Nippon Broadcasting System, Inc. (Communication Services); Samsung Venture Investment Corporation (Financials)</t>
  </si>
  <si>
    <t>Advanced Media, Inc. (TSE:3773) (Japan); Dentsu Innovation Partners Inc. (Japan); Hyundai Motor Company (KOSE:A005380) (South Korea); Nippon Broadcasting System, Inc. (Japan); Samsung Venture Investment Corporation (South Korea)</t>
  </si>
  <si>
    <t>IQTR611312209</t>
  </si>
  <si>
    <t>Nippon Venture Capital Co., Ltd.; Mitsui Sumitomo Insurance Venture Capital Co., Ltd.; Mitsubishi UFJ Capital Co., Ltd.; DNX Ventures, LLC; Salesforce Ventures, LLC</t>
  </si>
  <si>
    <t>DNX Ventures, LLC (Asset Management and Custody Banks); Mitsubishi UFJ Capital Co., Ltd. (Asset Management and Custody Banks); Mitsui Sumitomo Insurance Venture Capital Co., Ltd. (Asset Management and Custody Banks); Nippon Venture Capital Co., Ltd. (Asset Management and Custody Banks); Salesforce Ventures, LLC (Asset Management and Custody Banks)</t>
  </si>
  <si>
    <t>DNX Ventures, LLC (Financial Buyer); Mitsubishi UFJ Capital Co., Ltd. (Financial Buyer); Mitsui Sumitomo Insurance Venture Capital Co., Ltd. (Financial Buyer); Nippon Venture Capital Co., Ltd. (Financial Buyer); Salesforce Ventures, LLC (Financial Buyer)</t>
  </si>
  <si>
    <t>DNX Ventures, LLC (Financials); Mitsubishi UFJ Capital Co., Ltd. (Financials); Mitsui Sumitomo Insurance Venture Capital Co., Ltd. (Financials); Nippon Venture Capital Co., Ltd. (Financials); Salesforce Ventures, LLC (Financials)</t>
  </si>
  <si>
    <t>DNX Ventures, LLC (United States); Mitsubishi UFJ Capital Co., Ltd. (Japan); Mitsui Sumitomo Insurance Venture Capital Co., Ltd. (Japan); Nippon Venture Capital Co., Ltd. (Japan); Salesforce Ventures, LLC (United States)</t>
  </si>
  <si>
    <t>IQTR611329489</t>
  </si>
  <si>
    <t>Data Genomix LLC</t>
  </si>
  <si>
    <t>Crawford United Corporation (OTCPK:CRAW.A)</t>
  </si>
  <si>
    <t>Data Genomix, Inc.</t>
  </si>
  <si>
    <t>Data Genomix is a company that provides strategic data-driven digital solutions and develops audience-centric digital marketing solutions. They deliver highly-engaging content to targeted audiences through multiple channels and platforms.</t>
  </si>
  <si>
    <t>IQTR625923756</t>
  </si>
  <si>
    <t>Wireless Internet Operations and Related Assets of Seamless Data Systems</t>
  </si>
  <si>
    <t>JMZ Corporation</t>
  </si>
  <si>
    <t>Seamless Data Systems, Inc.</t>
  </si>
  <si>
    <t>As of June 24, 2019, Wireless Internet Operations and Related Assets of Seamless Data Systems were acquired by KwiKom Communications. Wireless Internet Operations and Related Assets of Seamless Data Systems comprises computer repair and networking support business. The asset is located in the United States.</t>
  </si>
  <si>
    <t>IQTR640087512</t>
  </si>
  <si>
    <t>Resource Holding/Resource IT Chile/Resource IT Colombia SAS</t>
  </si>
  <si>
    <t>Getronics Ltda.</t>
  </si>
  <si>
    <t>As of June 1, 2019, Resource Holding/Resource IT Chile/Resource IT Colombia SAS was acquired by Getronics Ltda. Resource Holding/Resource IT Chile/Resource IT Colombia SAS represents the combined operations of Resource Holding, Resource IT Chile, and Resource IT Colombia SAS in their sale to Getronics Ltda. Resource IT Colombia SAS provides provides information technology (IT) services. Resource Holding is based in the United States. Resource IT Chile is based in Chile. Resource IT Colombia SAS is based in Colombia.</t>
  </si>
  <si>
    <t>IQTR623256375</t>
  </si>
  <si>
    <t>CloudHedge Technologies Private Limited</t>
  </si>
  <si>
    <t>CloudHedge Technologies Private Limited owns and operates an online platform that enables its clients to Modernizes applications to cloud-native by automated refactoring and containerization technology and Envision, build and run businesses in the cloud. Its suite of tools includes Discover, Transform and Cruize. The company’s product Discover which provides Assessment and analysis of IT applications and infrastructure, Recommendations: It recommends if the applications are appropriate for re-hosting or refactoring. Refactoring of applications sitting in a Data Center or Cloud. It automates containerization of application based on workloads, migrating to Cloud of choice (Private / Public), re-hosting of applications using a wizard-like workflow.  Cruize module provides Multi-cloud support to manage, deploy, and monitor applications, Supports Hybrid environments and integrates with multiple tools. CloudHedge Technologies Private Limited was founded in 2018 and is headquartered in Pune, India.</t>
  </si>
  <si>
    <t>IQTR611357729</t>
  </si>
  <si>
    <t>Gobi Partners; PT Prasetia Dwidharma; Cana Group Asia; EverHaüs</t>
  </si>
  <si>
    <t>Cana Group Asia (Asset Management and Custody Banks); EverHaüs (Asset Management and Custody Banks); Gobi Partners (Asset Management and Custody Banks); PT Prasetia Dwidharma (Construction and Engineering)</t>
  </si>
  <si>
    <t>Cana Group Asia (Financial Buyer); EverHaüs (Financial Buyer); Gobi Partners (Financial Buyer); PT Prasetia Dwidharma (Financial Buyer)</t>
  </si>
  <si>
    <t>Cana Group Asia (Financials); EverHaüs (Financials); Gobi Partners (Financials); PT Prasetia Dwidharma (Industrials)</t>
  </si>
  <si>
    <t>Cana Group Asia (Hong Kong); EverHaüs (Indonesia); Gobi Partners (China); PT Prasetia Dwidharma (Indonesia)</t>
  </si>
  <si>
    <t>IQTR623144840</t>
  </si>
  <si>
    <t>Connect Think, LLC</t>
  </si>
  <si>
    <t>Connect Think, LLC offers web development, mobile application development, and technology consulting services. The company was founded in 2010 and is based in Indianapolis, Indiana. As of June 20, 2019, Connect Think, LLC operates as a subsidiary of KSM Consulting, LLC.</t>
  </si>
  <si>
    <t>IQTR611963338</t>
  </si>
  <si>
    <t>IQTR612286956</t>
  </si>
  <si>
    <t>IQTR612519133</t>
  </si>
  <si>
    <t>Affinegy, Inc.</t>
  </si>
  <si>
    <t>National Information Solutions Cooperative, Inc.</t>
  </si>
  <si>
    <t>Affinegy, Inc. provides connected device management solutions and service enablement software platform to broadband and managed service providers, and device manufacturers for installation, provisioning, management, and support of services. The company offers CHARIOT ACS, an auto configuration server; CHARIOT Home, a web application for managing network, devices, and services; CHARIOT Care, a solution that provides diagnostic and single-click repairs for Wi-Fi and connectivity issues in broadband homes and small offices; and CHARIOT wifi, a solution that brings features of CHARIOT Home to a mobile application. It also offers CHARIOT Connect, a cloud service for IoT applications and connected devices; CHARIOT Direct, a solution that extends CHARIOT Connect by enabling native AllJoyn remote access services; CHARIOT CWMP, an embedded client library for Linux of OpenWRT CPE; CHARIOT XMPPConn, an open source XMPP connector for IoT devices; and CHARIOT XMPPConn Mobile SDK, a solution that provides mobile application libraries. Affinegy, Inc. was founded in 2003 and is based in Austin, Texas with additional offices in Frisco, Texas; and Wroclaw, Poland. As of April 22, 2019, Affinegy, Inc. operates as a subsidiary of National Information Solutions Cooperative, Inc.</t>
  </si>
  <si>
    <t>IQTR614525131</t>
  </si>
  <si>
    <t>Wrench.AI, Inc.</t>
  </si>
  <si>
    <t>Wrench.AI, Inc. develops an artificial intelligence-based platform for marketing, sales, and support services. Its platform allows companies to harness data, automate manual processes, and optimize marketing using machine learning and artificial intelligence. The company offers an enterprise-grade platform for developing, deploying, and tracking customer information, analytics, and analytical strategies. It offers Serendipity, a customer relationship management (CRM) research and relationship prescription service that uses deep learning and an intelligent neural network to predict buyers' experiences; Investor Suite, an insight fiduciary, institutions, and fundraisers; and Parkour, which allows creating AI-driven launch strategy and content. Wrench.AI, Inc. was founded in 2017 and is based in Salt Lake City, Utah.</t>
  </si>
  <si>
    <t>IQTR639780525</t>
  </si>
  <si>
    <t>TrustaBit LLC</t>
  </si>
  <si>
    <t>TrustaBit LLC, using block chain technology, offers an irregular operations (IROPS) solution that proactively sends notification to passengers during flight delays and allows them to claim compensation in vouchers, miles and dollars. Additionally, the company turns paper meal and transportation vouchers into digital vouchers and allows airlines to maintain EC 261 compliance. TrustaBit LLC was founded in 2017 and is headquartered in Aliso Viejo, California.</t>
  </si>
  <si>
    <t>IQTR675576371</t>
  </si>
  <si>
    <t>IQTR1781913549</t>
  </si>
  <si>
    <t>Charterhouse Strategic Partners LLC; Cavatina Capital LLC</t>
  </si>
  <si>
    <t>Cavatina Capital LLC (Asset Management and Custody Banks); Charterhouse Strategic Partners LLC (Asset Management and Custody Banks)</t>
  </si>
  <si>
    <t>Cavatina Capital LLC (Financial Buyer); Charterhouse Strategic Partners LLC (Financial Buyer)</t>
  </si>
  <si>
    <t>Cavatina Capital LLC (Financials); Charterhouse Strategic Partners LLC (Financials)</t>
  </si>
  <si>
    <t>Cavatina Capital LLC (United States); Charterhouse Strategic Partners LLC (United States)</t>
  </si>
  <si>
    <t>IQTR1797738926</t>
  </si>
  <si>
    <t>IQTR1874597860</t>
  </si>
  <si>
    <t>TheEye Inc</t>
  </si>
  <si>
    <t>TheEye Inc develops and operates an intelligent process automation platform. It offers robotic process automation, a solution to automate processes in companies technologically; The Eye Bills, a software that recognizes and extracts automatically data from the suppliers invoices, ask for manual check through tagger, and automatically upload the information to the system; TheEye Conciliations and TheEye Compensations software to receive, compare, and load results. The company also provides consultancy and development services. Its solutions are available as Software-as-a-Service and on-premise model. The company was founded in 2015 and is based in Buenos Aires, Argentina with additional offices in Colombia, Peru, Paraguay, Chile, Spain, and Mexico.</t>
  </si>
  <si>
    <t>IQTR623155792</t>
  </si>
  <si>
    <t>BSave Limited</t>
  </si>
  <si>
    <t>As of June 20, 2019, BSave Limited was acquired by Celsius Network Ltd. BSAVE Limited operates a Bitcoin savings platform that enables users to profit directly from their dormant bitcoins and offers a profitable saving solution that suits both short-term and long-term savers. The company was incorporated in 2015 and is based in London, United Kingdom.</t>
  </si>
  <si>
    <t>IQTR612082875</t>
  </si>
  <si>
    <t>Inagrab, Inc.</t>
  </si>
  <si>
    <t>500 Global; Flat6Labs; Bahrain Development Bank B.S.C, Investment Arm; Faith Capital Holding</t>
  </si>
  <si>
    <t>Inagrab, Inc. offers an online data analysis platform for online retailers. The company provides a dashboard that enables users to track sales performance, access data and insights, and generate lead. It also offers marketing consulting services. Inagrab, Inc. was founded in 2017 and is based in Lewes, Delaware.</t>
  </si>
  <si>
    <t>500 Global (Asset Management and Custody Banks); Bahrain Development Bank B.S.C, Investment Arm (Asset Management and Custody Banks); Faith Capital Holding (Asset Management and Custody Banks); Flat6Labs (Asset Management and Custody Banks)</t>
  </si>
  <si>
    <t>500 Global (Financial Buyer); Bahrain Development Bank B.S.C, Investment Arm (Financial Buyer); Faith Capital Holding (Financial Buyer); Flat6Labs (Financial Buyer)</t>
  </si>
  <si>
    <t>500 Global (Financials); Bahrain Development Bank B.S.C, Investment Arm (Financials); Faith Capital Holding (Financials); Flat6Labs (Financials)</t>
  </si>
  <si>
    <t>500 Global (United States); Bahrain Development Bank B.S.C, Investment Arm (Bahrain); Faith Capital Holding (Kuwait); Flat6Labs (Egypt)</t>
  </si>
  <si>
    <t>IQTR623156884</t>
  </si>
  <si>
    <t>Big Brain Works, Inc.</t>
  </si>
  <si>
    <t>Big Brain Works Inc. operates its web-based platform for financial professionals. its product is a wealth management platform that includes compliance tools, trading, account aggregation, client portal. it serves financial professionals including sole practitioners, broker-dealers, and RIAs. Big Brain Works Inc. was founded in 2004 and is headquartered in West Chester, Pennsylvania. As of June 20, 2019, Big Brain Works Inc. operates as a subsidiary of Equisoft Inc.</t>
  </si>
  <si>
    <t>IQTR623163582</t>
  </si>
  <si>
    <t>All Assets of Great Wave Tech</t>
  </si>
  <si>
    <t>Ksquare Solutions Inc.</t>
  </si>
  <si>
    <t>Great Wave Tech,</t>
  </si>
  <si>
    <t>As of June 20, 2019, All Assets of Great Wave Tech were acquired by Ksquare Solutions Inc. All Assets of Great Wave Tech comprises IT consulting services, such as application development, conversions and migrations, enterprise systems management, cloud integration, and CRM setup. The asset is located in the United States.</t>
  </si>
  <si>
    <t>IQTR612877708</t>
  </si>
  <si>
    <t>Auxon Corporation</t>
  </si>
  <si>
    <t>Auxon Corporation offers a suite of products designed to optimize cyber-physical system performance and reliability. The company’s platform automates the process of data collection, verification, and validation of complex integration of software and hardware. The company’s products include Conform, which performs trace-based testing that leverages executable specs to isolate system problems automatically; Deviant runs stress and chaos experiments; and Modality captures, queries, and analyzes system-level traces. The company was incorporated in 2018 and is based in Portland, Oregon.</t>
  </si>
  <si>
    <t>IQTR611137182</t>
  </si>
  <si>
    <t>Peak XV Partners Operations LLC; Info Edge (India) Limited (NSEI:NAUKRI); Y Combinator Management, LLC</t>
  </si>
  <si>
    <t>Info Edge (India) Limited (NSEI:NAUKRI) (Interactive Media and Services); Peak XV Partners Operations LLC (Asset Management and Custody Banks); Y Combinator Management, LLC (Asset Management and Custody Banks)</t>
  </si>
  <si>
    <t>Info Edge (India) Limited (NSEI:NAUKRI) (Strategic Buyer); Peak XV Partners Operations LLC (Financial Buyer); Y Combinator Management, LLC (Financial Buyer)</t>
  </si>
  <si>
    <t>Info Edge (India) Limited (NSEI:NAUKRI) (Communication Services); Peak XV Partners Operations LLC (Financials); Y Combinator Management, LLC (Financials)</t>
  </si>
  <si>
    <t>Info Edge (India) Limited (NSEI:NAUKRI) (India); Peak XV Partners Operations LLC (India); Y Combinator Management, LLC (United States)</t>
  </si>
  <si>
    <t>IQTR611137617</t>
  </si>
  <si>
    <t>E-Sprots Chain</t>
  </si>
  <si>
    <t>E-Sprots Chain operates an e-sports games service platform applying blockchain technology. The company was founded in 2017 and is based in Beijing, China.</t>
  </si>
  <si>
    <t>IQTR611137792</t>
  </si>
  <si>
    <t>Dongdong Sports</t>
  </si>
  <si>
    <t>Zhongxing Dacheng Investment Management</t>
  </si>
  <si>
    <t>Dongdong Sports is based in Shenzhen, China.</t>
  </si>
  <si>
    <t>IQTR611138578</t>
  </si>
  <si>
    <t>Shanghai Jingzhi Network Technology Co., Ltd.</t>
  </si>
  <si>
    <t>Shanghai Jingzhi Network Technology Co., Ltd. operates as an Internet insurance technology company. It offers flight data interface service, and flight delay prediction model. The company was founded in 2016 and is based in China.</t>
  </si>
  <si>
    <t>IQTR611139094</t>
  </si>
  <si>
    <t>Fengwang Investment Co., Ltd.</t>
  </si>
  <si>
    <t>IQTR688457304</t>
  </si>
  <si>
    <t>Devicebits, Inc.</t>
  </si>
  <si>
    <t>The Results Companies, LLC</t>
  </si>
  <si>
    <t>DeviceBits, Inc. develops an artificial intelligence (AI) software-as-a-service platform. The company was founded in 2015 and is based in Columbus, Ohio. DeviceBits, Inc. operates as a subsidiary of The Results Companies, LLC.</t>
  </si>
  <si>
    <t>IQTR1772212504</t>
  </si>
  <si>
    <t>IQTR610989302</t>
  </si>
  <si>
    <t>IQTR622897970</t>
  </si>
  <si>
    <t>Action Line Telemarketing do Brasil S.A.</t>
  </si>
  <si>
    <t>Young &amp; Rubicam International Group B.V.; Bates Latin America Holdings Ltda; PTR Comunicações Ltda</t>
  </si>
  <si>
    <t>Action Line Telemarketing do Brasil S.A. was founded in 1998 and is based in São Paulo, Brazil.</t>
  </si>
  <si>
    <t>Bates Latin America Holdings Ltda (Brazil); PTR Comunicações Ltda (Brazil); Young &amp; Rubicam International Group B.V. (Netherlands)</t>
  </si>
  <si>
    <t>IQTR623046391</t>
  </si>
  <si>
    <t>Business and Assets of Hutchinson Networks Ltd.</t>
  </si>
  <si>
    <t>Hutchinson Networks Ltd.</t>
  </si>
  <si>
    <t>As of June 13, 2019, Business and Assets of Hutchinson Networks Ltd. was acquired by PlanNet21 Communications Limited. Business and Assets of Hutchinson Networks Ltd. provides cloud networking and IT support to multinationals, critical public-sector infrastructure, and mid-market clients. The asset is located in the United Kingdom.</t>
  </si>
  <si>
    <t>IQTR611016416</t>
  </si>
  <si>
    <t>HgCapital LLP; Cpp Investment Board Europe S.à R.L.</t>
  </si>
  <si>
    <t>Cpp Investment Board Europe S.à R.L. (Multi-Sector Holdings); HgCapital LLP (Asset Management and Custody Banks)</t>
  </si>
  <si>
    <t>Cpp Investment Board Europe S.à R.L. (Financial Buyer); HgCapital LLP (Financial Buyer)</t>
  </si>
  <si>
    <t>Cpp Investment Board Europe S.à R.L. (Financials); HgCapital LLP (Financials)</t>
  </si>
  <si>
    <t>Cpp Investment Board Europe S.à R.L. (Luxembourg); HgCapital LLP (United Kingdom)</t>
  </si>
  <si>
    <t>IQTR611026103</t>
  </si>
  <si>
    <t>Weengs Ltd.</t>
  </si>
  <si>
    <t>Oxford Capital Partners LLP; Cherry Ventures Management GmbH; Venture Friends; Localglobe</t>
  </si>
  <si>
    <t>Weengs Ltd. operates a mobile courier, packaging, and shipping app. It offers Weengs, an app that offers collection, packaging, and shipping services to eBay sellers, businesses, and retailers and boutiques. The company was incorporated in 2015 and is based in London, United Kingdom.</t>
  </si>
  <si>
    <t>Cherry Ventures Management GmbH (Asset Management and Custody Banks); Oxford Capital Partners LLP (Asset Management and Custody Banks); Venture Friends (Asset Management and Custody Banks)</t>
  </si>
  <si>
    <t>Cherry Ventures Management GmbH (Financial Buyer); Localglobe (Financial Buyer); Oxford Capital Partners LLP (Financial Buyer); Venture Friends (Financial Buyer)</t>
  </si>
  <si>
    <t>Cherry Ventures Management GmbH (Financials); Oxford Capital Partners LLP (Financials); Venture Friends (Financials)</t>
  </si>
  <si>
    <t>Cherry Ventures Management GmbH (Germany); Localglobe (United Kingdom); Oxford Capital Partners LLP (United Kingdom); Venture Friends (Greece)</t>
  </si>
  <si>
    <t>IQTR623102706</t>
  </si>
  <si>
    <t>Microcomputer Workshops Limited</t>
  </si>
  <si>
    <t>Elite Group</t>
  </si>
  <si>
    <t>Microcomputer Workshops Limited provides information technology (IT) consulting and support services. The company was formerly known as Shawgate limited. The company was founded in 1984 and is based in Wrexham, United Kingdom. As of June 19, 2019, Microcomputer Workshops Limited operates as a subsidiary of Elite Group.</t>
  </si>
  <si>
    <t>IQTR611026884</t>
  </si>
  <si>
    <t>Ohpen B.V.</t>
  </si>
  <si>
    <t>NPM Capital N.V.</t>
  </si>
  <si>
    <t>Amerborgh International N.V.</t>
  </si>
  <si>
    <t>Ohpen B.V. designs and develops cloud-based core banking software. Its banking SaaS is targeting financial services provider that administrates retail investment and savings accounts which include online savings banks, asset managers, retail banks, insurance companies, and pension providers. The company’s software modules include investment accounts; savings accounts; payments; order and fund management; Robo advice; reporting and analytics; user management and settings; customer relationship management; and audit, risk, and fraud management. It also offers support services. The company was founded in 2009 and is based in Amsterdam, the Netherlands.</t>
  </si>
  <si>
    <t>IQTR611031604</t>
  </si>
  <si>
    <t>Binary Bubbles Inc.</t>
  </si>
  <si>
    <t>Queen City Angels; The Brandery</t>
  </si>
  <si>
    <t>Binary Bubbles Inc. designs and develops digital content deployment platform for brands. The platform is known under the name Pop-Base. The company was founded in 2016 and is based in Los Angeles, California.</t>
  </si>
  <si>
    <t>Queen City Angels (Asset Management and Custody Banks); The Brandery (Asset Management and Custody Banks)</t>
  </si>
  <si>
    <t>Queen City Angels (Financial Buyer); The Brandery (Financial Buyer)</t>
  </si>
  <si>
    <t>Queen City Angels (Financials); The Brandery (Financials)</t>
  </si>
  <si>
    <t>Queen City Angels (United States); The Brandery (United States)</t>
  </si>
  <si>
    <t>IQTR611051790</t>
  </si>
  <si>
    <t>IQTR611051808</t>
  </si>
  <si>
    <t>IQTR611051828</t>
  </si>
  <si>
    <t>Hangzhou Vision Technology Co., Ltd.</t>
  </si>
  <si>
    <t>Hangzhou Vision Technology Co., Ltd. develops and delivers AI-assisted retail store monitoring solution that tracks and analyze staffs' performances and customers' satisfaction. The company was founded in 2013 and is based in Hangzhou, China.</t>
  </si>
  <si>
    <t>IQTR611054479</t>
  </si>
  <si>
    <t>Shenzhen ZenGold Culture Development Co., LTD.</t>
  </si>
  <si>
    <t>Samsung Venture Investment Corporation; Benson Oak Ventures</t>
  </si>
  <si>
    <t>Shenzhen ZenGold Culture Development Co., LTD. designs and develops blockchain-based gold trading and management application. The company offers physical gold assets custody and also take delivery. The company is based in China.</t>
  </si>
  <si>
    <t>Benson Oak Ventures (Asset Management and Custody Banks); Samsung Venture Investment Corporation (Asset Management and Custody Banks)</t>
  </si>
  <si>
    <t>Benson Oak Ventures (Financial Buyer); Samsung Venture Investment Corporation (Financial Buyer)</t>
  </si>
  <si>
    <t>Benson Oak Ventures (Financials); Samsung Venture Investment Corporation (Financials)</t>
  </si>
  <si>
    <t>Benson Oak Ventures (Israel); Samsung Venture Investment Corporation (South Korea)</t>
  </si>
  <si>
    <t>IQTR611055111</t>
  </si>
  <si>
    <t>Astroscreen Ltd</t>
  </si>
  <si>
    <t>Albion Capital Group LLP; UCL Business Ltd; Speedinvest GmbH; Universal College London, Endowment Arm; Funding London Limited; Capital Enterprise, Investment Arm; AI Seed; Luminous Ventures Limited</t>
  </si>
  <si>
    <t>Astroscreen Ltd develops software as a service (SaaS) based platform that uses machine learning techniques and human intelligence to detect astroturfing campaigns. The platform detects fake accounts and botnets. It uses machine learning techniques and social media bot data to detect fake accounts, bots, and spams on social networks. Astroscreen Ltd was incorporated in 2018 and is based in London, United Kingdom.</t>
  </si>
  <si>
    <t>AI Seed (Asset Management and Custody Banks); Albion Capital Group LLP (Asset Management and Custody Banks); Capital Enterprise, Investment Arm (Asset Management and Custody Banks); Funding London Limited (Asset Management and Custody Banks); Luminous Ventures Limited (Asset Management and Custody Banks); Speedinvest GmbH (Asset Management and Custody Banks); UCL Business Ltd (Research and Consulting Services); Universal College London, Endowment Arm (Asset Management and Custody Banks)</t>
  </si>
  <si>
    <t>AI Seed (Financial Buyer); Albion Capital Group LLP (Financial Buyer); Capital Enterprise, Investment Arm (Financial Buyer); Funding London Limited (Financial Buyer); Luminous Ventures Limited (Financial Buyer); Speedinvest GmbH (Financial Buyer); UCL Business Ltd (Strategic Buyer); Universal College London, Endowment Arm (Financial Buyer)</t>
  </si>
  <si>
    <t>AI Seed (Financials); Albion Capital Group LLP (Financials); Capital Enterprise, Investment Arm (Financials); Funding London Limited (Financials); Luminous Ventures Limited (Financials); Speedinvest GmbH (Financials); UCL Business Ltd (Industrials); Universal College London, Endowment Arm (Financials)</t>
  </si>
  <si>
    <t>AI Seed (United Kingdom); Albion Capital Group LLP (United Kingdom); Capital Enterprise, Investment Arm (United Kingdom); Funding London Limited (United Kingdom); Luminous Ventures Limited (United Kingdom); Speedinvest GmbH (Austria); UCL Business Ltd (United Kingdom); Universal College London, Endowment Arm (United Kingdom)</t>
  </si>
  <si>
    <t>IQTR611058928</t>
  </si>
  <si>
    <t>ApexSQL LLC</t>
  </si>
  <si>
    <t>ApexSQL LLC provides SQL server development and database tools to database administrators and developers. The company offers solutions for database auditing, recovery, change management, development, and documentation. It also provides technical support services. The company was incorporated in 2005 and is based in Chapel Hill, North Carolina. As of April 18, 2019, ApexSQL LLC operates as a subsidiary of Quest Software Inc.</t>
  </si>
  <si>
    <t>IQTR654170823</t>
  </si>
  <si>
    <t>IQTR611064109</t>
  </si>
  <si>
    <t>Electric Cloud, Inc.</t>
  </si>
  <si>
    <t>Mayfield Fund, L.L.C.; RRE Ventures LLC; USVP Management Company, LLC; Rembrandt Venture Management LLC; Siemens Venture Capital GmbH; Next47 GmbH</t>
  </si>
  <si>
    <t>Electric Cloud, Inc. develops release automation and continuous delivery software for customers worldwide. The company’s products include ElectricFlow, an adaptive release orchestration platform that allows teams to control releases at any scale; and Electric Accelerator that eliminates waiting for builds and tests by distributing workloads across local, network, and cloud resources. It serves various industries, including financial services, enterprise web applications, Internet of things, embedded, and automotive, as well as mobile devices. The company was founded in 2002 and is based in San Jose, California. As of April 1, 2019, Electric Cloud, Inc. operates as a subsidiary of CloudBees, Inc.</t>
  </si>
  <si>
    <t>Mayfield Fund, L.L.C. (United States); Next47 GmbH (United States); Rembrandt Venture Management LLC (United States); RRE Ventures LLC (United States); Siemens Venture Capital GmbH (Germany); USVP Management Company, LLC (United States)</t>
  </si>
  <si>
    <t>IQTR611070822</t>
  </si>
  <si>
    <t>OptiView</t>
  </si>
  <si>
    <t>omNovos</t>
  </si>
  <si>
    <t>OptiView develops an inventory management platform to the retail industry. The company is based in Vancouver, Canada. As of April 18, 2019, OptiView operates as a subsidiary of omNovos.</t>
  </si>
  <si>
    <t>IQTR611071006</t>
  </si>
  <si>
    <t>Express Logic, Inc.</t>
  </si>
  <si>
    <t>Express Logic, Inc. develops real-time operating systems (RTOS) and middleware products. It offers ThreadX, a real-time operating system (RTOS) for deeply embedded applications; FileX, a MS-DOS compatible file system; NetX, an implementation of TCP/IP protocol standards; and PegX (Portable Embedded GUI for ThreadX) development package, a graphical user interface package for embedded systems developers. The company also provides USBX, a USB host, device, and on-the-go (OTG) embedded stack; TraceX, a host-based system event analysis tool; StackX, a development tool that helps developers avoid stack overflow problems that plague embedded systems; and ViewX, a real-time performance monitoring tool for IoT systems. In addition, it offers support and training services. The company serves consumer, medical, SOC, industrial, auto, networking, and military/aerospace markets. Express Logic, Inc. was founded in 1996 and is headquartered in San Diego, California. It has sales and support offices in France and the United States. As of April 18, 2019, Express Logic, Inc. operates as a subsidiary of Microsoft Corporation.</t>
  </si>
  <si>
    <t>IQTR622737012</t>
  </si>
  <si>
    <t>Sopra Steria Recruitment Ltd</t>
  </si>
  <si>
    <t>Sanderson Recruitment Plc</t>
  </si>
  <si>
    <t>Sopra Steria Recruitment Ltd operates as an information technology resourcing company. It offers permanent, contract, and interim information technology and business personnel; resource management solutions; interim managers; consultancy services; learning services; and agency management outsourcing services. The company was incorporated in 1979 and is based in Reading, United Kingdom with additional offices in Edinburgh and Manchester, United Kingdom. Sopra Steria Recruitment Ltd operates as a subsidiary of Sopra Steria Limited. As of July 22, 2019, Sopra Steria Recruitment Ltd operates as a subsidiary of Sanderson Recruitment Plc.</t>
  </si>
  <si>
    <t>IQTR611077320</t>
  </si>
  <si>
    <t>DATENGUT Leipzig GmbH &amp; Co. KG</t>
  </si>
  <si>
    <t>DATENGUT Leipzig GmbH &amp; Co. KG designs, develops, and distributes software solutions for construction industry. The company was founded in 2012 and is headquartered in Zwenkau, Germany. As of February 26, 2018, DATENGUT Leipzig GmbH &amp; Co. KG operates as a subsidiary of RIB Software SE.</t>
  </si>
  <si>
    <t>IQTR611117566</t>
  </si>
  <si>
    <t>Asiasoft Solutions Pte Ltd</t>
  </si>
  <si>
    <t>Net One Systems Co., Ltd. (TSE:7518)</t>
  </si>
  <si>
    <t>Asiasoft Solutions Pte Ltd. develops and provides cloud technologies for financial service, healthcare and pharmaceutical, manufacturing, real estate and development, government, and service industries in Singapore, Malaysia, and Indonesia. It offers enterprise cloud services, such as capacity and load planning, server consolidation, test and development environments, physical to virtual migrations for applications, and business continuity planning; enterprise security services, including network security, Web application firewall, information and data security, risk and vulnerability assessment, and penetration testing; and total storage solutions, such as storage assessments, virtualization, and consolidation, as well as flash array and adaptive hybrid storage, storage area network design and architecture, capacity planning and data life-cycle management, backup and recovery, and online data migration and replications. It also offers maintenance services, such as backup support; managed services, including infrastructure management, system update and patching, infrastructure and network monitoring, and cloud Security-as-a-Service; mobile workspace solutions, such as workspace mobility and BYOD, mobile device and application management, enterprise file sync and share, virtual desktop infrastructure, application virtualization and delivery, and remote access solutions; professional services, such as consultancy and demo, proof-of-concept, infrastructure assessment, project management, design, build and test, implementation and roll-out, and user acceptance test; and software defined infrastructure services, such as unified computing system, converge infrastructure, server virtualization and consolidation, and software define networking and storage, as well as infrastructure assessments, analysis, and design. It has a strategic partnership with Net One Systems Co., Ltd. The company was founded in 2008 and is based in Singapore with an additional office in Malaysia. As of April 17, 2019, Asiasoft Solutions Pte Ltd operates as a subsidiary of Net One Systems Co., Ltd..</t>
  </si>
  <si>
    <t>IQTR622889026</t>
  </si>
  <si>
    <t>Grobecker Holland International, Inc.</t>
  </si>
  <si>
    <t>US Capital Global Advisors LLC, Investment Arm</t>
  </si>
  <si>
    <t>Grobecker Holland International, Inc. provides real estate brokerage services through a blockchain-based online portal. The company was founded in 2012 and is headquartered in San Francisco, California.</t>
  </si>
  <si>
    <t>IQTR622928128</t>
  </si>
  <si>
    <t>Doxa Technologies Ltd.</t>
  </si>
  <si>
    <t>Grupo Arpiaspersul</t>
  </si>
  <si>
    <t>Doxa Technologies Ltd offers technical consulting services, such as engineering services, operations, quality assurance, and delivery management. The company is based in Bermuda. As of June 18, 2019, Doxa Technologies Ltd operates as a subsidiary of Grupo Arpiaspersul.</t>
  </si>
  <si>
    <t>IQTR628591473</t>
  </si>
  <si>
    <t>CoolHandle Hosting, LLC</t>
  </si>
  <si>
    <t>CoolHandle Hosting, LLC provides on-demand Web hosting solutions for small and medium businesses. It offers reseller hosting, e-commerce, marketing, Web design, content delivery, data center, and domain name services; and virtual private servers and dedicated servers. The company was founded in 2001 and is based in Los Angeles, California. As of January 11, 2010, CoolHandle Hosting, LLC operates as a subsidiary of ProNetHosting.Net.</t>
  </si>
  <si>
    <t>IQTR611495033</t>
  </si>
  <si>
    <t>General Electric Pension Trust; Golub Capital LLC; Siemens Venture Capital GmbH; LLR Partners, Inc.; Brookline Venture Partners LLC; MassMutual Ventures LLC</t>
  </si>
  <si>
    <t>Brookline Venture Partners LLC (Asset Management and Custody Banks); General Electric Pension Trust (Asset Management and Custody Banks); Golub Capital LLC (Asset Management and Custody Banks); LLR Partners, Inc. (Asset Management and Custody Banks); MassMutual Ventures LLC (Asset Management and Custody Banks); Siemens Venture Capital GmbH (Asset Management and Custody Banks)</t>
  </si>
  <si>
    <t>Brookline Venture Partners LLC (Financial Buyer); General Electric Pension Trust (Financial Buyer); Golub Capital LLC (Financial Buyer); LLR Partners, Inc. (Financial Buyer); MassMutual Ventures LLC (Financial Buyer); Siemens Venture Capital GmbH (Financial Buyer)</t>
  </si>
  <si>
    <t>Brookline Venture Partners LLC (Financials); General Electric Pension Trust (Financials); Golub Capital LLC (Financials); LLR Partners, Inc. (Financials); MassMutual Ventures LLC (Financials); Siemens Venture Capital GmbH (Financials)</t>
  </si>
  <si>
    <t>Brookline Venture Partners LLC (United States); General Electric Pension Trust (United States); Golub Capital LLC (United States); LLR Partners, Inc. (United States); MassMutual Ventures LLC (United States); Siemens Venture Capital GmbH (Germany)</t>
  </si>
  <si>
    <t>IQTR611667785</t>
  </si>
  <si>
    <t>Adcore Inc. (TSX:ADCO)</t>
  </si>
  <si>
    <t>TSX:ADCO</t>
  </si>
  <si>
    <t>The Chrysalis Capital Group Inc.</t>
  </si>
  <si>
    <t>Adcore Inc., an advertising technology company, provides automated solutions for day-to-day search engine marketing tasks worldwide. The company offers technology platforms, such as Feeditor enables users to edit feeds and allows to create rules that automatically correct/adjust feed data, submitted to channels, as well as allowing campaigns to run; Feeditor Plus, a solution for enterprise e-commerce businesses that handles large feeds; Views, a search engine marketing solution which provides solutions for managing SEM tasks; and Dynamic Campaign Creation. It provides Cockpit, a hub for monitoring and managing various aspects of microsoft advertising accounts; Semdoc, an account auditing tool; Effortless Feed which enable users to export all the products in stores, including all variants, edit product listings in bulk, and use filters as needed; Alerter, a 24/7 real-time monitoring of digital assets, such as the website, data feeds, and advertising accounts; Alerter Foreacst provides insights into the performance of ads account to make real-time and data-driven adjustments; and Couponer that offers coupons for Google Ads, Microsoft Ads, and more channels, including YouTube, Yandex, Criteo, and more. In addition, the company offers Media Blast, a tool or platform that facilitates the creation of advertising accounts across multiple channels, such as Google, Microsoft, Criteo, RTB (Real-Time Bidding), and others; and Amphy, a live online learning marketplaces. It serves enterprise, and small- and medium-sized businesses. Adcore Inc. was founded in 2005 and is based in Toronto, Canada.</t>
  </si>
  <si>
    <t>IQTR611860675</t>
  </si>
  <si>
    <t>Force Over Mass Capital LLP; Alma Mundi Ventures, SGEIC, S.A.</t>
  </si>
  <si>
    <t>Alma Mundi Ventures, SGEIC, S.A. (Asset Management and Custody Banks); Force Over Mass Capital LLP (Asset Management and Custody Banks)</t>
  </si>
  <si>
    <t>Alma Mundi Ventures, SGEIC, S.A. (Financial Buyer); Force Over Mass Capital LLP (Financial Buyer)</t>
  </si>
  <si>
    <t>Alma Mundi Ventures, SGEIC, S.A. (Financials); Force Over Mass Capital LLP (Financials)</t>
  </si>
  <si>
    <t>Alma Mundi Ventures, SGEIC, S.A. (Spain); Force Over Mass Capital LLP (United Kingdom)</t>
  </si>
  <si>
    <t>IQTR612210922</t>
  </si>
  <si>
    <t>Fuzzbuzz, Inc.</t>
  </si>
  <si>
    <t>Homebrew Management, LLC; Fuel Capital; Susa Ventures Management, LLC</t>
  </si>
  <si>
    <t>Fuzzbuzz, Inc. develops an automated software security platform that uses fuzzing to keep critical software secure. its platform tests codes for bugs and vulnerabilities with fuzzing. The company was founded in 2018 and is headquartered in San Francisco, California.</t>
  </si>
  <si>
    <t>Fuel Capital (Asset Management and Custody Banks); Homebrew Management, LLC (Asset Management and Custody Banks); Susa Ventures Management, LLC (Asset Management and Custody Banks)</t>
  </si>
  <si>
    <t>Fuel Capital (Financial Buyer); Homebrew Management, LLC (Financial Buyer); Susa Ventures Management, LLC (Financial Buyer)</t>
  </si>
  <si>
    <t>Fuel Capital (Financials); Homebrew Management, LLC (Financials); Susa Ventures Management, LLC (Financials)</t>
  </si>
  <si>
    <t>Fuel Capital (United States); Homebrew Management, LLC (United States); Susa Ventures Management, LLC (United States)</t>
  </si>
  <si>
    <t>IQTR612306328</t>
  </si>
  <si>
    <t>DAX Venture Sdn Bhd</t>
  </si>
  <si>
    <t>DAX Venture Sdn Bhd designs and develops a rental platform that connects landlords and tenants. The company's application displays property advertisements onto the platform and allows users to shortlist properties. It also offers a hybrid model which allows landlords to choose between the premium and basic service. Additionally, it enables property owners to collect rent online and provides solutions such as rentProtect insurance coverage, property protection, and personal accident protection. The company is based in Kuala Lumpur, Malaysia.</t>
  </si>
  <si>
    <t>IQTR612378920</t>
  </si>
  <si>
    <t>IDG Ventures; Ignition Partners; Rally Capital, LLC; Ridge Ventures; Fluid Capital Group Ltd.</t>
  </si>
  <si>
    <t>Fluid Capital Group Ltd. (Investment Banking and Brokerage); IDG Ventures (Asset Management and Custody Banks); Ignition Partners (Asset Management and Custody Banks); Rally Capital, LLC (Asset Management and Custody Banks); Ridge Ventures (Asset Management and Custody Banks)</t>
  </si>
  <si>
    <t>Fluid Capital Group Ltd. (Strategic Buyer); IDG Ventures (Financial Buyer); Ignition Partners (Financial Buyer); Rally Capital, LLC (Financial Buyer); Ridge Ventures (Financial Buyer)</t>
  </si>
  <si>
    <t>Fluid Capital Group Ltd. (Financials); IDG Ventures (Financials); Ignition Partners (Financials); Rally Capital, LLC (Financials); Ridge Ventures (Financials)</t>
  </si>
  <si>
    <t>Fluid Capital Group Ltd. (United Kingdom); IDG Ventures (United States); Ignition Partners (United States); Rally Capital, LLC (United States); Ridge Ventures (United States)</t>
  </si>
  <si>
    <t>IQTR612540969</t>
  </si>
  <si>
    <t>IQTR612588278</t>
  </si>
  <si>
    <t>Robotic Services, Inc.</t>
  </si>
  <si>
    <t>Robotic Services, Inc., doing business as Aerial Applications, develops geographic information systems software. Its solutions include artificial intelligence object recognition for map layer in 3d environments; custom geospatial data creation, lightning fast data processing for output modeling. The company was founded in 2015 and is based in Philadelphia, Pennsylvania.</t>
  </si>
  <si>
    <t>IQTR632630661</t>
  </si>
  <si>
    <t>ImparIT</t>
  </si>
  <si>
    <t>Epidata Consulting</t>
  </si>
  <si>
    <t>ImparIT provides cloud based software development services to the clients. The company was founded in 2016 and is headquartered in Montevideo, Uruguay. As of June 18, 2019, ImparIT operates as a subsidiary of Epidata Consulting.</t>
  </si>
  <si>
    <t>IQTR628658886</t>
  </si>
  <si>
    <t>StuffHopper, Inc.</t>
  </si>
  <si>
    <t>Adidas Ventures; Funding London Limited; Capital Enterprise, Investment Arm; Mustard Seed</t>
  </si>
  <si>
    <t>StuffHopper, Inc. designs and develops a decluttering software solution The company's product enables its users to recirculate their belongings, reduce clutter, and keep things out of landfills. StuffHopper, Inc. was founded in 2015 and is headquartered in Seattle, Washington.</t>
  </si>
  <si>
    <t>Adidas Ventures (Asset Management and Custody Banks); Capital Enterprise, Investment Arm (Asset Management and Custody Banks); Funding London Limited (Asset Management and Custody Banks); Mustard Seed (Asset Management and Custody Banks)</t>
  </si>
  <si>
    <t>Adidas Ventures (Financial Buyer); Capital Enterprise, Investment Arm (Financial Buyer); Funding London Limited (Financial Buyer); Mustard Seed (Financial Buyer)</t>
  </si>
  <si>
    <t>Adidas Ventures (Financials); Capital Enterprise, Investment Arm (Financials); Funding London Limited (Financials); Mustard Seed (Financials)</t>
  </si>
  <si>
    <t>Adidas Ventures (United States); Capital Enterprise, Investment Arm (United Kingdom); Funding London Limited (United Kingdom); Mustard Seed (United Kingdom)</t>
  </si>
  <si>
    <t>IQTR638194230</t>
  </si>
  <si>
    <t>Lightspeed Ventures, LLC; Lux Capital Management, LLC; Bloomberg Beta L.P.; Haystack Ventures</t>
  </si>
  <si>
    <t>Bloomberg Beta L.P. (Asset Management and Custody Banks); Haystack Ventures (Asset Management and Custody Banks); Lightspeed Ventures, LLC (Asset Management and Custody Banks); Lux Capital Management, LLC (Asset Management and Custody Banks)</t>
  </si>
  <si>
    <t>Bloomberg Beta L.P. (Financial Buyer); Haystack Ventures (Financial Buyer); Lightspeed Ventures, LLC (Financial Buyer); Lux Capital Management, LLC (Financial Buyer)</t>
  </si>
  <si>
    <t>Bloomberg Beta L.P. (Financials); Haystack Ventures (Financials); Lightspeed Ventures, LLC (Financials); Lux Capital Management, LLC (Financials)</t>
  </si>
  <si>
    <t>Bloomberg Beta L.P. (United States); Haystack Ventures (United States); Lightspeed Ventures, LLC (United States); Lux Capital Management, LLC (United States)</t>
  </si>
  <si>
    <t>IQTR638247052</t>
  </si>
  <si>
    <t>Team Labs, Inc</t>
  </si>
  <si>
    <t>Korea Investment Corporation; Grand Canyon Capital</t>
  </si>
  <si>
    <t>Team Labs, Inc is headquartered in the United States.</t>
  </si>
  <si>
    <t>Grand Canyon Capital (Asset Management and Custody Banks); Korea Investment Corporation (Asset Management and Custody Banks)</t>
  </si>
  <si>
    <t>Grand Canyon Capital (Financial Buyer); Korea Investment Corporation (Financial Buyer)</t>
  </si>
  <si>
    <t>Grand Canyon Capital (Financials); Korea Investment Corporation (Financials)</t>
  </si>
  <si>
    <t>Grand Canyon Capital (United States); Korea Investment Corporation (South Korea)</t>
  </si>
  <si>
    <t>IQTR638471160</t>
  </si>
  <si>
    <t>Crosscut Ventures Management, LLC; SVB Silicon Valley Bank, Investment Arm; Precursor Ventures; Tribe Capital Management, LLC</t>
  </si>
  <si>
    <t>Crosscut Ventures Management, LLC (Asset Management and Custody Banks); Precursor Ventures (Asset Management and Custody Banks); SVB Silicon Valley Bank, Investment Arm (Asset Management and Custody Banks); Tribe Capital Management, LLC (Asset Management and Custody Banks)</t>
  </si>
  <si>
    <t>Crosscut Ventures Management, LLC (Financial Buyer); Precursor Ventures (Financial Buyer); SVB Silicon Valley Bank, Investment Arm (Financial Buyer); Tribe Capital Management, LLC (Financial Buyer)</t>
  </si>
  <si>
    <t>Crosscut Ventures Management, LLC (Financials); Precursor Ventures (Financials); SVB Silicon Valley Bank, Investment Arm (Financials); Tribe Capital Management, LLC (Financials)</t>
  </si>
  <si>
    <t>Crosscut Ventures Management, LLC (United States); Precursor Ventures (United States); SVB Silicon Valley Bank, Investment Arm (United States); Tribe Capital Management, LLC (United States)</t>
  </si>
  <si>
    <t>IQTR622727515</t>
  </si>
  <si>
    <t>Travel Wifi</t>
  </si>
  <si>
    <t>Fonmigo Ltd</t>
  </si>
  <si>
    <t>Travel Wifi provides mobile Wi-Fi hotspot on rent to travelers. Travel Wifi was founded in 2013 and is based in Paris, France. As of June 17, 2019, Travel Wifi operates as a subsidiary of Fonmigo Ltd.</t>
  </si>
  <si>
    <t>IQTR621177363</t>
  </si>
  <si>
    <t>Wellcomm Engineering S.p.A.</t>
  </si>
  <si>
    <t>Sirti S.p.A.</t>
  </si>
  <si>
    <t>Wellcomm Engineering S.p.A. engages in networking / security areas and offers customers solutions starting from the structured cabling system to the devices (hub, switches, router) with products for accesses management and in general firewalls. The company was founded in 1994 and is based in Rho, Italy. As of June 13, 2019, Wellcomm Engineering S.p.A. operates as a subsidiary of Sirti S.p.A.</t>
  </si>
  <si>
    <t>IQTR610896138</t>
  </si>
  <si>
    <t>Software.com</t>
  </si>
  <si>
    <t>Software.com engages in online retail of software solutions. The company is based in Manhattan Beach, California. Software.com is a subsidiary of Internet Real Estate Group, LLC.</t>
  </si>
  <si>
    <t>IQTR610908724</t>
  </si>
  <si>
    <t>SafeSend AS</t>
  </si>
  <si>
    <t>J2 Global Norway AS</t>
  </si>
  <si>
    <t>SafeSend AS develops software which prevents accidental emailing of confidential data outside the company’s domain. The company was founded in 2015 and is based in Oslo, Norway. As of March 31, 2019, SafeSend AS operates as a subsidiary of J2 Global Norway AS.</t>
  </si>
  <si>
    <t>IQTR621480392</t>
  </si>
  <si>
    <t>Stt Tai Seng Pte Ltd.</t>
  </si>
  <si>
    <t>Stt Apdc Pte Ltd.</t>
  </si>
  <si>
    <t>Tata Communications International Pte Ltd.</t>
  </si>
  <si>
    <t>STT Tai Seng Pte Ltd owns and operates data centers in Singapore. The company was founded in 2016 and is based in Singapore.</t>
  </si>
  <si>
    <t>IQTR622460231</t>
  </si>
  <si>
    <t>DU DA Group</t>
  </si>
  <si>
    <t>Farner Consulting AG</t>
  </si>
  <si>
    <t>DU DA Group provides services such as, automation, technical SEO, digital consulting, and LAB prototyping. DU DA Group is headquartered in Zurich, Switzerland. As of September 9, 2019 DU DA Group operates as a subsidiary of Farner Consulting AG.</t>
  </si>
  <si>
    <t>IQTR622713930</t>
  </si>
  <si>
    <t>SIMPoint B.V.</t>
  </si>
  <si>
    <t>SIMPoint B.V. provides Internet of Things solutions for machine-to-machine and low power wide area networks. The company is based in Eindhoven, the Netherlands. As of June 14, 2019, SIMPoint B.V. operates as a subsidiary of Wireless Logic Group Ltd.</t>
  </si>
  <si>
    <t>IQTR610921792</t>
  </si>
  <si>
    <t>Bpifrance Investissement SAS; Xange Private Equity, S.A.; ISAI Gestion, SAS; Hi Inov SAS; Educapital SAS</t>
  </si>
  <si>
    <t>Bpifrance Investissement SAS (Asset Management and Custody Banks); Educapital SAS (Asset Management and Custody Banks); Hi Inov SAS (Asset Management and Custody Banks); ISAI Gestion, SAS (Asset Management and Custody Banks); Xange Private Equity, S.A. (Asset Management and Custody Banks)</t>
  </si>
  <si>
    <t>Bpifrance Investissement SAS (Financial Buyer); Educapital SAS (Financial Buyer); Hi Inov SAS (Financial Buyer); ISAI Gestion, SAS (Financial Buyer); Xange Private Equity, S.A. (Financial Buyer)</t>
  </si>
  <si>
    <t>Bpifrance Investissement SAS (Financials); Educapital SAS (Financials); Hi Inov SAS (Financials); ISAI Gestion, SAS (Financials); Xange Private Equity, S.A. (Financials)</t>
  </si>
  <si>
    <t>Bpifrance Investissement SAS (France); Educapital SAS (France); Hi Inov SAS (France); ISAI Gestion, SAS (France); Xange Private Equity, S.A. (France)</t>
  </si>
  <si>
    <t>IQTR610924134</t>
  </si>
  <si>
    <t>Viola Growth; Pilot Growth Equity Partners; Next47 GmbH; Maor Investments</t>
  </si>
  <si>
    <t>Maor Investments (Asset Management and Custody Banks); Next47 GmbH (Asset Management and Custody Banks); Pilot Growth Equity Partners (Asset Management and Custody Banks); Viola Growth (Asset Management and Custody Banks)</t>
  </si>
  <si>
    <t>Maor Investments (Financial Buyer); Next47 GmbH (Financial Buyer); Pilot Growth Equity Partners (Financial Buyer); Viola Growth (Financial Buyer)</t>
  </si>
  <si>
    <t>Maor Investments (Financials); Next47 GmbH (Financials); Pilot Growth Equity Partners (Financials); Viola Growth (Financials)</t>
  </si>
  <si>
    <t>Maor Investments (Luxembourg); Next47 GmbH (United States); Pilot Growth Equity Partners (United States); Viola Growth (Israel)</t>
  </si>
  <si>
    <t>IQTR610925553</t>
  </si>
  <si>
    <t>Ascension Ventures, LLC; Ascension Ventures Limited; Entrepreneur First Operations Limited; NFT Ventures</t>
  </si>
  <si>
    <t>Ascension Ventures Limited (Asset Management and Custody Banks); Ascension Ventures, LLC (Asset Management and Custody Banks); Entrepreneur First Operations Limited (Asset Management and Custody Banks); NFT Ventures (Asset Management and Custody Banks)</t>
  </si>
  <si>
    <t>Ascension Ventures Limited (Financial Buyer); Ascension Ventures, LLC (Financial Buyer); Entrepreneur First Operations Limited (Financial Buyer); NFT Ventures (Financial Buyer)</t>
  </si>
  <si>
    <t>Ascension Ventures Limited (Financials); Ascension Ventures, LLC (Financials); Entrepreneur First Operations Limited (Financials); NFT Ventures (Financials)</t>
  </si>
  <si>
    <t>Ascension Ventures Limited (United Kingdom); Ascension Ventures, LLC (United States); Entrepreneur First Operations Limited (United Kingdom); NFT Ventures (Sweden)</t>
  </si>
  <si>
    <t>IQTR610928957</t>
  </si>
  <si>
    <t>Xi'an Siyecao Information Technology Co., Ltd.</t>
  </si>
  <si>
    <t>Xi'an Siyecao Information Technology Co., Ltd. offers cyber security services. The company was founded in 2012 and is based in China.</t>
  </si>
  <si>
    <t>IQTR610937223</t>
  </si>
  <si>
    <t>IQTR610942265</t>
  </si>
  <si>
    <t>Bain Capital Ventures,LP (Asset Management and Custody Banks); Charles River Ventures, Inc. (Asset Management and Custody Banks); ClearSky (Asset Management and Custody Banks); Intel Capital Corporation (Asset Management and Custody Banks); Mayfield Fund, L.L.C. (Asset Management and Custody Banks)</t>
  </si>
  <si>
    <t>Bain Capital Ventures,LP (Financial Buyer); Charles River Ventures, Inc. (Financial Buyer); ClearSky (Financial Buyer); Intel Capital Corporation (Financial Buyer); Mayfield Fund, L.L.C. (Financial Buyer)</t>
  </si>
  <si>
    <t>Bain Capital Ventures,LP (Financials); Charles River Ventures, Inc. (Financials); ClearSky (Financials); Intel Capital Corporation (Financials); Mayfield Fund, L.L.C. (Financials)</t>
  </si>
  <si>
    <t>IQTR621049952</t>
  </si>
  <si>
    <t>Sovereign CRM, LLC provides IT consulting services. The company was founded in 2017 and is based in Beverly, Massachusetts. As of June 13, 2019, Sovereign CRM, LLC operates as a subsidiary of Ness Technologies Inc.</t>
  </si>
  <si>
    <t>IQTR621128737</t>
  </si>
  <si>
    <t>Assets of J Sound Services</t>
  </si>
  <si>
    <t>Groupe Solotech Inc.</t>
  </si>
  <si>
    <t>J Sound Services, Inc.</t>
  </si>
  <si>
    <t>As of June 13, 2019, Assets of J Sound Services were acquired by Solotech Inc. Assets of J Sound Services comprises designing and installation of audio visual systems. The asset is located in the United States.</t>
  </si>
  <si>
    <t>IQTR621143106</t>
  </si>
  <si>
    <t>CSAM Marketing, Inc.</t>
  </si>
  <si>
    <t>CSAM Marketing, Inc., doing business as Computer Systems and Methods, provides managed IT, security, and IT support services. The company was incorporated in 1984 and is based in Somerville, New Jersey. As of May 17, 2019, CSAM Marketing, Inc. operates as a subsidiary of EisnerAmper LLP.</t>
  </si>
  <si>
    <t>IQTR610944562</t>
  </si>
  <si>
    <t>LEA Partners GmbH (Asset Management and Custody Banks); Tengelmann Ventures Management GmbH (Asset Management and Custody Banks); Vito Ventures Management GmbH (Asset Management and Custody Banks)</t>
  </si>
  <si>
    <t>LEA Partners GmbH (Financial Buyer); Tengelmann Ventures Management GmbH (Financial Buyer); Vito Ventures Management GmbH (Financial Buyer)</t>
  </si>
  <si>
    <t>LEA Partners GmbH (Financials); Tengelmann Ventures Management GmbH (Financials); Vito Ventures Management GmbH (Financials)</t>
  </si>
  <si>
    <t>IQTR621144339</t>
  </si>
  <si>
    <t>EisnerAmper LLP</t>
  </si>
  <si>
    <t>IQTR610945389</t>
  </si>
  <si>
    <t>Newtrax Technologies Inc.</t>
  </si>
  <si>
    <t>Newtrax Technologies Inc. designs and develops battery-powered wireless networking solutions. The company’s products include central servers, machinery modems and sensors, and data loggers. Additionally, it provides enterprise solutions focusing on power management, alarm management, reporting, and data communication. Newtrax Technologies Inc. was incorporated in 2008 and is based in Montreal, Canada. As of June 17, 2019, Newtrax Technologies Inc. operates as a subsidiary of Sandvik AB.</t>
  </si>
  <si>
    <t>IQTR621479563</t>
  </si>
  <si>
    <t>Capital Market Partners</t>
  </si>
  <si>
    <t xml:space="preserve"> As of June 13, 2019, Capital Market Partners operates as a subsidiary of Lucht Probst Associates GmbH.</t>
  </si>
  <si>
    <t>IQTR610948903</t>
  </si>
  <si>
    <t>Kushamerica, LLC</t>
  </si>
  <si>
    <t>LiveToBeHappy, Inc. (OTCPK:CAVR)</t>
  </si>
  <si>
    <t>KushAmerica, LLC develops and markets marketing application that connects consumers, advocates, enthusiasts and businesses through chat and information platform. The company is based in the United States. As of April 17, 2019, operates as a subsidiary of CAVU Resources Inc.</t>
  </si>
  <si>
    <t>IQTR610953006</t>
  </si>
  <si>
    <t>Diverse Technology Solutions, Inc.</t>
  </si>
  <si>
    <t>Diverse Technology Solutions, Inc. operates as a cloud hosting service provider. The company was founded in 1998 and is based in Islip Terrace, New York. As of April 17, 2019, Diverse Technology Solutions, Inc. operates as a subsidiary of Ntiva, Inc.</t>
  </si>
  <si>
    <t>IQTR610953276</t>
  </si>
  <si>
    <t>Lightspeed Ventures, LLC; Bain Capital Ventures,LP</t>
  </si>
  <si>
    <t>Bain Capital Ventures,LP (Asset Management and Custody Banks); Lightspeed Ventures, LLC (Asset Management and Custody Banks)</t>
  </si>
  <si>
    <t>Bain Capital Ventures,LP (Financial Buyer); Lightspeed Ventures, LLC (Financial Buyer)</t>
  </si>
  <si>
    <t>Bain Capital Ventures,LP (Financials); Lightspeed Ventures, LLC (Financials)</t>
  </si>
  <si>
    <t>Bain Capital Ventures,LP (United States); Lightspeed Ventures, LLC (United States)</t>
  </si>
  <si>
    <t>IQTR610955377</t>
  </si>
  <si>
    <t>IQTR622459489</t>
  </si>
  <si>
    <t>Internationale Musikverlage Hans Sikorski GmbH &amp; Co. KG</t>
  </si>
  <si>
    <t>Internationale Musikverlage Hans Sikorski GmbH &amp; Co. KG., provides platform as a service for providing information on various music artists and also publishes music related news. As of June 13, 2019, Internationale Musikverlage Hans Sikorski GmbH &amp; Co. KG operates as a subsidiary of Concord Music Group, Inc.</t>
  </si>
  <si>
    <t>IQTR610967511</t>
  </si>
  <si>
    <t>Ubanx</t>
  </si>
  <si>
    <t>Ubanx develops and offers an application that connects a mainstream audience to the blockchain financial products in the industry, ensuring a frictionless and compliant environment. Its product include a retail blockchain platform that offers real-world connection to the crypto economy by bridging the gap between mainstream retail finance and crypto assets and opportunities. The company offers BANX tokens for crypto exchange. It deploys the platform using Ubanx Wallet application, Ubanx Pro Exchange, and Ubanx Spaces. The company is based in the United States.</t>
  </si>
  <si>
    <t>IQTR610971834</t>
  </si>
  <si>
    <t>MapAnything, Inc.</t>
  </si>
  <si>
    <t>Harbert Growth Partners</t>
  </si>
  <si>
    <t>MapAnything, Inc. develops geo-productivity software solutions for Salesforce and ServiceNow. The company offers MapAnything, an application that provides maps, route planning, field productivity, prospecting, and territory management; MapAnything Live, an IoT workflows, vehicle telematics, and business process automation solution; MapAnything Guide for multi-day route planning, scheduling, and route optimization solution; and MapAnything Data that allows businesses to close the gap between their team and their next opportunities. It also provides MapAnything for ServiceNow, a map-based IT service, field service, and asset management solution; and MapAnything Connector for ArcGIS that gives users a map view of ESRI ArcGIS online data inside Salesforce with their organizational data for strategic planning and powerful analysis. It serves financial services, healthcare and life sciences, technology, retail and CPG, manufacturing, education and nonprofit, and government sectors. MapAnything, Inc. was formerly known as Cloudbilt, Inc. and changed its name to MapAnything, Inc. in November 2015. The company was incorporated in 2006 and is based in Charlotte, North Carolina. It has additional offices in Atlanta, Georgia; Sydney, Australia; and London, United Kingdom. As of May 31, 2019, MapAnything, Inc. operates as a subsidiary of salesforce.com, inc.</t>
  </si>
  <si>
    <t>IQTR650842690</t>
  </si>
  <si>
    <t>EDM Business Services Holdings Limited</t>
  </si>
  <si>
    <t>LDC (Managers) Limited; LDC Opportunity Club 2010 LP; OBS 2010 LP</t>
  </si>
  <si>
    <t>EDM Business Services Holdings Limited is a holding company, which operates through its subsidiaries that offer information management solutions. EDM Business Services Holdings Limited was formerly known as Intercede 2427 Limited and changed its name to EDM Business Services Holdings Limited in September 2011. The company was incorporated in 2011 and is based in London, United Kingdom. EDM Business Services Holdings Limited operates as a subsidiary of Rainbow Bidco Limited.</t>
  </si>
  <si>
    <t>LDC (Managers) Limited (United Kingdom); LDC Opportunity Club 2010 LP (United Kingdom); OBS 2010 LP (United Kingdom)</t>
  </si>
  <si>
    <t>IQTR610992156</t>
  </si>
  <si>
    <t>IQTR610999434</t>
  </si>
  <si>
    <t>Taro, Inc.</t>
  </si>
  <si>
    <t>EAT Club Inc.</t>
  </si>
  <si>
    <t>As of April 17, 2019, Taro, Inc. was acquired by EAT Club, Inc.. Taro, Inc. develops an application that connects chefs with individuals in Bay Area. Its application allows users to order food from personal chefs, home chefs, food entrepreneurs, and event caterers who are offering various cuisines, including Indonesian, Chinese, Korean, Punjabi, South Indian, Gujarati, Bengali, Parsi, Kashmiri, American, Japanese, Hawaiian, Malaysian, and more. Taro, Inc. was formerly known as Qulinary Inc. The company was founded in 2014 and is based in Palo Alto, California.</t>
  </si>
  <si>
    <t>IQTR611076413</t>
  </si>
  <si>
    <t>360 Capital Partners SAS (Asset Management and Custody Banks); Axeleo SAS (Asset Management and Custody Banks); Eurazeo Investment Manager (Asset Management and Custody Banks)</t>
  </si>
  <si>
    <t>360 Capital Partners SAS (Financial Buyer); Axeleo SAS (Financial Buyer); Eurazeo Investment Manager (Financial Buyer)</t>
  </si>
  <si>
    <t>360 Capital Partners SAS (Financials); Axeleo SAS (Financials); Eurazeo Investment Manager (Financials)</t>
  </si>
  <si>
    <t>IQTR611312828</t>
  </si>
  <si>
    <t>Alpha Founders Capital</t>
  </si>
  <si>
    <t>IQTR611319922</t>
  </si>
  <si>
    <t>BlockGen Corporation</t>
  </si>
  <si>
    <t>BlockGen Corporation provides blockchain mining and software services. The company offers Stratumsphere, a platform for cryptocurrency mining businesses looking to rent or lease their mining farm's hashpower to their customers. It also offers cloud based tools for business professionals, infrastructure providers, and consumers. The company was founded in 2016 and is based in Miami, Florida.</t>
  </si>
  <si>
    <t>IQTR611349568</t>
  </si>
  <si>
    <t>IQTR611375394</t>
  </si>
  <si>
    <t>WestTech Ventures GmbH; Capnamic Ventures Management GmbH</t>
  </si>
  <si>
    <t>Capnamic Ventures Management GmbH (Asset Management and Custody Banks); WestTech Ventures GmbH (Asset Management and Custody Banks)</t>
  </si>
  <si>
    <t>Capnamic Ventures Management GmbH (Financial Buyer); WestTech Ventures GmbH (Financial Buyer)</t>
  </si>
  <si>
    <t>Capnamic Ventures Management GmbH (Financials); WestTech Ventures GmbH (Financials)</t>
  </si>
  <si>
    <t>Capnamic Ventures Management GmbH (Germany); WestTech Ventures GmbH (Germany)</t>
  </si>
  <si>
    <t>IQTR611418612</t>
  </si>
  <si>
    <t>PostLab</t>
  </si>
  <si>
    <t>PostLab develops the platform the allows editors to collaborate on projects with version control, file sharing, and commenting. The company is based in the Netherlands. As of April 17, 2019, PostLab operates as a subsidiary of The Sync Factory B.V.</t>
  </si>
  <si>
    <t>IQTR611538231</t>
  </si>
  <si>
    <t>IQTR611538923</t>
  </si>
  <si>
    <t>Blutag Inc.</t>
  </si>
  <si>
    <t>Blutag Inc. provides online applications that help retailers and brands to deliver voice shopping experiences. The company was founded in 2015 and is based in Princeton, New Jersey.</t>
  </si>
  <si>
    <t>IQTR611542403</t>
  </si>
  <si>
    <t>IQTR611666762</t>
  </si>
  <si>
    <t>Etison LLC</t>
  </si>
  <si>
    <t>Etison LLC, doing business as ClickFunnels, designs and develops a sales funnel platform to convert visitors into customers. Its platform provides various features, such as lead generation, products selling, following-up funnels, and allows users to create landing pages that help in building mailing lists. The company was incorporated in 2014 and is based in Eagle, Idaho with an additional office in Atlanta, Georgia.</t>
  </si>
  <si>
    <t>IQTR611667551</t>
  </si>
  <si>
    <t>Vickers Venture Partners</t>
  </si>
  <si>
    <t>IQTR611923997</t>
  </si>
  <si>
    <t>Quinncia, Inc.</t>
  </si>
  <si>
    <t>Quinncia, Inc. develops a career development platform, which helps students improve interview skills, polish resumes, and find jobs. The platform also provides personalized feedback on their resume and interviewing skills. Quinncia, Inc. was founded in 2014 and is headquartered in Cambridge, Massachusetts.</t>
  </si>
  <si>
    <t>IQTR620770364</t>
  </si>
  <si>
    <t>Ceriel</t>
  </si>
  <si>
    <t>As of June 12, 2019, Ceriel operates as a subsidiary of VINCI Energies S.A. Ceriel provides IT consulting services. The services include Analysis, Deployment &amp; Integration which comprises installation, modeling, functional tests, updates, configuration, configuration, deployment, backup and test of data restoration, helpdesk support, remote monitoring and maintenance, IT vendor management, telephone assistance, remote assistance, on-site assistance. And for companies and organizations that want to limit the resources dedicated to managing their IT, Ceriel offers managed services, outsourcing services and hosting solutions. its Cloud Computing Services constitute hosted Microsoft exchange, hosted server solutions, hardware virtualization, cloud backup and security, and cloud hosted VoIP. Software Services comprises Microsoft SharePoint implementation, Migration to Office 365, Customer Relationship Management systems, document management solutions. The company caters to small and midsize businesses. Ceriel was founded in 1990 and is headquartered in Mont Saint Aignan, Haute-Normandie, France.</t>
  </si>
  <si>
    <t>IQTR612515737</t>
  </si>
  <si>
    <t>General Catalyst Group Management, LLC; Costanoa Venture Capital Partners LLC</t>
  </si>
  <si>
    <t>Costanoa Venture Capital Partners LLC (Asset Management and Custody Banks); General Catalyst Group Management, LLC (Asset Management and Custody Banks)</t>
  </si>
  <si>
    <t>Costanoa Venture Capital Partners LLC (Financial Buyer); General Catalyst Group Management, LLC (Financial Buyer)</t>
  </si>
  <si>
    <t>Costanoa Venture Capital Partners LLC (Financials); General Catalyst Group Management, LLC (Financials)</t>
  </si>
  <si>
    <t>Costanoa Venture Capital Partners LLC (United States); General Catalyst Group Management, LLC (United States)</t>
  </si>
  <si>
    <t>IQTR612593548</t>
  </si>
  <si>
    <t>Hawthorne Labs, Inc.</t>
  </si>
  <si>
    <t>Hawthorne Labs, Inc. develops and delivers a mobile phone application that helps users to find and reconnect to their friends. It offers Circle, a mobile application that gives information about friends and their locations. The company was incorporated in 2010 and is based in Palo Alto, California.</t>
  </si>
  <si>
    <t>IQTR634919688</t>
  </si>
  <si>
    <t>Arts People, Inc.</t>
  </si>
  <si>
    <t>Neon One, LLC</t>
  </si>
  <si>
    <t>Arts People, Inc. designs and develops ticketing and fundraising software solutions for arts organizations. The company was founded in 2006 and is based in Portland, Oregon. As of April 17, 2019, Arts People Inc. operates as a subsidiary of Neon One, LLC.</t>
  </si>
  <si>
    <t>IQTR656280218</t>
  </si>
  <si>
    <t>IQTR610741906</t>
  </si>
  <si>
    <t>Austin Ventures; StarVest Partners, L.P.</t>
  </si>
  <si>
    <t>Austin Ventures (United States); StarVest Partners, L.P. (United States)</t>
  </si>
  <si>
    <t>IQTR610748842</t>
  </si>
  <si>
    <t>D.A.Consortium Inc.; Precious Time,Inc.; Open House Group Co., Ltd. (TSE:3288); CareerIndex Inc. (TSE:6538)</t>
  </si>
  <si>
    <t>CareerIndex Inc. (TSE:6538) (Interactive Media and Services); D.A.Consortium Inc. (Advertising); Open House Group Co., Ltd. (TSE:3288) (Homebuilding); Precious Time,Inc. (Distributors)</t>
  </si>
  <si>
    <t>CareerIndex Inc. (TSE:6538) (Strategic Buyer); D.A.Consortium Inc. (Strategic Buyer); Open House Group Co., Ltd. (TSE:3288) (Strategic Buyer); Precious Time,Inc. (Strategic Buyer)</t>
  </si>
  <si>
    <t>CareerIndex Inc. (TSE:6538) (Communication Services); D.A.Consortium Inc. (Communication Services); Open House Group Co., Ltd. (TSE:3288) (Consumer Discretionary); Precious Time,Inc. (Consumer Discretionary)</t>
  </si>
  <si>
    <t>CareerIndex Inc. (TSE:6538) (Japan); D.A.Consortium Inc. (Japan); Open House Group Co., Ltd. (TSE:3288) (Japan); Precious Time,Inc. (Japan)</t>
  </si>
  <si>
    <t>IQTR610749100</t>
  </si>
  <si>
    <t>Battery Ventures; VR Adviser, LLC; Industry Ventures, L.L.C.; Bain Capital Ventures,LP; Costanoa Venture Capital Partners LLC; Salesforce Ventures, LLC</t>
  </si>
  <si>
    <t>Bain Capital Ventures,LP (Asset Management and Custody Banks); Battery Ventures (Asset Management and Custody Banks); Costanoa Venture Capital Partners LLC (Asset Management and Custody Banks); Industry Ventures, L.L.C. (Asset Management and Custody Banks); Salesforce Ventures, LLC (Asset Management and Custody Banks); VR Adviser, LLC (Asset Management and Custody Banks)</t>
  </si>
  <si>
    <t>Bain Capital Ventures,LP (Financial Buyer); Battery Ventures (Financial Buyer); Costanoa Venture Capital Partners LLC (Financial Buyer); Industry Ventures, L.L.C. (Financial Buyer); Salesforce Ventures, LLC (Financial Buyer); VR Adviser, LLC (Financial Buyer)</t>
  </si>
  <si>
    <t>Bain Capital Ventures,LP (Financials); Battery Ventures (Financials); Costanoa Venture Capital Partners LLC (Financials); Industry Ventures, L.L.C. (Financials); Salesforce Ventures, LLC (Financials); VR Adviser, LLC (Financials)</t>
  </si>
  <si>
    <t>Bain Capital Ventures,LP (United States); Battery Ventures (United States); Costanoa Venture Capital Partners LLC (United States); Industry Ventures, L.L.C. (United States); Salesforce Ventures, LLC (United States); VR Adviser, LLC (United States)</t>
  </si>
  <si>
    <t>IQTR610749986</t>
  </si>
  <si>
    <t>Spur, Inc.</t>
  </si>
  <si>
    <t>Spur, Inc., doing business as Afterschool Labs, owns and operates as a employment platform for hourly workers. It provides an employment as a service (EaaS) tool allowing businesses to manage hourly workers and their shifts, as well as administer perks, tax, payroll, and other benefits and services offered to their workforce. The company was founded in 2017 and is headquartered in Huntsville, Alabama with additional offices in New York, New York and Chicago, Illinois.</t>
  </si>
  <si>
    <t>IQTR610754773</t>
  </si>
  <si>
    <t>Gimmelike srl</t>
  </si>
  <si>
    <t>Gimmelike srl develops an application for real-time market research of consumers opinion. The company offers GimmeLike, an application which provides analysis of customer relationship management, real-time market research, brand awareness, sponsorship of ideas, and strategic business consulting services. It allows consumers to generate an opinion about products and attaches an economic value to the comment, which gets transferred to the e-wallet of consumers. It serves small and medium sized businesses. The company was founded in 2017 and is headquartered in Agrate Brianza, Italy.</t>
  </si>
  <si>
    <t>IQTR610761934</t>
  </si>
  <si>
    <t>Practi Technologies Ltd</t>
  </si>
  <si>
    <t>Just Eat Limited</t>
  </si>
  <si>
    <t>Practi Technologies Ltd develops a software platform that provides tablet-based point of sale and restaurant management systems for hospitality and retail markets. The company was incorporated in 2015 and is based in London, United Kingdom with an additional office in Netanya, Israel. As of April 16, 2019, Practi Technologies Ltd operates as a subsidiary of Just Eat Takeaway.com N.V.</t>
  </si>
  <si>
    <t>IQTR610762011</t>
  </si>
  <si>
    <t>Jingwei Venture Capital (Beijing) Investment Management Consulting Co., Ltd.; Crystal Stream Capital; Baidu Ventures</t>
  </si>
  <si>
    <t>Baidu Ventures (Asset Management and Custody Banks); Crystal Stream Capital (Asset Management and Custody Banks); Jingwei Venture Capital (Beijing) Investment Management Consulting Co., Ltd. (Asset Management and Custody Banks)</t>
  </si>
  <si>
    <t>Baidu Ventures (Financial Buyer); Crystal Stream Capital (Financial Buyer); Jingwei Venture Capital (Beijing) Investment Management Consulting Co., Ltd. (Financial Buyer)</t>
  </si>
  <si>
    <t>Baidu Ventures (Financials); Crystal Stream Capital (Financials); Jingwei Venture Capital (Beijing) Investment Management Consulting Co., Ltd. (Financials)</t>
  </si>
  <si>
    <t>Baidu Ventures (China); Crystal Stream Capital (China); Jingwei Venture Capital (Beijing) Investment Management Consulting Co., Ltd. (China)</t>
  </si>
  <si>
    <t>IQTR610763290</t>
  </si>
  <si>
    <t>IQTR610763431</t>
  </si>
  <si>
    <t>Fund Ourselves Ltd</t>
  </si>
  <si>
    <t>Ascension Ventures Limited; Unicorn India Ventures Advisors LLP; Pontaq</t>
  </si>
  <si>
    <t>Fund Ourselves Ltd designs and develops short-term loan provider application. The company's application allow its clients to lend and borrow money from peer-to-peer through the application. Fund Ourselves Ltd was formerly known as PTP Funding Limited and changed its name to Fund Ourselves Ltd in May 2019. Fund Ourselves Ltd was incorporated in 2015 and is based in London, United Kingdom.</t>
  </si>
  <si>
    <t>Ascension Ventures Limited (Asset Management and Custody Banks); Pontaq (Asset Management and Custody Banks); Unicorn India Ventures Advisors LLP (Asset Management and Custody Banks)</t>
  </si>
  <si>
    <t>Ascension Ventures Limited (Financial Buyer); Pontaq (Financial Buyer); Unicorn India Ventures Advisors LLP (Financial Buyer)</t>
  </si>
  <si>
    <t>Ascension Ventures Limited (Financials); Pontaq (Financials); Unicorn India Ventures Advisors LLP (Financials)</t>
  </si>
  <si>
    <t>Ascension Ventures Limited (United Kingdom); Pontaq (United Kingdom); Unicorn India Ventures Advisors LLP (India)</t>
  </si>
  <si>
    <t>IQTR610764045</t>
  </si>
  <si>
    <t>Insdo</t>
  </si>
  <si>
    <t>Insdo is based in China.</t>
  </si>
  <si>
    <t>IQTR610765604</t>
  </si>
  <si>
    <t>IQTR610766964</t>
  </si>
  <si>
    <t>Vamm Capital</t>
  </si>
  <si>
    <t>IQTR610768778</t>
  </si>
  <si>
    <t>Blue Workforce</t>
  </si>
  <si>
    <t>OnRobot A/S</t>
  </si>
  <si>
    <t xml:space="preserve"> As of April 16, 2019, Blue Workforce operates as a subsidiary of OnRobot A/S.</t>
  </si>
  <si>
    <t>IQTR610768881</t>
  </si>
  <si>
    <t>Guangzhou Candao Information Technology Co., Ltd.</t>
  </si>
  <si>
    <t>Gaw Capital Partners; MFund; Beyond I Capital Ltd.; Innovation &amp; Technology Fund Company</t>
  </si>
  <si>
    <t>Guangzhou Candao Information Technology Co., Ltd. specializes in providing take-away management system, distribution system, data center, BI data analytics, and system hosting for domestic catering and retail enterprises. Guangzhou Candao Information Technology Co., Ltd. was founded in 2014 and is based in Guangzhou, China.</t>
  </si>
  <si>
    <t>Beyond I Capital Ltd. (Asset Management and Custody Banks); Gaw Capital Partners (Asset Management and Custody Banks); Innovation &amp; Technology Fund Company (Asset Management and Custody Banks); MFund (Asset Management and Custody Banks)</t>
  </si>
  <si>
    <t>Beyond I Capital Ltd. (Financial Buyer); Gaw Capital Partners (Financial Buyer); Innovation &amp; Technology Fund Company (Financial Buyer); MFund (Financial Buyer)</t>
  </si>
  <si>
    <t>Beyond I Capital Ltd. (Financials); Gaw Capital Partners (Financials); Innovation &amp; Technology Fund Company (Financials); MFund (Financials)</t>
  </si>
  <si>
    <t>Beyond I Capital Ltd. (Hong Kong); Gaw Capital Partners (Hong Kong); Innovation &amp; Technology Fund Company (Hong Kong); MFund (China)</t>
  </si>
  <si>
    <t>IQTR610814183</t>
  </si>
  <si>
    <t>Jivox Corporation</t>
  </si>
  <si>
    <t>Fortisure Ventures; The Brandtech Group LLC</t>
  </si>
  <si>
    <t>Jivox Corporation develops and market a cloud based, data driven advertising, and marketing platform. The company allows brands to send personalized messages and connect with their target audience. It also offers IQiD, a technological solution for user identity that enables brands to personalize dynamic creative. The company was founded in 2006 and is based in San Mateo, California.</t>
  </si>
  <si>
    <t>Fortisure Ventures (Asset Management and Custody Banks); The Brandtech Group LLC (Advertising)</t>
  </si>
  <si>
    <t>Fortisure Ventures (Financial Buyer); The Brandtech Group LLC (Strategic Buyer)</t>
  </si>
  <si>
    <t>Fortisure Ventures (Financials); The Brandtech Group LLC (Communication Services)</t>
  </si>
  <si>
    <t>Fortisure Ventures (United States); The Brandtech Group LLC (United States)</t>
  </si>
  <si>
    <t>IQTR610818968</t>
  </si>
  <si>
    <t>Lilypad Solutions, LLC</t>
  </si>
  <si>
    <t>Lilypad Solutions, LLC develops Lilypad, a sales platform for beverage alcohol companies. The company was founded in 2014 and is based in Tampa, Florida. As of March 31, 2019, Lilypad Solutions, LLC operates as a subsidiary of Financial-Information-Technologies, Inc.</t>
  </si>
  <si>
    <t>IQTR610831620</t>
  </si>
  <si>
    <t>IQTR610831715</t>
  </si>
  <si>
    <t>Cytora Limited</t>
  </si>
  <si>
    <t>Parkwalk Advisors Ltd; Cambridge Innovation Capital Limited; EQT Ventures</t>
  </si>
  <si>
    <t>Cytora Limited develops data analytics solutions for the insurance industry. The company transforms web data points into a quantified view of commercial risk that enables insurers to enter new lines without loss history and write business in existing lines through risk differentiation. Cytora Limited was incorporated in 2012 and is based in London, United Kingdom.</t>
  </si>
  <si>
    <t>Cambridge Innovation Capital Limited (Asset Management and Custody Banks); EQT Ventures (Asset Management and Custody Banks); Parkwalk Advisors Ltd (Asset Management and Custody Banks)</t>
  </si>
  <si>
    <t>Cambridge Innovation Capital Limited (Financial Buyer); EQT Ventures (Financial Buyer); Parkwalk Advisors Ltd (Financial Buyer)</t>
  </si>
  <si>
    <t>Cambridge Innovation Capital Limited (Financials); EQT Ventures (Financials); Parkwalk Advisors Ltd (Financials)</t>
  </si>
  <si>
    <t>Cambridge Innovation Capital Limited (United Kingdom); EQT Ventures (Sweden); Parkwalk Advisors Ltd (United Kingdom)</t>
  </si>
  <si>
    <t>IQTR610849711</t>
  </si>
  <si>
    <t>OM:CAG</t>
  </si>
  <si>
    <t>CAG Group AB (publ) operates as an IT consulting company in Sweden. The company offers IT-management services, such as requirements analysis, project implementation, and IT service operations; system development services; operations and support services to financial institutions and portfolio managers; and open and company-adapted course training services in testing and Agile methods. It also provides information and IT security, or cyber security solutions. The company serves defense, banking and finance, healthcare, and trade and services industries, as well as industry and infrastructure. The company was incorporated in 1987 and is based in Stockholm, Sweden.</t>
  </si>
  <si>
    <t>IQTR620779848</t>
  </si>
  <si>
    <t>Data Center in Fort Lauderdale, Florida</t>
  </si>
  <si>
    <t>Data Center in Fort Lauderdale, Florida comprises a data center. The asset is located in the United States.</t>
  </si>
  <si>
    <t>IQTR610854728</t>
  </si>
  <si>
    <t>IQTR620978285</t>
  </si>
  <si>
    <t>DataCentric PDM, S.A.</t>
  </si>
  <si>
    <t>DataCentric PDM, S.A. provides data analysis and licensing services. The company was founded in 1994 and is based in Madrid, Spain. As of June 12, 2019, DataCentric PDM, S.A. operates as a subsidiary of Tinsa Tasaciones Inmobiliarias, S.A.U.</t>
  </si>
  <si>
    <t>IQTR610856228</t>
  </si>
  <si>
    <t>IQTR610872342</t>
  </si>
  <si>
    <t>Second Phase</t>
  </si>
  <si>
    <t>Second Phase develops customized B2B and B2C e-Commerce and PIM solutions for wholesale distributors and manufacturers. The company was founded in 2001 and is based in Boulder, Colorado. As of April 16, 2019, Second Phase operates as a subsidiary of Billtrust, Inc.</t>
  </si>
  <si>
    <t>IQTR610891040</t>
  </si>
  <si>
    <t>WebMerge, LLC</t>
  </si>
  <si>
    <t>WebMerge, LLC develops enterprise document automation solutions for businesses to streamline document creation process. The company was founded in 2011 and is based in Fishers, Indiana. As of April 16, 2019, WebMerge, LLC operates as a subsidiary of Formstack, LLC.</t>
  </si>
  <si>
    <t>IQTR610928360</t>
  </si>
  <si>
    <t>Innovation Nest</t>
  </si>
  <si>
    <t>IQTR621105449</t>
  </si>
  <si>
    <t>Cirruseo SAS</t>
  </si>
  <si>
    <t>Cirruseo SAS provides consulting and implementation services for Google Cloud platform. The company was founded in 2011 and is headquartered in Paris, France. As of June 12, 2019, Cirruseo SAS operates as a subsidiary of Accenture plc.</t>
  </si>
  <si>
    <t>IQTR611038936</t>
  </si>
  <si>
    <t>IQTR621168714</t>
  </si>
  <si>
    <t>TransIP Group B.V.</t>
  </si>
  <si>
    <t>TransIP Group B.V. provides virtual private servers, domain name registration, and Web hosting services to customers and information technology professionals. The company offers BladeVPS PureSSD Pro, a self-managed tool that contains Web control panels and operating systems; STACK, an online storage solution for storing, syncing, and sharing various files, photos, and documents; and SSL certificates that encrypt the connection between a Website and the server. It also offers forwarding, big storage, and private network services. The company was founded in 2003 and is based in Leiden, the Netherlands. As of May 23, 2019, TransIP Group B.V. operates as a subsidiary of Combell nv.</t>
  </si>
  <si>
    <t>IQTR625954113</t>
  </si>
  <si>
    <t>PCI Services Limited</t>
  </si>
  <si>
    <t>Specialist IT Services Group Limited</t>
  </si>
  <si>
    <t>As of June 28, 2019, PCI Services Limited was acquired by Specialist IT Services Group Limited. PCI Services Limited offers cloud computing, network design, implementation and support services. PCI Services Limited was founded in 2006 and is headquartered in Houghton le Spring, United Kingdom.</t>
  </si>
  <si>
    <t>IQTR611669663</t>
  </si>
  <si>
    <t>R8 Capital Investments plc (LSE:MODE)</t>
  </si>
  <si>
    <t>LSE:MODE</t>
  </si>
  <si>
    <t>R8 Capital Investments plc engages in the financial services business in the United Kingdom. The company was formerly known as Mode Global Holdings PLC and changed its name to R8 Capital Investments plc in September 2023. R8 Capital Investments plc was founded in 2019 and is based in London, the United Kingdom.</t>
  </si>
  <si>
    <t>IQTR611861886</t>
  </si>
  <si>
    <t>BEC Legal Systems</t>
  </si>
  <si>
    <t>BEC Legal Systems develops enterprise software for law firms and corporate legal departments. Its solutions automate group calendaring, docketing, and task management in Outlook (Docket Enterprise); offer document production and formatting in Word (LegalBar and Assemble-It); Schedule Express, which is a scheduling option contained within the Docket Enterprise software; Word Automation; and provide central matter and contact management in both Word and Outlook (MatterLink.). It also offers PC networks, time and billing, document management, case management, and digital dictation systems. BEC Legal Systems was formerly known as Business Equipment Company and changed its name to BEC Legal Systems in January 1987. The company was founded in 1942 and is based in Cincinnati, Ohio. As of April 16, 2019, BEC Legal Systems operates as a subsidiary of Jonas Operating Group.</t>
  </si>
  <si>
    <t>IQTR611956812</t>
  </si>
  <si>
    <t>IQTR611958038</t>
  </si>
  <si>
    <t>IQTR612034957</t>
  </si>
  <si>
    <t>IQTR612081978</t>
  </si>
  <si>
    <t>Hello Nesh, Inc.</t>
  </si>
  <si>
    <t>Hello Nesh, Inc. develops a smart assistant for oil and gas companies. The company’s assistant helps oil and gas companies make faster decisions by organizing the collective knowledge within the company and making it accessible. It offers petroleum engineering and geoscience workflows in a conversational interface and allows users to ask and get answers to questions regarding competitive benchmarking, and market intelligence. It also allows users to get technical answers, market data and insights, and schedule and monitor activities from anywhere. It presents insights to help improve oilfield operations by autonomously updating through technical papers, journal articles, investor presentations, social media feeds, press releases and helps the team coordinate and track their field activities. Hello Nesh, Inc. was incorporated in 2017 and is based in Houston, Texas.</t>
  </si>
  <si>
    <t>IQTR612084514</t>
  </si>
  <si>
    <t>Base Ventures; Expa, LLC; Sweet Capital Limited</t>
  </si>
  <si>
    <t>Base Ventures (Asset Management and Custody Banks); Expa, LLC (Asset Management and Custody Banks); Sweet Capital Limited (Asset Management and Custody Banks)</t>
  </si>
  <si>
    <t>Base Ventures (Financial Buyer); Expa, LLC (Financial Buyer); Sweet Capital Limited (Financial Buyer)</t>
  </si>
  <si>
    <t>Base Ventures (Financials); Expa, LLC (Financials); Sweet Capital Limited (Financials)</t>
  </si>
  <si>
    <t>Base Ventures (United States); Expa, LLC (United States); Sweet Capital Limited (United Kingdom)</t>
  </si>
  <si>
    <t>IQTR612311230</t>
  </si>
  <si>
    <t>IQTR612564800</t>
  </si>
  <si>
    <t>IQTR638253748</t>
  </si>
  <si>
    <t>Greenlit Content LLC</t>
  </si>
  <si>
    <t>Greenlit Content LLC provides web development and content creation services for video gaming industry. The company was incorporated in 2015 and is headquartered in Hackensack, New Jersey. As of June 12, 2019, Greenlit Content LLC operates as a subsidiary of ReKTGlobal, Inc..</t>
  </si>
  <si>
    <t>IQTR613504589</t>
  </si>
  <si>
    <t>R2tech InformÃ¡tica S/A</t>
  </si>
  <si>
    <t>PagSeguro Internet Instituição de Pagamento S.A.</t>
  </si>
  <si>
    <t>R2tech InformÃ¡tica S/A operates as a financial technology company that develops application for payment management of suppliers. The company was incorporated in 2005 and is based in São Paulo, Brazil. R2tech InformÃ¡tica S/A operates as a subsidiary of PagSeguro Internet Instituição de Pagamento S.A.</t>
  </si>
  <si>
    <t>IQTR650231649</t>
  </si>
  <si>
    <t>IQTR666518653</t>
  </si>
  <si>
    <t>DreamThink LLC</t>
  </si>
  <si>
    <t>StartUp Health, LLC</t>
  </si>
  <si>
    <t>DreamThink LLC develops a meditation application for mind and body. Its application offers learning from TED speakers, spiritual leaders, and influential artists. The company also provides Binaural Dream, it's flagship product to cure stress and sleeplessness through sound. The company is based in New York, New York.</t>
  </si>
  <si>
    <t>IQTR1827251783</t>
  </si>
  <si>
    <t>IQTR610391443</t>
  </si>
  <si>
    <t>IQTR610446675</t>
  </si>
  <si>
    <t>Neewee Analytics Private Limited</t>
  </si>
  <si>
    <t>Neewee Analytics Private Limited provides a Platform-as-a-Service predictive maintenance/condition based monitoring solutions for Internet of Things. It offers Bodhee. a predictive technology solution for the manufacturing industry. The company was founded in 2014 and is based in Bengaluru, India. It has operations in Eindhoven, the Netherlands; Hamburg, Germany; and Toulous, France.</t>
  </si>
  <si>
    <t>IQTR610508574</t>
  </si>
  <si>
    <t>Notified</t>
  </si>
  <si>
    <t>Notified develops a social listening platform that allows users to use its insights tool to measure success, connect with influencers, and take smart decisions. Its platform gives users with instant access to various online conversations that include monitoring digital media and measuring the impact of investments; reporting insights; finding and engaging ambassadors; and visualizing social newsrooms and display solutions. It serves various brands ranging from small PR agencies to various companies worldwide. The company was founded in 2009 and is based in Malmö, Sweden with an additional office in Stockholm. As of April 15, 2019, Notified operates as a subsidiary of Intrado Corporation.</t>
  </si>
  <si>
    <t>IQTR620558882</t>
  </si>
  <si>
    <t>WorthyWorks LLC</t>
  </si>
  <si>
    <t>Riviera Partners, Inc.</t>
  </si>
  <si>
    <t>WorthyWorks provides staffing and recruiting services for engineering and product leaders within the blockchain ecosystem. The company was founded in 2016 and is based in New York, New York. As of June 11, 2019, WorthyWorks LLC operates as a subsidiary of Riviera Partners, Inc.</t>
  </si>
  <si>
    <t>IQTR610514114</t>
  </si>
  <si>
    <t>Intel Capital Corporation; Allstate Investments, LLC; Starr International Company, Inc.; State of Mind Ventures</t>
  </si>
  <si>
    <t>Allstate Investments, LLC (Asset Management and Custody Banks); Intel Capital Corporation (Asset Management and Custody Banks); Starr International Company, Inc. (Multi-line Insurance); State of Mind Ventures (Asset Management and Custody Banks)</t>
  </si>
  <si>
    <t>Allstate Investments, LLC (Financial Buyer); Intel Capital Corporation (Financial Buyer); Starr International Company, Inc. (Strategic Buyer); State of Mind Ventures (Financial Buyer)</t>
  </si>
  <si>
    <t>Allstate Investments, LLC (Financials); Intel Capital Corporation (Financials); Starr International Company, Inc. (Financials); State of Mind Ventures (Financials)</t>
  </si>
  <si>
    <t>Allstate Investments, LLC (United States); Intel Capital Corporation (United States); Starr International Company, Inc. (United States); State of Mind Ventures (Israel)</t>
  </si>
  <si>
    <t>IQTR610514208</t>
  </si>
  <si>
    <t>LGBT Media Inc.</t>
  </si>
  <si>
    <t>Atari Interactive, Inc.</t>
  </si>
  <si>
    <t>LGBT Media Inc. operates a dating and social network that provides users with the opportunity to form romantic relationships, friendships, and meaningful connections. The company was founded in 2013 and is based in Roslyn Heights, New York.</t>
  </si>
  <si>
    <t>IQTR610520214</t>
  </si>
  <si>
    <t>Nanjing Qingtong Jianfu Technology Co., Ltd.</t>
  </si>
  <si>
    <t>Fenghou Capital; Shanghai Chinalink Equity Investment Management Co., Ltd.</t>
  </si>
  <si>
    <t>Nanjing Qingtong Jianfu Technology Co., Ltd. develops and markets software that offers safety management, training and monitoring diagnostic technology based on data. The company is based in Nanjing, China.</t>
  </si>
  <si>
    <t>Fenghou Capital (Asset Management and Custody Banks); Shanghai Chinalink Equity Investment Management Co., Ltd. (Asset Management and Custody Banks)</t>
  </si>
  <si>
    <t>Fenghou Capital (Financial Buyer); Shanghai Chinalink Equity Investment Management Co., Ltd. (Financial Buyer)</t>
  </si>
  <si>
    <t>Fenghou Capital (Financials); Shanghai Chinalink Equity Investment Management Co., Ltd. (Financials)</t>
  </si>
  <si>
    <t>Fenghou Capital (China); Shanghai Chinalink Equity Investment Management Co., Ltd. (China)</t>
  </si>
  <si>
    <t>IQTR610520242</t>
  </si>
  <si>
    <t>Via Mobility Japan Co., Ltd.</t>
  </si>
  <si>
    <t>Via Mobility Japan Co., Ltd. develops software for on demand public transit systems in Japan. The company was founded in 2018 and is based in Tokyo, Japan.</t>
  </si>
  <si>
    <t>IQTR610530506</t>
  </si>
  <si>
    <t>Big Red Cloud Limited</t>
  </si>
  <si>
    <t>Big Red Cloud Limited designs, develops, and distributes online accounting and payroll software solutions for small businesses in the United Kingdom and Ireland. Its software-as-a-service solution allows accountants and bookkeepers to manage their financial records. Its software offers features, such as bank reconciliation, invoicing, vat reports, management reports, final accounts, API, quotes, user permissions, audit trail, change or delete entries, nominal ledger, track income, track expenditure, customer statements, chart of accounts, cash book, debtors, creditors, sales app, setup wizard, consolidation, contractors, margin vat scheme, motor vat scheme, reverse charge vat, remittance advice, recurring invoicing, and bank feed. It also offers data backups, security testing, and encryption. The company also provides software, email, and live chat support services. Big Red Cloud Limited was formerly known as Big Red Book Ltd. and changed its name to Big Red Cloud Limited in October 2012. The company was founded in 1992 and is based in Dun Laoghaire, Ireland.</t>
  </si>
  <si>
    <t>IQTR620721098</t>
  </si>
  <si>
    <t>LaunchYard Technologies Pvt. Ltd.</t>
  </si>
  <si>
    <t>LaunchYard Technologies Pvt. Ltd. owns and operates a marketplace for recruiters to interview candidates with experienced technical experts. The company through its platform provides candidate screening and interview along with feedback generation. The company was founded in 2015 and is based in Bengaluru, India. As of June 11, 2019, LaunchYard Technologies Pvt. Ltd. operates as a subsidiary of PT Go-Jek Indonesia.</t>
  </si>
  <si>
    <t>IQTR610592471</t>
  </si>
  <si>
    <t>Global Esolutions (HK) Limited</t>
  </si>
  <si>
    <t>Motion Cast Limited</t>
  </si>
  <si>
    <t>Global Esolutions (HK) Limited develops financial trading solutions for the financial technology industry. Global Esolutions (HK) Limited was formerly known as May Power Limited and changed its name to Global Esolutions (HK) Limited in May 2006. The company was incorporated in 2006 and is based in Kwun Tong, Hong Kong. Global Esolutions (HK) Limited operates as a subsidiary of Novacon Technology Group Limited. As of March 21, 2019, Global Esolutions (HK) Limited operates as a subsidiary of Motion Cast Limited.</t>
  </si>
  <si>
    <t>IQTR620778669</t>
  </si>
  <si>
    <t>Adarma Ltd</t>
  </si>
  <si>
    <t>Adarma Ltd provides IT security services. The company offers threat management services including security operations center (SOC) design, build and operation services. It establishes an operational security capability including in-house, co-managed and fully managed SOC environments. The company also provides tailored cybersecurity services to clients to extend existing SOC capabilities to respond to evolving threats and establishes a proactive approach to hunting and effectively defending against attackers through addressing control gaps. The company was formerly known as ECS Security Ltd and changed its name to Adarma Ltd in June 2019. The company was founded in 2008 and is based in Edinburgh, United Kingdom.</t>
  </si>
  <si>
    <t>IQTR610598981</t>
  </si>
  <si>
    <t>Magisto Ltd.</t>
  </si>
  <si>
    <t>Qualcomm Ventures LLC; HVL Ventures Limited</t>
  </si>
  <si>
    <t>Magisto Ltd. operates a cloud-based mobile video platform to upload, edit, and share video memories with friends. It offers services for creating and sharing personal movies. The company’s platform automatically selects the moments from ordinary videos and photos; and weaves them to convey a story with customized styles and music. Its service is accessed across iOS, Android, the Amazon Appstore for Android, and the Web. Magisto Ltd. was formerly known as SightEra Technologies Ltd. The company was founded in 2009 and is based in Ness-Ziona, Israel with additional offices in New York and California. Magisto Ltd. operates as a subsidiary of Vimeo, Inc.</t>
  </si>
  <si>
    <t>HVL Ventures Limited (Hong Kong); Qualcomm Ventures LLC (United States)</t>
  </si>
  <si>
    <t>IQTR610602558</t>
  </si>
  <si>
    <t>SamePage Group Limited</t>
  </si>
  <si>
    <t xml:space="preserve">SamePage Group Limited develops a platform to originate financial products, particularly loans. The company was incorporated in 2015 and is based in Cardiff, United Kingdom. </t>
  </si>
  <si>
    <t>IQTR610669227</t>
  </si>
  <si>
    <t>B-Improve Solucoes De Ti LTDA</t>
  </si>
  <si>
    <t>B-IMPROVE SOLUCOES DE TI LTDA develops SAP software. The company was founded in 2014 and is based in São José dos Campos, Brazil. As of April 15, 2019, B-IMPROVE SOLUCOES DE TI LTDA operates as a subsidiary of SEIDOR, S.A.</t>
  </si>
  <si>
    <t>IQTR610669398</t>
  </si>
  <si>
    <t>Connect2give Inc.</t>
  </si>
  <si>
    <t>Cassidy Consulting Group is a company that is ISO 9001 certified and maintains a DCAA audited financial system. They are compliant with NIST information technology requirements for small businesses and use FEDRamp compliant tools and SharePoint for their internal knowledge management repository and document control. The company follows industry best practices and standards such as Agile Practices and Development, PMBOK, and ITIL for service management and delivery. They prioritize integrity, innovation, and quality performance and treat their clients and staff with respect for their core values, business needs, and career growth.</t>
  </si>
  <si>
    <t>IQTR621175593</t>
  </si>
  <si>
    <t>ETT S.p.A.</t>
  </si>
  <si>
    <t>Scai Group Servizi &amp; Consulenze Aziendali Integrati Srl</t>
  </si>
  <si>
    <t>ETT S.p.A., a digital and creative company, engages in the development of information systems for labour market management. It creates applications for edutainment, culture, tourism, communications, and marketing sectors; and solutions to virtually visit museums, and corporate and public spaces. The company also creates multi-channel applications for public administration and smart city development; and produces and supplies information systems for job market management, and for the development of territorial information systems and Web-GIS platforms. It serves retail, event, museum, and tourism sectors in Italy. The company was founded in 2000 and is based in Genoa, Italy. As of June 11, 2019, ETT S.p.A. operates as a subsidiary of Scai Group Servizi &amp; Consulenze Aziendali Integrati Srl.</t>
  </si>
  <si>
    <t>IQTR626748219</t>
  </si>
  <si>
    <t>BusyMachines BV</t>
  </si>
  <si>
    <t>Nederlandse MKB Participatiemaatschappij BV</t>
  </si>
  <si>
    <t>BusyMachines BV provides customized software development, software maintenance, and information technology project management services. The company was founded in 2012 and is headquartered in Amsterdam, the Netherlands.</t>
  </si>
  <si>
    <t>IQTR610672398</t>
  </si>
  <si>
    <t>SAIC Motor Corporation Limited (SHSE:600104); Legend Capital Management Co., Ltd.; Northern Light Venture Capital; SK China Company Limited; FengHe Fund Management Pte. Ltd.; Delta Capital</t>
  </si>
  <si>
    <t>Delta Capital (Asset Management and Custody Banks); FengHe Fund Management Pte. Ltd. (Asset Management and Custody Banks); Legend Capital Management Co., Ltd. (Asset Management and Custody Banks); Northern Light Venture Capital (Asset Management and Custody Banks); SAIC Motor Corporation Limited (SHSE:600104) (Automobile Manufacturers); SK China Company Limited (Semiconductors)</t>
  </si>
  <si>
    <t>Delta Capital (Financial Buyer); FengHe Fund Management Pte. Ltd. (Financial Buyer); Legend Capital Management Co., Ltd. (Financial Buyer); Northern Light Venture Capital (Financial Buyer); SAIC Motor Corporation Limited (SHSE:600104) (Strategic Buyer); SK China Company Limited (Strategic Buyer)</t>
  </si>
  <si>
    <t>Delta Capital (Financials); FengHe Fund Management Pte. Ltd. (Financials); Legend Capital Management Co., Ltd. (Financials); Northern Light Venture Capital (Financials); SAIC Motor Corporation Limited (SHSE:600104) (Consumer Discretionary); SK China Company Limited (Information Technology)</t>
  </si>
  <si>
    <t>Delta Capital (China); FengHe Fund Management Pte. Ltd. (Singapore); Legend Capital Management Co., Ltd. (China); Northern Light Venture Capital (United States); SAIC Motor Corporation Limited (SHSE:600104) (China); SK China Company Limited (China)</t>
  </si>
  <si>
    <t>IQTR610674194</t>
  </si>
  <si>
    <t>TivaCloud, Inc.</t>
  </si>
  <si>
    <t>TivaCloud, Inc. develops and delivers cloud-based DOT compliance software. It also offers managed DOT compliance, and drug and background screening services to motor carriers. The company was founded in 2014 and is based in Houston, Texas. As of April 15, 2019, TivaCloud, Inc. operates as a subsidiary of Fleetworthy Solutions, Inc.</t>
  </si>
  <si>
    <t>IQTR610848296</t>
  </si>
  <si>
    <t>BTHMB HOLDINGS Pte. Ltd.</t>
  </si>
  <si>
    <t>BTHMB HOLDINGS Pte. Ltd. develops technology for digital payments. The company was founded in 2018 and is based in Singapore.</t>
  </si>
  <si>
    <t>IQTR610849663</t>
  </si>
  <si>
    <t>Fast Floor Multimedia Ltd</t>
  </si>
  <si>
    <t>Fast Floor Multimedia Ltd designs and develops business application software solutions using web-based and enterprise technology. The company was founded in 1996 and is based in Leicester, United Kingdom. As of April 15, 2019, Fast Floor Multimedia Ltd operates as a subsidiary of Williams Commerce Limited.</t>
  </si>
  <si>
    <t>IQTR610904120</t>
  </si>
  <si>
    <t>Wellington Management Group LLP; TransUnion (NYSE:TRU); MassMutual Ventures LLC; Synchrony Ventures</t>
  </si>
  <si>
    <t>MassMutual Ventures LLC (Asset Management and Custody Banks); Synchrony Ventures (Asset Management and Custody Banks); TransUnion (NYSE:TRU) (Research and Consulting Services); Wellington Management Group LLP (Asset Management and Custody Banks)</t>
  </si>
  <si>
    <t>MassMutual Ventures LLC (Financial Buyer); Synchrony Ventures (Financial Buyer); TransUnion (NYSE:TRU) (Strategic Buyer); Wellington Management Group LLP (Financial Buyer)</t>
  </si>
  <si>
    <t>MassMutual Ventures LLC (Financials); Synchrony Ventures (Financials); TransUnion (NYSE:TRU) (Industrials); Wellington Management Group LLP (Financials)</t>
  </si>
  <si>
    <t>MassMutual Ventures LLC (United States); Synchrony Ventures (United States); TransUnion (NYSE:TRU) (United States); Wellington Management Group LLP (United States)</t>
  </si>
  <si>
    <t>IQTR628566836</t>
  </si>
  <si>
    <t>John Hoey Web Design</t>
  </si>
  <si>
    <t>The Marketing People Ltd</t>
  </si>
  <si>
    <t>As of June 11, 2019, John Hoey Web Design was acquired by The Marketing People. John Hoey Web Design offers web design services. The company is based in Burntwood, United Kingdom.</t>
  </si>
  <si>
    <t>IQTR611648795</t>
  </si>
  <si>
    <t>StartupYard; Rockaway Ventures</t>
  </si>
  <si>
    <t>Rockaway Ventures (Asset Management and Custody Banks); StartupYard (Asset Management and Custody Banks)</t>
  </si>
  <si>
    <t>Rockaway Ventures (Financial Buyer); StartupYard (Financial Buyer)</t>
  </si>
  <si>
    <t>Rockaway Ventures (Financials); StartupYard (Financials)</t>
  </si>
  <si>
    <t>Rockaway Ventures (Czech Republic); StartupYard (Czech Republic)</t>
  </si>
  <si>
    <t>IQTR613337143</t>
  </si>
  <si>
    <t>Old St Labs Limited</t>
  </si>
  <si>
    <t>Seneca Partners Limited</t>
  </si>
  <si>
    <t>Old St Labs Limited develops a cloud-based collaboration platform for supplier relationship management. The company offers software as a service (SaaS) platform, Vizibl, which provides supplier collaboration data. It provides management of supplier relationships and strategic project work; reporting on the impact of supplier collaboration and innovation (SC&amp;I); real time communication; value tracking; and events, issues, and task management services. The company also provides Web seminars, events, and case studies services. It serves pharmaceuticals, telecommunications, technology, healthcare, and logistics industries. The company was incorporated in 2012 and is headquartered in London, United Kingdom. It has additional offices in Luxembourg City, Luxembourg; and New York, New York.</t>
  </si>
  <si>
    <t>IQTR621106304</t>
  </si>
  <si>
    <t>IQTR620506257</t>
  </si>
  <si>
    <t>Jordan Lawrence Group, LC</t>
  </si>
  <si>
    <t xml:space="preserve">Jordan Lawrence Group, LC provides information governance and privacy solutions for companies. It offers services, such as assessment for records risks, information governance, hold management, assessment for privacy risks, and privacy management. The company also provides data inventory, compliance, cost reduction, insight, volume correction, and risk reduction services. Its solutions enable clients to establish and automate the enforcement of corporate records and privacy policies; tackle legacy storage issues and eliminate unnecessary records and information; slash e-discovery costs and risks with data mapping and volume reductions; identify sensitive information on various media; and meet current litigation hold obligations. The company serves education, financial services, manufacturing, oil and gas, pharmaceutical, retail, and technology industries. Jordan Lawrence Group, LC was founded in 1987 and is headquartered in Chesterfield, Missouri. As of June 10, 2019, Jordan Lawrence Group, LC operates as a subsidiary of Exterro, Inc.
</t>
  </si>
  <si>
    <t>IQTR1765239642</t>
  </si>
  <si>
    <t>Sygic a.s.</t>
  </si>
  <si>
    <t>W.A.G. payment solutions, a.s.</t>
  </si>
  <si>
    <t>Sygic a.s. provides navigation software to customers worldwide. It offers GPS Navigation, an offline navigation application for OS Android and iOS; Family Locator for locating family members and close friends, set safe/danger zones and receive SOS alerts, and share free messages; and Family GPS Tracker, a location sharing and safety application. The company also offers professional navigation solutions, including Sygic Fleet Navigation, a navigation software for a range of devices; Sygic 3D Navigation, a customized navigation solution for PNDs or in-dash hardware; Sygic Truck Navigation, a navigation application for truck drivers; Sygic Taxi Navigation, a navigation application for taxi drivers; Job Dispatch, a job management tool that allows users to create and assign jobs to their mobile workforce, track their drivers, and see job progress in real-time; and specific automotive solutions. It provides software for iPhone, iPad, Android, or for use without Internet connection. The company serves governments and private companies, as well as business customers in private and public sectors. Sygic a.s. was founded in 2004 and is based in Bratislava, Slovakia. As of April 15, 2019, Sygic a.s. operates as a subsidiary of W.A.G. payment solutions, a.s.</t>
  </si>
  <si>
    <t>IQTR610449816</t>
  </si>
  <si>
    <t>Kwench Global Technologies Private Limited</t>
  </si>
  <si>
    <t>O.C. Tanner Company</t>
  </si>
  <si>
    <t>Kwench Global Technologies Private Limited develops strategic employee recognition and reward solutions. The company was incorporated in 2008 and is based in Thane, India. As of April 14, 2019, Kwench Global Technologies Private Limited operates as a subsidiary of O.C. Tanner Company.</t>
  </si>
  <si>
    <t>IQTR610530851</t>
  </si>
  <si>
    <t>MerQ</t>
  </si>
  <si>
    <t>MerQ, a artificial intelligence startup, engages in developing cognitive chatbots in the form of virtual assistants. It offers Sally, is a credit card assistant that provides users with comprehensive information when deciding on various credit cards available across various banks through its artificial intelligence chatbot offered through Facebook messenger. The company was founded in 2018 and is based in Ismailia, Egypt.</t>
  </si>
  <si>
    <t>IQTR610384681</t>
  </si>
  <si>
    <t>Tero Marine AS</t>
  </si>
  <si>
    <t>Seagull AS</t>
  </si>
  <si>
    <t>Tero Marine AS develops TM Master, a fleet management software for the shipping industry worldwide. Its software includes TM Procurement, a module that allows crew members to approve requisitions received from vessels, and add items to requisitions and drafts when performing other operations, such as maintenance or quality assurance work; and TM Human Resources, a module that allows users to manage crew members certificates, and store and retrieve information, such as certificates, next of kin, and employment history. The company’s solution also include TM Maintenance, a module that records, schedules, and manages various data pertaining to maintenance work on a vessel or drilling rig, as well as used for planning and managing scheduled, preventive, corrective, and condition based maintenance; and TM Quality &amp; Environment, a module to handle undesired incidents across the fleet, including record and report accidents or near misses, third party involvements, corrective or evasive actions, and a range of other data. In addition, it offers database building and conversion, application service provider, replication monitoring, health check, project management, and training services. The company serves customers ranging from the Brazilian Navy to tankers, workboats, and offshore vessels in Norway and internationally. It has representatives in the United States, Brazil, the Middle East, and the Philippines. Tero Marine AS was incorporated in 1986 and is based in Bergen, Norway with additional offices in Oslo, Norway; Newcastle, United Kingdom; and Singapore. As of April 24, 2019, Tero Marine AS operates as a subsidiary of Seagull AS.</t>
  </si>
  <si>
    <t>IQTR610390802</t>
  </si>
  <si>
    <t>Nadavon Capital Partners, LLC</t>
  </si>
  <si>
    <t>IQTR610591273</t>
  </si>
  <si>
    <t>GarageScanner Slu</t>
  </si>
  <si>
    <t>BTV S.A.</t>
  </si>
  <si>
    <t>GarageScanner Slu develops an application that enables book parking places. It enables drivers to search and book car parking places; and garage owners to rent their garage through its application. The company’s application can be accessed through Android and iOS devices. GarageScanner Slu was founded in 2015 and is based in Zaragoza, Spain.</t>
  </si>
  <si>
    <t>IQTR610167433</t>
  </si>
  <si>
    <t>IQTR610193702</t>
  </si>
  <si>
    <t>IQTR610205450</t>
  </si>
  <si>
    <t>Previsión Sanitaria Nacional, PSN, Mutua de Seguros y Reaseguros a Prima Fija; ING Ventures</t>
  </si>
  <si>
    <t>ING Ventures (Asset Management and Custody Banks); Previsión Sanitaria Nacional, PSN, Mutua de Seguros y Reaseguros a Prima Fija (Life and Health Insurance)</t>
  </si>
  <si>
    <t>ING Ventures (Financial Buyer); Previsión Sanitaria Nacional, PSN, Mutua de Seguros y Reaseguros a Prima Fija (Strategic Buyer)</t>
  </si>
  <si>
    <t>ING Ventures (Financials); Previsión Sanitaria Nacional, PSN, Mutua de Seguros y Reaseguros a Prima Fija (Financials)</t>
  </si>
  <si>
    <t>ING Ventures (Netherlands); Previsión Sanitaria Nacional, PSN, Mutua de Seguros y Reaseguros a Prima Fija (Spain)</t>
  </si>
  <si>
    <t>IQTR610219353</t>
  </si>
  <si>
    <t>Edia Co., Ltd. (TSE:3935)</t>
  </si>
  <si>
    <t>TSE:3935</t>
  </si>
  <si>
    <t>Milestone Capital Management Co., Ltd.</t>
  </si>
  <si>
    <t>Edia Co., Ltd. engages in the intellectual property (IP) and publishing businesses in Japan, North America, Asia, and internationally. The company engages in the IP licensing business comprising planning, development, and operation of game applications; planning, production, sales, and distribution of game, and anime-related music and drama CDs; planning, development, and provision of practical service content and applications for mobile devices; production and sales of anime and game-related goods, and online lottery services. It also publishes light novels, comics, and e-books. The company was incorporated in 1999 and is based in Tokyo, Japan.</t>
  </si>
  <si>
    <t>IQTR610240170</t>
  </si>
  <si>
    <t>Kuok (Singapore) Limited; Mastercard Incorporated (NYSE:MA); Singapore Innovate Pte. Ltd.</t>
  </si>
  <si>
    <t>Kuok (Singapore) Limited (Construction Machinery and Heavy Transportation Equipment); Mastercard Incorporated (NYSE:MA) (Transaction and Payment Processing Services); Singapore Innovate Pte. Ltd. (Asset Management and Custody Banks)</t>
  </si>
  <si>
    <t>Kuok (Singapore) Limited (Strategic Buyer); Mastercard Incorporated (NYSE:MA) (Strategic Buyer); Singapore Innovate Pte. Ltd. (Financial Buyer)</t>
  </si>
  <si>
    <t>Kuok (Singapore) Limited (Industrials); Mastercard Incorporated (NYSE:MA) (Financials); Singapore Innovate Pte. Ltd. (Financials)</t>
  </si>
  <si>
    <t>Kuok (Singapore) Limited (Singapore); Mastercard Incorporated (NYSE:MA) (United States); Singapore Innovate Pte. Ltd. (Singapore)</t>
  </si>
  <si>
    <t>IQTR610376269</t>
  </si>
  <si>
    <t>Tkh Security Sl.</t>
  </si>
  <si>
    <t>TKH Group N.V. (ENXTAM:TWEKA)</t>
  </si>
  <si>
    <t>Tkh Security Sl. develops camera based parking guidance system. The company was founded in 2002 and is headquartered in Málaga, Spain. As of April 30, 2019, Tkh Security Sl. operates as a subsidiary of TKH Group N.V.</t>
  </si>
  <si>
    <t>IQTR620971599</t>
  </si>
  <si>
    <t>EPARK Money Life Co., Ltd</t>
  </si>
  <si>
    <t>Triple Head Inc.</t>
  </si>
  <si>
    <t>INEST, Inc. (TSE:7111)</t>
  </si>
  <si>
    <t>EPARK Money Life Co., Ltd engages in the design, development, maintenance, and sale of system solutions. The company was founded in 2011 and is based in Toshima-ku, Japan. As of June 7, 2019, EPARK Money Life Co., Ltd operates as a subsidiary of Triple Head Inc.</t>
  </si>
  <si>
    <t>IQTR610519953</t>
  </si>
  <si>
    <t>Shenzhen QF Capital Management Co., Ltd.; Shanghai Hengying Investment Management Partnership (Limited Partnership); Shenzhen Zhongshunyi Financial Services Co., Ltd.</t>
  </si>
  <si>
    <t>Shenzhen QF Capital Management Co., Ltd. (Asset Management and Custody Banks); Shenzhen Zhongshunyi Financial Services Co., Ltd. (Specialized Finance)</t>
  </si>
  <si>
    <t>Shanghai Hengying Investment Management Partnership (Limited Partnership) (Strategic Buyer); Shenzhen QF Capital Management Co., Ltd. (Financial Buyer); Shenzhen Zhongshunyi Financial Services Co., Ltd. (Strategic Buyer)</t>
  </si>
  <si>
    <t>Shenzhen QF Capital Management Co., Ltd. (Financials); Shenzhen Zhongshunyi Financial Services Co., Ltd. (Financials)</t>
  </si>
  <si>
    <t>Shanghai Hengying Investment Management Partnership (Limited Partnership) (China); Shenzhen QF Capital Management Co., Ltd. (China); Shenzhen Zhongshunyi Financial Services Co., Ltd. (China)</t>
  </si>
  <si>
    <t>IQTR610591425</t>
  </si>
  <si>
    <t>IQTR610597535</t>
  </si>
  <si>
    <t>IQTR620169376</t>
  </si>
  <si>
    <t>Modular Infrastructure division of CANCOM GmbH</t>
  </si>
  <si>
    <t>Algeco GmbH</t>
  </si>
  <si>
    <t>CANCOM GmbH</t>
  </si>
  <si>
    <t>As of June 7, 2019, Modular Infrastructure division of CANCOM GmbH was acquired by Algeco GmbH. Modular Infrastructure division of CANCOM GmbH comprises provides information technology consulting services. The asset is located in Germany.</t>
  </si>
  <si>
    <t>IQTR610872872</t>
  </si>
  <si>
    <t>Ohphish Technologies Private Limited</t>
  </si>
  <si>
    <t>Shield Alliance International Limited</t>
  </si>
  <si>
    <t>OhPhish Technologies Private Limited develops a web based end-to-end phishing simulation awareness portal that triggers phishing simulation campaigns with set-and-go training modules. The company was founded in 2017 and is based in New Delhi, India. As of April 1, 2019, OhPhish Technologies Private Limited operates as a subsidiary of Shield Alliance International Ltd.</t>
  </si>
  <si>
    <t>IQTR610977654</t>
  </si>
  <si>
    <t>IQTR610990937</t>
  </si>
  <si>
    <t>Allegro Development Corporation</t>
  </si>
  <si>
    <t>Wall Street Systems Delaware, Inc.</t>
  </si>
  <si>
    <t>Vector Capital Management, L.P.; Cerium Technology Ventures LLC</t>
  </si>
  <si>
    <t>Allegro Development Corporation develops and distributes commodity risk management software to petroleum, natural, power and utilities, and coal sectors. The company offers credit and hedging risk, currency, price management, and simulation solutions. It also provides commodity trading and operations, and logistics solutions; and Allegro Horizon that addresses commodity trading and risk management needs of the agriculture and forestry, oil and gas, chemical manufacturing, food manufacturing, and utilities industries. In addition, the company offers consulting, training, and support services. Allegro Development Corporation has a strategic partnership with Energy Services Group. The company was founded in 1984 and is based in Dallas, Texas with an additional office in Dubai, United Arab Emirates. Allegro Development Corporation operates as a subsidiary of ION Group.</t>
  </si>
  <si>
    <t>Cerium Technology Ventures LLC (United States); Vector Capital Management, L.P. (United States)</t>
  </si>
  <si>
    <t>IQTR611314347</t>
  </si>
  <si>
    <t>IQTR611723020</t>
  </si>
  <si>
    <t>IQTR611765306</t>
  </si>
  <si>
    <t>RTP Ventures; MissionOG Capital, LLC; PSG Equity L.L.C.</t>
  </si>
  <si>
    <t>MissionOG Capital, LLC (Asset Management and Custody Banks); PSG Equity L.L.C. (Asset Management and Custody Banks); RTP Ventures (Asset Management and Custody Banks)</t>
  </si>
  <si>
    <t>MissionOG Capital, LLC (Financial Buyer); PSG Equity L.L.C. (Financial Buyer); RTP Ventures (Financial Buyer)</t>
  </si>
  <si>
    <t>MissionOG Capital, LLC (Financials); PSG Equity L.L.C. (Financials); RTP Ventures (Financials)</t>
  </si>
  <si>
    <t>MissionOG Capital, LLC (United States); PSG Equity L.L.C. (United States); RTP Ventures (United States)</t>
  </si>
  <si>
    <t>IQTR611933286</t>
  </si>
  <si>
    <t>IQTR612031333</t>
  </si>
  <si>
    <t>Insight Venture Management, LLC; New Enterprise Associates, Inc.; Pelion, Inc</t>
  </si>
  <si>
    <t>Insight Venture Management, LLC (Asset Management and Custody Banks); New Enterprise Associates, Inc. (Asset Management and Custody Banks); Pelion, Inc (Asset Management and Custody Banks)</t>
  </si>
  <si>
    <t>Insight Venture Management, LLC (Financial Buyer); New Enterprise Associates, Inc. (Financial Buyer); Pelion, Inc (Financial Buyer)</t>
  </si>
  <si>
    <t>Insight Venture Management, LLC (Financials); New Enterprise Associates, Inc. (Financials); Pelion, Inc (Financials)</t>
  </si>
  <si>
    <t>Insight Venture Management, LLC (United States); New Enterprise Associates, Inc. (United States); Pelion, Inc (United States)</t>
  </si>
  <si>
    <t>IQTR612065268</t>
  </si>
  <si>
    <t>BotMaker</t>
  </si>
  <si>
    <t>BotMaker owns and operates as a platform used to build and manage bots with artificial intelligence. It allows businesses to develop and integrate language processing, vice enabled, live chat bot, and other software programs to message and communicate with customers, integrate operations with customer care teams, schedule appointments, and drive customer engagement. The company was founded in 2016 and is headquartered in Buenos Aires, Argentina with additional offices in São Paulo and Miami.</t>
  </si>
  <si>
    <t>IQTR612065424</t>
  </si>
  <si>
    <t>Spiro Technologies, Inc.</t>
  </si>
  <si>
    <t>Spiro Technologies, Inc. develops a relationship management platform that works in the background and recommends sales teams on different actions. The company’s platform creates contacts; eliminates data entry; provides sales suggestions; delivers reports; assists in making, receiving, and transcribing calls and texts from Spiro Voice number; and assists sales teams to track and manage opportunities. It serves construction, finance, manufacturing, professional service, and technology industries. The company was incorporated in 2014 and is based in Boston, Massachusetts. As of May 30, 2024, Spiro Technologies, Inc. operates as a subsidiary of Cordance Group.</t>
  </si>
  <si>
    <t>IQTR620301442</t>
  </si>
  <si>
    <t>Mufg Investor Services Fintech Limited</t>
  </si>
  <si>
    <t>Point Nine Limited engages in outsourced operations, processing, and reporting for post-trade execution. It offers technology and managed services. The company was founded in 2002 and is headquartered in Limassol, Cyprus.</t>
  </si>
  <si>
    <t>IQTR618623595</t>
  </si>
  <si>
    <t>IQTR631244914</t>
  </si>
  <si>
    <t>WashSwat US, Inc.</t>
  </si>
  <si>
    <t>WashSwat US, Inc. was incorporated in 2017 and is based in Irvine, California.</t>
  </si>
  <si>
    <t>IQTR668044382</t>
  </si>
  <si>
    <t>Evergent Technologies, Inc.</t>
  </si>
  <si>
    <t>Evergent Technologies, Inc. develops revenue and customer lifecycle management solutions. It offers identity and user management, product management, operations management, revenue management, customer care and support, reporting and dashboards, and data and workflow orchestration. It also provides billing and revenue optimization, OTT video, partner revenue reconciliation, and settlements, subscriber acquisition and retention, managed BSS services, advertising marketplaces and monetization, live and streaming sports, and catalog management. The company was incorporated in 2007 and is based in Sunnyvale, California with additional offices internationally.</t>
  </si>
  <si>
    <t>IQTR704480740</t>
  </si>
  <si>
    <t>Volta Ventures; KBC Focus Fund; Dutch Founders Fund</t>
  </si>
  <si>
    <t>Dutch Founders Fund (Asset Management and Custody Banks); KBC Focus Fund (Asset Management and Custody Banks); Volta Ventures (Asset Management and Custody Banks)</t>
  </si>
  <si>
    <t>Dutch Founders Fund (Financial Buyer); KBC Focus Fund (Financial Buyer); Volta Ventures (Financial Buyer)</t>
  </si>
  <si>
    <t>Dutch Founders Fund (Financials); KBC Focus Fund (Financials); Volta Ventures (Financials)</t>
  </si>
  <si>
    <t>Dutch Founders Fund (Netherlands); KBC Focus Fund (Belgium); Volta Ventures (Belgium)</t>
  </si>
  <si>
    <t>IQTR620405505</t>
  </si>
  <si>
    <t>Resource IT Solutions Ltda. offers solutions and services based on digital technology to customers in Brazil, Latin America, and the United States. The company provides infra technology and solutions, including integration, managed services, robotic process automation (RPA), digital BPO, big data and analytics, and digital performance monitoring; digital customer experience services, such as consulting, web and mobile development, comprehensive development process, and Salesforce; applications services, which include agile consulting, RPA, development, squads, technology, and payments consulting; and SAP services, including projects, implementations, roll outs, AMS, RPA, tests, allocation, and licensing. It serves various industries, including agro, food, and beverage; automotive; education; manufacturing; health and cosmetics; engineering, oil, and gas; pharma; base industry; insurance and assistance; services; financial services; public sector; transport and logistics; utilities; and retail. Resource IT Solutions Ltda. was formerly known as GLB. The company was founded in 1991 and is based in São Paulo, Brazil with additional offices in Brazil, the United States, Chile, and Colombia.</t>
  </si>
  <si>
    <t>IQTR609936291</t>
  </si>
  <si>
    <t>WISeCoin AG</t>
  </si>
  <si>
    <t>WISeCoin AG provides cryptographic infrastructure platform for secure intra object interactions and transactions. The company was incorporated in 2018 and is based in Zug, Switzerland. WISeCoin AG operates as a subsidiary of WISeKey International Holding AG.</t>
  </si>
  <si>
    <t>IQTR609949490</t>
  </si>
  <si>
    <t>Phison Ltd</t>
  </si>
  <si>
    <t>Enterprise Ireland; Applied Software Technology, Inc.; Pi Labs (Manager) Limited</t>
  </si>
  <si>
    <t>Phison Ltd., doing business as FenestraPro, provides a cloud-based software tool that optimizes the design of non-domestic building facades for architects in Ireland and the United Kingdom. Its solution provides technical guidance on the energy performance of the facade as the conceptual design progresses. The company’s solutions provides early stage massing, site location and orientation, elemental and thermal performance, optimal distribution of glazing, glazing specification tools, optimized shading designs, daylighting analysis, and design and performance parameters. Phison Ltd. was founded in 2012 and is based in Dublin, Ireland.</t>
  </si>
  <si>
    <t>Applied Software Technology, Inc. (IT Consulting and Other Services); Enterprise Ireland (Asset Management and Custody Banks); Pi Labs (Manager) Limited (Asset Management and Custody Banks)</t>
  </si>
  <si>
    <t>Applied Software Technology, Inc. (Strategic Buyer); Enterprise Ireland (Financial Buyer); Pi Labs (Manager) Limited (Financial Buyer)</t>
  </si>
  <si>
    <t>Applied Software Technology, Inc. (Information Technology); Enterprise Ireland (Financials); Pi Labs (Manager) Limited (Financials)</t>
  </si>
  <si>
    <t>Applied Software Technology, Inc. (United States); Enterprise Ireland (Ireland); Pi Labs (Manager) Limited (United Kingdom)</t>
  </si>
  <si>
    <t>IQTR609956729</t>
  </si>
  <si>
    <t>Partech Partners SAS; BECO Capital Investment, LLC; Target Germanium GmbH; FJ Labs, Inc.</t>
  </si>
  <si>
    <t>BECO Capital Investment, LLC (Asset Management and Custody Banks); FJ Labs, Inc. (Asset Management and Custody Banks); Partech Partners SAS (Asset Management and Custody Banks); Target Germanium GmbH (Asset Management and Custody Banks)</t>
  </si>
  <si>
    <t>BECO Capital Investment, LLC (Financial Buyer); FJ Labs, Inc. (Financial Buyer); Partech Partners SAS (Financial Buyer); Target Germanium GmbH (Financial Buyer)</t>
  </si>
  <si>
    <t>BECO Capital Investment, LLC (Financials); FJ Labs, Inc. (Financials); Partech Partners SAS (Financials); Target Germanium GmbH (Financials)</t>
  </si>
  <si>
    <t>BECO Capital Investment, LLC (United Arab Emirates); FJ Labs, Inc. (United States); Partech Partners SAS (Nigeria); Target Germanium GmbH (United Kingdom)</t>
  </si>
  <si>
    <t>IQTR609964215</t>
  </si>
  <si>
    <t>Moi Corporation (TSE:5031)</t>
  </si>
  <si>
    <t>TSE:5031</t>
  </si>
  <si>
    <t>Moi Corporation provides live streaming platform service solutions in Japan. It offers TwitCasting, a live broadcasting service to broadcast live online using only a single smartphone device; TwitCasting Games, a gameplay broadcasting app; and Membership STAR, a fan community. The company was incorporated in 2012 and is headquartered in Tokyo, Japan.</t>
  </si>
  <si>
    <t>IQTR609966373</t>
  </si>
  <si>
    <t>IQTR609968718</t>
  </si>
  <si>
    <t>Interactive Business Services LLC</t>
  </si>
  <si>
    <t>Interactive Business Services is a financial consulting company based in Jacksonville, Florida. They specialize in providing personalized debt reduction and settlement services for small- and medium-sized businesses in the Tri-State region. With over 40 years of experience, they offer tailored solutions through direct-settlement and manageable installment plans. Their team's extensive negotiation skills enable them to resolve debt problems in over 90 percent of cases, helping businesses save themselves from financial trouble.</t>
  </si>
  <si>
    <t>IQTR609971155</t>
  </si>
  <si>
    <t>Triplebyte</t>
  </si>
  <si>
    <t>The Founders Fund, LLC; Y Combinator Management, LLC; Initialized Capital Management, LLC; Caffeinated Capital Management, LLC</t>
  </si>
  <si>
    <t>Triplebyte provides technical hiring solutions. The company offers online coding tests and subsequent technical interviews to help screen candidates for prospective employers. The company was founded in 2015 and is based in San Francisco, California.</t>
  </si>
  <si>
    <t>Caffeinated Capital Management, LLC (Asset Management and Custody Banks); Initialized Capital Management, LLC (Asset Management and Custody Banks); The Founders Fund, LLC (Asset Management and Custody Banks); Y Combinator Management, LLC (Asset Management and Custody Banks)</t>
  </si>
  <si>
    <t>Caffeinated Capital Management, LLC (Financial Buyer); Initialized Capital Management, LLC (Financial Buyer); The Founders Fund, LLC (Financial Buyer); Y Combinator Management, LLC (Financial Buyer)</t>
  </si>
  <si>
    <t>Caffeinated Capital Management, LLC (Financials); Initialized Capital Management, LLC (Financials); The Founders Fund, LLC (Financials); Y Combinator Management, LLC (Financials)</t>
  </si>
  <si>
    <t>Caffeinated Capital Management, LLC (United States); Initialized Capital Management, LLC (United States); The Founders Fund, LLC (United States); Y Combinator Management, LLC (United States)</t>
  </si>
  <si>
    <t>IQTR609971207</t>
  </si>
  <si>
    <t>Insight Venture Management, LLC; Temasek Holdings (Private) Limited; Voice One Corp.; Bain Capital Ventures,LP; Tenaya Capital Inc.; Sequoia Capital Israel Ltd.</t>
  </si>
  <si>
    <t>Bain Capital Ventures,LP (Asset Management and Custody Banks); Insight Venture Management, LLC (Asset Management and Custody Banks); Sequoia Capital Israel Ltd. (Asset Management and Custody Banks); Temasek Holdings (Private) Limited (Asset Management and Custody Banks); Tenaya Capital Inc. (Asset Management and Custody Banks); Voice One Corp. (Integrated Telecommunication Services)</t>
  </si>
  <si>
    <t>Bain Capital Ventures,LP (Financial Buyer); Insight Venture Management, LLC (Financial Buyer); Sequoia Capital Israel Ltd. (Financial Buyer); Temasek Holdings (Private) Limited (Financial Buyer); Tenaya Capital Inc. (Financial Buyer); Voice One Corp. (Strategic Buyer)</t>
  </si>
  <si>
    <t>Bain Capital Ventures,LP (Financials); Insight Venture Management, LLC (Financials); Sequoia Capital Israel Ltd. (Financials); Temasek Holdings (Private) Limited (Financials); Tenaya Capital Inc. (Financials); Voice One Corp. (Communication Services)</t>
  </si>
  <si>
    <t>Bain Capital Ventures,LP (United States); Insight Venture Management, LLC (United States); Sequoia Capital Israel Ltd. (Israel); Temasek Holdings (Private) Limited (Singapore); Tenaya Capital Inc. (United States); Voice One Corp. (United States)</t>
  </si>
  <si>
    <t>IQTR609972194</t>
  </si>
  <si>
    <t>Pensees Technology</t>
  </si>
  <si>
    <t>360 Security Technology Inc. (SHSE:601360); Foxconn Technology Group Co., Ltd.</t>
  </si>
  <si>
    <t>Pensees Technology operates as an artificial intelligence company which provides integrated application solutions in computer vision and Internet of things technologies. The company is based in China.</t>
  </si>
  <si>
    <t>360 Security Technology Inc. (SHSE:601360) (Systems Software); Foxconn Technology Group Co., Ltd. (Electronic Manufacturing Services)</t>
  </si>
  <si>
    <t>360 Security Technology Inc. (SHSE:601360) (Strategic Buyer); Foxconn Technology Group Co., Ltd. (Strategic Buyer)</t>
  </si>
  <si>
    <t>360 Security Technology Inc. (SHSE:601360) (Information Technology); Foxconn Technology Group Co., Ltd. (Information Technology)</t>
  </si>
  <si>
    <t>360 Security Technology Inc. (SHSE:601360) (China); Foxconn Technology Group Co., Ltd. (Taiwan)</t>
  </si>
  <si>
    <t>IQTR609973712</t>
  </si>
  <si>
    <t>Ricedonate</t>
  </si>
  <si>
    <t>Ricedonate develops an application software for rice donation. The company was founded in 2014 and is headquartered in Beijing, China.</t>
  </si>
  <si>
    <t>IQTR609974449</t>
  </si>
  <si>
    <t>Fish Blockchain</t>
  </si>
  <si>
    <t>Fish Blockchain develops block chain application platforms. The company is based in Shenzhen, China.</t>
  </si>
  <si>
    <t>IQTR610041518</t>
  </si>
  <si>
    <t>Liberty City Ventures; Digital Currency Group Inc.</t>
  </si>
  <si>
    <t>Horizen Labs, Inc. provides tools to build blockchains and applications. It offers public infrastructure and proprietary sidechain deployment tool with privacy options. The company was incorporated in 2019 and is based in Austin, Texas.</t>
  </si>
  <si>
    <t>Digital Currency Group Inc. (Asset Management and Custody Banks); Liberty City Ventures (Asset Management and Custody Banks)</t>
  </si>
  <si>
    <t>Digital Currency Group Inc. (Financial Buyer); Liberty City Ventures (Financial Buyer)</t>
  </si>
  <si>
    <t>Digital Currency Group Inc. (Financials); Liberty City Ventures (Financials)</t>
  </si>
  <si>
    <t>Digital Currency Group Inc. (United States); Liberty City Ventures (United States)</t>
  </si>
  <si>
    <t>IQTR610041886</t>
  </si>
  <si>
    <t>CommuniThink SAS</t>
  </si>
  <si>
    <t>Ventech SA; Dawn Capital LLP; Caphorn Invest; Ze 12th Player</t>
  </si>
  <si>
    <t>CommuniThink SAS, doing business as reach5, develops a social data marketing platform for businesses. Its platform includes a social identity management solution that enables businesses to sign up and identify clients across their sites and applications; a social targeting solution that includes a social recommendation engine; Audience Manager, a solution to activate the social data to optimize PRM and CRM campaigns for businesses; and Social CRM that allows businesses to collect, store, and explore their peer, demographic, and behavioral social data. The company’s platform is accessible from the Web-based console, as well as through a REST-based API. CommuniThink SAS was incorporated in 2013 and is based in Paris, France. As of March 5, 2024, CommuniThink SAS operates as a subsidiary of Purse, SAS.</t>
  </si>
  <si>
    <t>Caphorn Invest (Asset Management and Custody Banks); Dawn Capital LLP (Asset Management and Custody Banks); Ventech SA (Asset Management and Custody Banks); Ze 12th Player (Asset Management and Custody Banks)</t>
  </si>
  <si>
    <t>Caphorn Invest (Financial Buyer); Dawn Capital LLP (Financial Buyer); Ventech SA (Financial Buyer); Ze 12th Player (Financial Buyer)</t>
  </si>
  <si>
    <t>Caphorn Invest (Financials); Dawn Capital LLP (Financials); Ventech SA (Financials); Ze 12th Player (Financials)</t>
  </si>
  <si>
    <t>Caphorn Invest (France); Dawn Capital LLP (United Kingdom); Ventech SA (France); Ze 12th Player (France)</t>
  </si>
  <si>
    <t>IQTR610047029</t>
  </si>
  <si>
    <t>Technology and Assets of Polymorph Labs, Inc</t>
  </si>
  <si>
    <t>Walmart Connect</t>
  </si>
  <si>
    <t>Polymorph Labs, Inc.</t>
  </si>
  <si>
    <t>Technology and Assets of Polymorph Labs, Inc comprises advertising technology and assets. The asset is located in the United States.</t>
  </si>
  <si>
    <t>IQTR610111859</t>
  </si>
  <si>
    <t>Samanage Ltd.</t>
  </si>
  <si>
    <t>Gemini Israel Funds; Viola Ventures; Vintage Ventures Advisors Ltd.; Morgan Stanley Private Equity; Innovation Endeavors Israel; Salesforce Ventures, LLC</t>
  </si>
  <si>
    <t>Samanage Ltd. develops a cloud-based service management platform that helps organization to unlock the potential of their employees. It offers IT management solutions, including IT service management, information technology infrastructure library, computer inventory, IT service desk, microsoft audit, and IT audit. It serves healthcare and financial service sectors. The company was founded in 2007 and is based in Cary, North Carolina with additional offices in San Francisco, California; London, United Kingdom; Rotterdam, the Netherlands; Netanya, Israel; and Paddington, Australia. As of April 30, 2019, Samanage Ltd. operates as a subsidiary of SolarWinds Corporation.</t>
  </si>
  <si>
    <t>Gemini Israel Funds (Israel); Innovation Endeavors Israel (United States); Morgan Stanley Private Equity (United States); Salesforce Ventures, LLC (United States); Vintage Ventures Advisors Ltd. (Israel); Viola Ventures (Israel)</t>
  </si>
  <si>
    <t>IQTR620667345</t>
  </si>
  <si>
    <t>Bletchley Indexes</t>
  </si>
  <si>
    <t>Coin Metrics Inc.</t>
  </si>
  <si>
    <t>Bletchley Indexes provides online benchmarks for crypto-currency investments. The company was founded in 2017 and is based in the United States. As of June 7, 2019, Bletchley Indexes operates as a subsidiary of Coin Metrics Inc.</t>
  </si>
  <si>
    <t>IQTR610168039</t>
  </si>
  <si>
    <t>Nordic Capital; Viking Venture AS</t>
  </si>
  <si>
    <t>Signicat AS offers solutions for electronic identification and signatures. Its products include signicat assure, a tool to validate user in a secure way; signicat connect, it offers safe and secure access to business; signicat sign, a tool allow user to electronically sign the documents; and signicat preserve, archive documents in a secure way, perform re-sealing of electronic signatures. It also provides implementation, training, and support services. The company serves banks, financial institutions, insurance companies, government agencies, large corporations, and medium sized businesses. Signicat AS was formerly known as Kantega Secure Identity AS and changed its name to Signicat AS in August 2007. The company was incorporated in 2006 and is based in Trondheim, Norway with additional offices in Oslo, Norway; Gydevang, Denmark; Espoo, Finland; London, United Kingdom; Estoril, Portugal; and Stockholm, Sweden. Signicat AS is a former subsidiary of Kantega AS.</t>
  </si>
  <si>
    <t>Nordic Capital (Asset Management and Custody Banks); Viking Venture AS (Asset Management and Custody Banks)</t>
  </si>
  <si>
    <t>Nordic Capital (Financial Buyer); Viking Venture AS (Financial Buyer)</t>
  </si>
  <si>
    <t>Nordic Capital (Financials); Viking Venture AS (Financials)</t>
  </si>
  <si>
    <t>Nordic Capital (Sweden); Viking Venture AS (Norway)</t>
  </si>
  <si>
    <t>IQTR622941835</t>
  </si>
  <si>
    <t>Capitem Partenaires</t>
  </si>
  <si>
    <t>IQTR618858686</t>
  </si>
  <si>
    <t>Baker Security &amp; Networks</t>
  </si>
  <si>
    <t>Baker Security &amp; Networks provides network security, managed services, and cloud computing services in Ireland. The company was founded in 1995 and is based in Dublin, Ireland. As of June 6, 2019, Baker Security &amp; Networks operates as a subsidiary of Strencom AS.</t>
  </si>
  <si>
    <t>IQTR610171045</t>
  </si>
  <si>
    <t>Jarca Inc</t>
  </si>
  <si>
    <t>Jarca Inc develops a transportation management software for trucking and delivery companies. The company was founded in 2007 and is based in Montreal, Canada. As of April 11, 2019, Jarca Inc operates as a subsidiary of ClearDestination.</t>
  </si>
  <si>
    <t>IQTR618870121</t>
  </si>
  <si>
    <t>Wise Equity SGR S.p.A.</t>
  </si>
  <si>
    <t>Innovery Spa is an IT consulting and services company. It offers computer system design and related services. It was founded in 2001 and is headquartered in Assago, Italy.</t>
  </si>
  <si>
    <t>IQTR610222671</t>
  </si>
  <si>
    <t>Ditio AS</t>
  </si>
  <si>
    <t>Ditio AS develops a mobile application that enables to collect real-time data at construction sites. It provides information that includes timing, crew lists, dashboard support, image documentation, work orders, drawings and documents, information dairy, QR code scanner, feed, Excel export and integration, GPS-based mass, geographical reporting, notifications, shift layouts, machines, and others. The company was founded in 2015 and is based in Bergen, Norway.</t>
  </si>
  <si>
    <t>IQTR610235145</t>
  </si>
  <si>
    <t>LINKX CONNECTING THE DOTS ESPAÑA SLU</t>
  </si>
  <si>
    <t>LINKX CONNECTING THE DOTS ESPAÑA SLU develops software solutions to optimize the deliveries of merchandise. The company’s solutions allows control of deliveries and vehicles in real time. The company was founded in 2018 and is based in Madrid, Spain.</t>
  </si>
  <si>
    <t>IQTR618896926</t>
  </si>
  <si>
    <t>Serro LLC/Pitek Pty Ltd</t>
  </si>
  <si>
    <t>Serro LLC/Pitek Pty Ltd represents the combined operations of Serro LLC and Pitek Pty Ltd in their sale to Rahi Systems Inc. As of June 6, 2019, Serro LLC/Pitek Pty Ltd was acquired by Rahi Systems Inc. Serro LLC provides system design, workflow automation, and core code development services. Pitek Pty Ltd provides data center solutions. Serro LLC is based in the United States. Pitek Pty Ltd is based in Australia.</t>
  </si>
  <si>
    <t>IQTR610451362</t>
  </si>
  <si>
    <t>Gather Technologies, Inc.</t>
  </si>
  <si>
    <t>Union Square Hospitality Group, LLC, Investment Arm</t>
  </si>
  <si>
    <t>As of February 21, 2020, Gather Technologies, Inc. was acquired by Tripleseat Software Holdings, Inc. Gather Technologies, Inc. develops an event planning and management software for the hospitality industry. The company offers event reservation, catering and employee management, and incoming leads services. It caters to restaurants, catering, wedding venues, multi-purpose venues, breweries, wineries, and food trucks. The company was founded in 2012 and is based in Atlanta, Georgia.</t>
  </si>
  <si>
    <t>IQTR610513143</t>
  </si>
  <si>
    <t>Myre SAS</t>
  </si>
  <si>
    <t>Naxicap Partners; Keys Asset Management</t>
  </si>
  <si>
    <t>Myre SAS owns and operates an online platform for real estate asset management. It offers real time data, which allows users to mange their real estate assets. The company was incorporated in 2016 and is headquartered in Asnières sur Seine, France.</t>
  </si>
  <si>
    <t>Keys Asset Management (Asset Management and Custody Banks); Naxicap Partners (Asset Management and Custody Banks)</t>
  </si>
  <si>
    <t>Keys Asset Management (Financial Buyer); Naxicap Partners (Financial Buyer)</t>
  </si>
  <si>
    <t>Keys Asset Management (Financials); Naxicap Partners (Financials)</t>
  </si>
  <si>
    <t>Keys Asset Management (Luxembourg); Naxicap Partners (France)</t>
  </si>
  <si>
    <t>IQTR610751799</t>
  </si>
  <si>
    <t>e-GITS GmbH</t>
  </si>
  <si>
    <t>Garz &amp; Fricke GmbH</t>
  </si>
  <si>
    <t>e-GITS GmbH engages in developing customized and Qt based user interfaces for customers in various industry segments, including automotive, embedded, consumer electronics, avionics, and manufacturing. It develops desktop, server, mobile, and embedded applications that target various platforms, such as Windows, MacOS, UNIX/Linux, and Embedded Linux. The company was founded in 2000 and is based in Stuttgart, Germany. As of March 29, 2019, e-GITS GmbH operates as a subsidiary of Garz &amp; Fricke GmbH.</t>
  </si>
  <si>
    <t>IQTR610942489</t>
  </si>
  <si>
    <t>Broadridge Financial Solutions, Inc. (NYSE:BR); Goldman Sachs Principal Strategies; Blue Collective LLC; Summerfield Capital Management, LLC; Bradford Brown Capital</t>
  </si>
  <si>
    <t>Blue Collective LLC (Asset Management and Custody Banks); Bradford Brown Capital (Asset Management and Custody Banks); Broadridge Financial Solutions, Inc. (NYSE:BR) (Data Processing and Outsourced Services); Goldman Sachs Principal Strategies (Asset Management and Custody Banks); Summerfield Capital Management, LLC (Asset Management and Custody Banks)</t>
  </si>
  <si>
    <t>Blue Collective LLC (Financial Buyer); Bradford Brown Capital (Financial Buyer); Broadridge Financial Solutions, Inc. (NYSE:BR) (Strategic Buyer); Goldman Sachs Principal Strategies (Financial Buyer); Summerfield Capital Management, LLC (Financial Buyer)</t>
  </si>
  <si>
    <t>Blue Collective LLC (Financials); Bradford Brown Capital (Financials); Broadridge Financial Solutions, Inc. (NYSE:BR) (Industrials); Goldman Sachs Principal Strategies (Financials); Summerfield Capital Management, LLC (Financials)</t>
  </si>
  <si>
    <t>Blue Collective LLC (United States); Bradford Brown Capital (United States); Broadridge Financial Solutions, Inc. (NYSE:BR) (United States); Goldman Sachs Principal Strategies (United States); Summerfield Capital Management, LLC (United States)</t>
  </si>
  <si>
    <t>IQTR610969246</t>
  </si>
  <si>
    <t>IQTR611305094</t>
  </si>
  <si>
    <t>IQTR611385976</t>
  </si>
  <si>
    <t>IQTR612744540</t>
  </si>
  <si>
    <t>TBS Holdings,Inc. (TSE:9401)</t>
  </si>
  <si>
    <t>IQTR618896938</t>
  </si>
  <si>
    <t>Private Client Resources, LLC</t>
  </si>
  <si>
    <t>PPC Enterprises LLC</t>
  </si>
  <si>
    <t>Private Client Resources, LLC provides data management solutions for wealthy families and their advisors. Its solutions include held-away aggregation, total wealth aggregation, and alternatives aggregation. The company serves private banks, trust companies, investment advisors, single and multi-family offices, pooled vehicle managers, pensions and foundations, and wealth technology providers. Private Client Resources, LLC was incorporated in 2000 and is based in Wilton, Connecticut.</t>
  </si>
  <si>
    <t>IQTR632989960</t>
  </si>
  <si>
    <t>Cast &amp; Crew LLC operates and offers payroll and human resources, accounting and finance, and workflow and productivity software and services to the entertainment industry. Its solutions include payroll, start+, hours+, labor relations, residuals, and worker’s compensation; and accounting, financial services, incentives map, and incentives guide. The company was founded in 1976 and is based in Burbank, California with additional offices in Canada, the United Kingdom, India, and Germany.</t>
  </si>
  <si>
    <t>IQTR655461383</t>
  </si>
  <si>
    <t>8VC</t>
  </si>
  <si>
    <t>IQTR618924883</t>
  </si>
  <si>
    <t>J and J Technical Services</t>
  </si>
  <si>
    <t>J and J Technical Services offers information technology consulting and management services. It provides VOIP hosting, data backup implementation, cloud solutions, and information technology integration services. The company was founded in 1996 and is based in Rio Rancho, New Mexico. As of June 6, 2019, J and J Technical Services operates as a subsidiary of NuMSP LLC.</t>
  </si>
  <si>
    <t>IQTR609845597</t>
  </si>
  <si>
    <t>JetSmarter Inc.</t>
  </si>
  <si>
    <t>Vista Global Holding Limited</t>
  </si>
  <si>
    <t>Jefferies Financial Group Inc. (NYSE:JEF); Clearlake Capital Group, L.P.</t>
  </si>
  <si>
    <t>JetSmarter Inc. provides a mobile application that allows travelers with access to the private jet marketplace. Its application allows users to book a private jet, as well as enables them to create a custom charter flight. JetSmarter Inc. has a strategic alliance with XOJET, Inc. The company was incorporated in 2012 and is based in Fort Lauderdale, Florida with additional offices in Moscow, Russian Federation; Dubai, United Arab Emirates; and London, United Kingdom. As of June 5, 2019, JetSmarter Inc. operates as a subsidiary of Vista Global Holding Limited.</t>
  </si>
  <si>
    <t>Clearlake Capital Group, L.P. (United States); Jefferies Financial Group Inc. (NYSE:JEF) (United States)</t>
  </si>
  <si>
    <t>IQTR619266159</t>
  </si>
  <si>
    <t>Perfect Image Limited designs, develops, and delivers information technology (IT) solutions and services. The company offers cloud and legacy applications development and modernization; data analytics; staff augmentation; managed IT support; and on premise and hybrid solutions. Additionally, it provides cloud, IT system, and application optimization services. The company’s clientele include Aetna, AstraZeneca, Nexus, PWC, Barbour, Virgin Media, and Formica. The company was incorporated in 1991 and is based in Newcastle upon Tyne, United Kingdom.</t>
  </si>
  <si>
    <t>IQTR609873463</t>
  </si>
  <si>
    <t>Locality Systems Inc.</t>
  </si>
  <si>
    <t>Locality Systems Inc. provides wireless device positioning and radio frequency (RF) augmentation services of video surveillance systems to commercial, retail, and public venue operators. The company was founded in 2012 and is based in New Westminster, Canada. As of May 21, 2019, Locality Systems Inc. operates as a subsidiary of Inpixon Canada, Inc.</t>
  </si>
  <si>
    <t>IQTR609874744</t>
  </si>
  <si>
    <t>Tilism Technologies (Pvt.) Ltd.</t>
  </si>
  <si>
    <t>TPL eVentures</t>
  </si>
  <si>
    <t>Tilism Technologies (Pvt.) Ltd. develops mobile-based communications platforms. The company develops TelloTalk communications platform that offers peer-to-peer and business-to-customer interactions. It also develops mobile platform solutions that offer technological services, such as big data analytics, chatbots and machine learning development, mobile digital marketing services, social and mobile media application development, and mobile advertising solutions. Tilism Technologies (Pvt.) Ltd. was incorporated in 2016 and is based in Karachi, Pakistan.</t>
  </si>
  <si>
    <t>IQTR609876309</t>
  </si>
  <si>
    <t>IQTR609877341</t>
  </si>
  <si>
    <t>TrackVia, Inc.</t>
  </si>
  <si>
    <t>TrackVia, Inc. designs and develops a cloud-based online workflow management platform for streamlining and mobilizing critical operational processes and field workflows. The platform allows businesses to create custom web and mobile applications that unite executives, managers, and workers with their data, processes, and collaboration in one environment accessible on various devices. The company serves energy, construction, healthcare, manufacturing, service, and financial markets. The company was founded in 2005 and is based in Denver, Colorado.</t>
  </si>
  <si>
    <t>IQTR620510612</t>
  </si>
  <si>
    <t>Hitachi Systems Micro Clinic Private Limited</t>
  </si>
  <si>
    <t>Hitachi Systems, Ltd.</t>
  </si>
  <si>
    <t>Hitachi Systems Micro Clinic Private Limited provides end-to-end information technology (IT) services and solutions. The company offers information infrastructure, networking, availability, data center services, managed security solution. It designs, deploys, implements, and supports IT infrastructure services. Additionally, the company offers managed IT, application, cloud, and network audit services. It caters to government, hospitality, healthcare, manufacturing, retail, education, banking, financial services, and insurance sectors. Hitachi Systems Micro Clinic Private Limited was formerly known as Micro Clinic India Pvt Ltd. and changed its name to Hitachi Systems Micro Clinic Private Limited in April, 2014 as a result of the acquisition of by Hitachi Systems, Ltd. The company was founded in 1991 and is based in New Delhi, India. As of April 3, 2014, Hitachi Systems Micro Clinic Private Limited operates as a subsidiary of Hitachi Systems, Ltd.</t>
  </si>
  <si>
    <t>IQTR609880612</t>
  </si>
  <si>
    <t>IQTR609881919</t>
  </si>
  <si>
    <t>VSB SOFTWARE Inc.</t>
  </si>
  <si>
    <t>VSB SOFTWARE Inc. designs and develops schedule builder software solutions for personal and academic needs. The company was founded in 2001 and is headquartered in Montréal, Canada. As of April 10, 2019, VSB SOFTWARE Inc. operates as a subsidiary of Digital Architecture Group, Inc.</t>
  </si>
  <si>
    <t>IQTR609882341</t>
  </si>
  <si>
    <t>Black Pearl Mail Ltd.</t>
  </si>
  <si>
    <t>Black Pearl Mail Ltd. develops an email platform that offers email signature management and analytics services. The company was incorporated in 2012 and is based in Scottsdale, Arizona.</t>
  </si>
  <si>
    <t>IQTR620976666</t>
  </si>
  <si>
    <t>Information International Associates, Inc.</t>
  </si>
  <si>
    <t>IQTR609905418</t>
  </si>
  <si>
    <t>Sellbrite, Inc.</t>
  </si>
  <si>
    <t>Idealab</t>
  </si>
  <si>
    <t xml:space="preserve">Sellbrite, Inc. develops and offers web-based application for online retailers that enable selling across multiple e-commerce sales channels. The company’s web-based solution enables multiple channel product listing and selling, orders and inventory management, and reporting. It caters to small- and medium-sized online retailers. The company was formerly known as Seller AppVantage and changed its name to Sellbrite, Inc. in July 2013. Sellbrite, Inc. was founded in 2011 and is based in Pasadena, California. As of April 10, 2019, Sellbrite, Inc. operates as a subsidiary of GoDaddy Inc.
</t>
  </si>
  <si>
    <t>IQTR609909242</t>
  </si>
  <si>
    <t>Good Software Corp.</t>
  </si>
  <si>
    <t>Good Software Corp. is based in the United States. As of April 8, 2019, Good Software Corp. operates as a subsidiary of Atlassian Corporation Plc.</t>
  </si>
  <si>
    <t>IQTR609922830</t>
  </si>
  <si>
    <t>Unilever Ventures Limited; Albion Venture Capital Trust PLC (LSE:AAVC); Albion Capital Group LLP; Downing Ventures</t>
  </si>
  <si>
    <t>Albion Capital Group LLP (Asset Management and Custody Banks); Albion Venture Capital Trust PLC (LSE:AAVC) (Asset Management and Custody Banks); Downing Ventures (Asset Management and Custody Banks); Unilever Ventures Limited (Asset Management and Custody Banks)</t>
  </si>
  <si>
    <t>Albion Capital Group LLP (Financial Buyer); Albion Venture Capital Trust PLC (LSE:AAVC) (Financial Buyer); Downing Ventures (Financial Buyer); Unilever Ventures Limited (Financial Buyer)</t>
  </si>
  <si>
    <t>Albion Capital Group LLP (Financials); Albion Venture Capital Trust PLC (LSE:AAVC) (Financials); Downing Ventures (Financials); Unilever Ventures Limited (Financials)</t>
  </si>
  <si>
    <t>Albion Capital Group LLP (United Kingdom); Albion Venture Capital Trust PLC (LSE:AAVC) (United Kingdom); Downing Ventures (United Kingdom); Unilever Ventures Limited (United Kingdom)</t>
  </si>
  <si>
    <t>IQTR633977498</t>
  </si>
  <si>
    <t>Finance Evolution S.r.l.</t>
  </si>
  <si>
    <t>Finance Evolution S.r.l. provides information technology and process consulting services to financial, banking, and insurance markets. The company was founded in 2007 and is based in Turin, Italy. As of June 6, 2019, Finance Evolution S.r.l. operates as a subsidiary of LUTECH S.p.A.</t>
  </si>
  <si>
    <t>IQTR609923549</t>
  </si>
  <si>
    <t>IQTR609925091</t>
  </si>
  <si>
    <t>Mango Capital</t>
  </si>
  <si>
    <t>IQTR618723017</t>
  </si>
  <si>
    <t>Mechanicnet Group, Inc.</t>
  </si>
  <si>
    <t>MechanicNet Group, Inc. provides customer retention services to the automotive aftermarket. Its clients include General Motors and Genuine Parts Company. The company was founded in 1998 and is based in Pleasanton, California. As of June 3, 2019, Mechanicnet Group, Inc. operates as a subsidiary of Epicor Software Corporation.</t>
  </si>
  <si>
    <t>IQTR618734118</t>
  </si>
  <si>
    <t>Allin Interactive Corporation</t>
  </si>
  <si>
    <t>Great Lakes Telcom</t>
  </si>
  <si>
    <t>As of May 31, 2019, Allin Interactive Corporation was acquired by Great Lakes Telcom. Allin Interactive Corporation provides interactive application development, technology consulting, and platform integration services. The company was founded in 1994 and is based in Pittsburgh, Pennsylvania.</t>
  </si>
  <si>
    <t>IQTR618736412</t>
  </si>
  <si>
    <t>IQTR618805225</t>
  </si>
  <si>
    <t>Agilico Workplace Technologies (North) Limited</t>
  </si>
  <si>
    <t>Agilico Workplace Technologies (North) Limited provides workplace technology support and services. The company’s division include Agile Print, an independent managed print service business; Agile Docs, a consulting and software business; and Agile Tech provides IT and telecoms services. Its services include managed print, automated invoice processing, hosted VOIP telephony, information management, agile working, and telecoms and IT. The company was formerly known as United Carlton Office Systems Ltd. and changed its name to Agilico Workplace Technologies (North) Limited in April 2021. Agilico Workplace Technologies (North) Limited was incorporated in 1987 and is based in Chandler’s Ford, United Kingdom. As of June 5, 2019, United Carlton Office Systems Ltd. operates as a subsidiary of Canotec Ltd.</t>
  </si>
  <si>
    <t>IQTR610113603</t>
  </si>
  <si>
    <t>IQTR610189388</t>
  </si>
  <si>
    <t>Carvivo SAS</t>
  </si>
  <si>
    <t>Turenne Capital Partenaires; Nord Capital Partenaires SAS</t>
  </si>
  <si>
    <t>Carvivo SAS develops an online sales management platform that manages the sale’s leads. The company offers Carvivo Contact that handles and assists with the creation and management of leads throughout the sales process. Further, the company’s software assists sales teams, in each stage of the sales cycle using an automated and configurable system of alerts and reminders, as well as provides a reporting tool. Additionally, it offers personalized customer monitoring and offers an internal call center. Carvivo SAS was founded in 2012 and is based in Paris, France.</t>
  </si>
  <si>
    <t>Nord Capital Partenaires SAS (Asset Management and Custody Banks); Turenne Capital Partenaires (Asset Management and Custody Banks)</t>
  </si>
  <si>
    <t>Nord Capital Partenaires SAS (Financial Buyer); Turenne Capital Partenaires (Financial Buyer)</t>
  </si>
  <si>
    <t>Nord Capital Partenaires SAS (Financials); Turenne Capital Partenaires (Financials)</t>
  </si>
  <si>
    <t>Nord Capital Partenaires SAS (France); Turenne Capital Partenaires (France)</t>
  </si>
  <si>
    <t>IQTR610230112</t>
  </si>
  <si>
    <t>Avian</t>
  </si>
  <si>
    <t>Avian is based in Israel.</t>
  </si>
  <si>
    <t>IQTR610385866</t>
  </si>
  <si>
    <t>Tanarra Capital Australia Pty Ltd</t>
  </si>
  <si>
    <t>INX Software Pty Ltd operates as a provider of software specifically designed to meet the risk, compliance, workforce management, training and reporting needs of high-risk, complex and remote businesses. The company offers solutions for contractor and visitor management such as INX Sitepass, Data platform, and INX Cortex; environment and obligation management including INX InForm and INX Preserve; workplace health, safety, and compliance such as INX Assessor, INX InControl, INX InHealth, INX InTuition; and workforce management including INX InFlight and INX SAM Suite. It serves engineering and construction, energy and utilities, government, manufacturing, resources, and transport industries. INX Software Pty Ltd was incorporated in 2013 and is headquartered in Perth, Australia with additional offices in Centurion, South Africa; Toronto, Canada; Townsville, Adelaide, Australia.</t>
  </si>
  <si>
    <t>IQTR610442320</t>
  </si>
  <si>
    <t>IQTR610451671</t>
  </si>
  <si>
    <t>IQTR610824535</t>
  </si>
  <si>
    <t>Mayfield Fund, L.L.C.; Meritech Capital Partners; TVL Management Corporation; Sapphire Ventures, LLC; Lone Pine Capital LLC; Spark Capital Partners, LLC; The Four Rivers Group; M12; DFJ Growth Management, LLC; Lemonade Capital, LLC</t>
  </si>
  <si>
    <t>DFJ Growth Management, LLC (Asset Management and Custody Banks); Lemonade Capital, LLC (Asset Management and Custody Banks); Lone Pine Capital LLC (Asset Management and Custody Banks); M12 (Asset Management and Custody Banks); Mayfield Fund, L.L.C. (Asset Management and Custody Banks); Meritech Capital Partners (Asset Management and Custody Banks); Sapphire Ventures, LLC (Asset Management and Custody Banks); Spark Capital Partners, LLC (Asset Management and Custody Banks); The Four Rivers Group (Asset Management and Custody Banks); TVL Management Corporation (Asset Management and Custody Banks)</t>
  </si>
  <si>
    <t>DFJ Growth Management, LLC (Financial Buyer); Lemonade Capital, LLC (Strategic Buyer); Lone Pine Capital LLC (Financial Buyer); M12 (Financial Buyer); Mayfield Fund, L.L.C. (Financial Buyer); Meritech Capital Partners (Financial Buyer); Sapphire Ventures, LLC (Financial Buyer); Spark Capital Partners, LLC (Financial Buyer); The Four Rivers Group (Financial Buyer); TVL Management Corporation (Financial Buyer)</t>
  </si>
  <si>
    <t>DFJ Growth Management, LLC (Financials); Lemonade Capital, LLC (Financials); Lone Pine Capital LLC (Financials); M12 (Financials); Mayfield Fund, L.L.C. (Financials); Meritech Capital Partners (Financials); Sapphire Ventures, LLC (Financials); Spark Capital Partners, LLC (Financials); The Four Rivers Group (Financials); TVL Management Corporation (Financials)</t>
  </si>
  <si>
    <t>DFJ Growth Management, LLC (United States); Lemonade Capital, LLC (United States); Lone Pine Capital LLC (United States); M12 (United States); Mayfield Fund, L.L.C. (United States); Meritech Capital Partners (United States); Sapphire Ventures, LLC (United States); Spark Capital Partners, LLC (United States); The Four Rivers Group (United States); TVL Management Corporation (United States)</t>
  </si>
  <si>
    <t>IQTR611342387</t>
  </si>
  <si>
    <t>RainBird Technologies Ltd.</t>
  </si>
  <si>
    <t>RainBird Technologies Ltd. provides a platform that automates knowledge-work by using artificial intelligence. The company also provides Rainbird Enterprise, an artificial intelligence platform for business people. In addition, it offers Rainbird Community Edition, a community-led artificial intelligence platform for social enterprises and open projects. RainBird Technologies Ltd. was incorporated in 2013 and is based in London, United Kingdom.</t>
  </si>
  <si>
    <t>IQTR611369343</t>
  </si>
  <si>
    <t>Riverin Inc.</t>
  </si>
  <si>
    <t>Riverin Inc. develops an enterprise software for managers that connects with Gmail, Slack, and other. It allows managers to looking at the work that their team is doing in places like Google Docs and Github, and ensures giving feedback. The company was incorporated in 2019 and is based in Brooklyn, New York.</t>
  </si>
  <si>
    <t>IQTR611494960</t>
  </si>
  <si>
    <t>Core Management II Corporation; Zetta Venture Partners; Stryder Corp.; Westwave Capital, LLC</t>
  </si>
  <si>
    <t>Core Management II Corporation (Asset Management and Custody Banks); Stryder Corp. (Human Resource and Employment Services); Westwave Capital, LLC (Asset Management and Custody Banks); Zetta Venture Partners (Asset Management and Custody Banks)</t>
  </si>
  <si>
    <t>Core Management II Corporation (Financial Buyer); Stryder Corp. (Strategic Buyer); Westwave Capital, LLC (Financial Buyer); Zetta Venture Partners (Financial Buyer)</t>
  </si>
  <si>
    <t>Core Management II Corporation (Financials); Stryder Corp. (Industrials); Westwave Capital, LLC (Financials); Zetta Venture Partners (Financials)</t>
  </si>
  <si>
    <t>Core Management II Corporation (United States); Stryder Corp. (United States); Westwave Capital, LLC (United States); Zetta Venture Partners (United States)</t>
  </si>
  <si>
    <t>IQTR611685781</t>
  </si>
  <si>
    <t>IQTR611694482</t>
  </si>
  <si>
    <t>New Enterprise Associates, Inc. (Asset Management and Custody Banks); Shasta Ventures Management, LLC (Asset Management and Custody Banks)</t>
  </si>
  <si>
    <t>New Enterprise Associates, Inc. (Financial Buyer); Shasta Ventures Management, LLC (Financial Buyer)</t>
  </si>
  <si>
    <t>New Enterprise Associates, Inc. (Financials); Shasta Ventures Management, LLC (Financials)</t>
  </si>
  <si>
    <t>IQTR611718911</t>
  </si>
  <si>
    <t>IQTR660853403</t>
  </si>
  <si>
    <t>Qontigo GmBH</t>
  </si>
  <si>
    <t>Qontigo GmBH develops risk analytics and portfolio-construction tools that enables clients to design and create custom-built indices. The company offers STOXX iSTUDIO, an integrated end-to-end index development application. It serves financial products issuers, capital owners, and asset managers. Qontigo GmBH was founded in 2019 and is based in Frankfurt am Main, Germany. Qontigo GmBH operates as a subsidiary of Deutsche Börse AG.</t>
  </si>
  <si>
    <t>IQTR695363922</t>
  </si>
  <si>
    <t>IQTR700905818</t>
  </si>
  <si>
    <t>Homepass NV</t>
  </si>
  <si>
    <t>BESIX Real Estate Development S.A.</t>
  </si>
  <si>
    <t>Homepass NV, trading as Propchain, designs and develops an online platform for the digitalization of documents for homeowners. The company's platform offers to store, share, access, and verify documents. Homepass NV was incorporated in 2018 and is based in Brussels, Belgium.</t>
  </si>
  <si>
    <t>IQTR609670186</t>
  </si>
  <si>
    <t>IQTR609695585</t>
  </si>
  <si>
    <t>appScatter Group plc</t>
  </si>
  <si>
    <t>As of December 17, 2019, appScatter Group plc was acquired by Airpush, Inc., in a reverse merger transaction. appScatter Group plc provides centralized app management and distribution platform worldwide. The company offers appScatter, a B2B SaaS platform that allows paying users to distribute and manage their apps on various app stores. Its platform enables app developers and publishers to manage and track performance of their own and competing apps across various app stores on the platform. appScatter Group plc was incorporated in 2017 and is based in London, the United Kingdom.</t>
  </si>
  <si>
    <t>IQTR609709559</t>
  </si>
  <si>
    <t>RockSauce Studios, LLC</t>
  </si>
  <si>
    <t>Ex Squared Solutions, Inc.</t>
  </si>
  <si>
    <t>RockSauce Studios, LLC engages in design, marketing, and branding of mobile software and companies. It provides application blueprinting, UX &amp; UI, custom design, mobile strategy and business planning, application design, application development and marketing across platforms and outlets. The company was founded in 2010 and is based in Austin, Texas. As of April 9, 2019, RockSauce Studios, LLC operates as a subsidiary of Ex Squared Solutions, Inc..</t>
  </si>
  <si>
    <t>IQTR609712156</t>
  </si>
  <si>
    <t>Endeit Capital B.V.; Vendep Capital Oy; Superhero Capital Oy</t>
  </si>
  <si>
    <t>Endeit Capital B.V. (Asset Management and Custody Banks); Superhero Capital Oy (Asset Management and Custody Banks); Vendep Capital Oy (Asset Management and Custody Banks)</t>
  </si>
  <si>
    <t>Endeit Capital B.V. (Financial Buyer); Superhero Capital Oy (Financial Buyer); Vendep Capital Oy (Financial Buyer)</t>
  </si>
  <si>
    <t>Endeit Capital B.V. (Financials); Superhero Capital Oy (Financials); Vendep Capital Oy (Financials)</t>
  </si>
  <si>
    <t>Endeit Capital B.V. (Netherlands); Superhero Capital Oy (Finland); Vendep Capital Oy (Finland)</t>
  </si>
  <si>
    <t>IQTR609712167</t>
  </si>
  <si>
    <t>Percentile Limited</t>
  </si>
  <si>
    <t>Torstone Technology Limited</t>
  </si>
  <si>
    <t>Percentile Limited develops a technology, which integrates with front office analytics to deliver stress testing, market risk, and credit risk. The company was founded in 2014 and is headquartered in London, United Kingdom. As of April 9, 2019, Percentile Limited operates as a subsidiary of Torstone Technology Limited.</t>
  </si>
  <si>
    <t>IQTR609738664</t>
  </si>
  <si>
    <t>Shanghai Shenma Chuxing Information Technology Co., Ltd.</t>
  </si>
  <si>
    <t>Shanghai Ziyou Investment Management Co., Ltd.; KTB Investment &amp; Securities Co., Ltd., Investment Arm</t>
  </si>
  <si>
    <t>Shanghai Shenma Chuxing Information Technology Co., Ltd. develops software as a service (SaaS) based retail transaction service platform for rural new energy vehicles. The SaaS based system integrates various functions, such as purchase management, inventory management, and user management for vehicle dealers. The company was founded in 2018 and is based in Shanghai, China.</t>
  </si>
  <si>
    <t>Shanghai Ziyou Investment Management Co., Ltd. (Asset Management and Custody Banks)</t>
  </si>
  <si>
    <t>KTB Investment &amp; Securities Co., Ltd., Investment Arm (Financial Buyer); Shanghai Ziyou Investment Management Co., Ltd. (Financial Buyer)</t>
  </si>
  <si>
    <t>Shanghai Ziyou Investment Management Co., Ltd. (Financials)</t>
  </si>
  <si>
    <t>KTB Investment &amp; Securities Co., Ltd., Investment Arm (South Korea); Shanghai Ziyou Investment Management Co., Ltd. (China)</t>
  </si>
  <si>
    <t>IQTR618826646</t>
  </si>
  <si>
    <t>pixelpoint multimedia werbe GmbH</t>
  </si>
  <si>
    <t>Feratel Media Technologies AG</t>
  </si>
  <si>
    <t>pixelpoint multimedia werbe GmbH, a media agency, focuses on creative design, technology, and online marketing services. The company was founded in 2002 and is based in Klagenfurt, Austria. As of June 5, 2019, pixelpoint multimedia werbe GmbH operates as a subsidiary of Feratel Media Technologies AG.</t>
  </si>
  <si>
    <t>IQTR609743074</t>
  </si>
  <si>
    <t>Content Analytics, Inc.</t>
  </si>
  <si>
    <t>Content Analytics, Inc. develops and operates digital analytics and content management platform. It offers an e-Commerce analytics platform that recommends optimization strategies to retailers. The company provides content management, which includes cloud storage, item set up, syndication, content editing, media, content creation, and integration; analytics, including content health, ratings and reviews, online ranking, buy box and OOS, and content auditing; and reporting, which includes dashboard, sales and traffic, click and collect, and pricing intelligence. The company uses data crawler technology to collect e-Commerce data and provides insights that online retailers and brands need to compete. It offers brand and retail solutions. The company was founded in 2013 and is based in San Francisco, California. As of April 9, 2019, Content Analytics, Inc. operates as a subsidiary of Syndigo LLC.</t>
  </si>
  <si>
    <t>IQTR609743813</t>
  </si>
  <si>
    <t>Tianmei Union Daily Necessities Co., Ltd</t>
  </si>
  <si>
    <t>Tianmei Union Daily Necessities Co., Ltd develops and operates supply chain management platform. The company was founded in 2012 and is headquartered in Guangzhou, China.</t>
  </si>
  <si>
    <t>IQTR618841237</t>
  </si>
  <si>
    <t>IQTR620169030</t>
  </si>
  <si>
    <t>Noeva Group</t>
  </si>
  <si>
    <t>Noeva Group provides information technology integration services. It provides various services, such as cloud, storage and system server architectures, network and security, user environment, business applications, support services, and outsourcing. It also engages in distributing technology. The company was founded in 1992 and is based in Valbonne, France. As of June 5, 2019, Noeva Group operates as a subsidiary of C'PRO Groupe SAS.</t>
  </si>
  <si>
    <t>IQTR1880011262</t>
  </si>
  <si>
    <t>CloudSense Ltd.</t>
  </si>
  <si>
    <t>CloudSense Ltd., a cloud integrator, provides advisory, delivery, and long term partnership consulting solutions. It offers advisory services, such as development of cloud computing strategy based on an analysis of business processes; and delivery services, including implementation of a project roadmap. The company also provides Order Management software solutions to manage the sales process from product design and order capture to delivery. Its Order Management software solutions include modules, such as CloudSense Configurator to introduce and evolve solutions or product bundles using point-and-click modeling and deployment tools; CloudSense ClickApprove to close deals with pre-integrated electronic signatures; CloudSense Orchestrator for the configuration of business processes that orchestrate order fulfillment; and CloudSense Invoice to generates one-off and recurring invoices for single and multi-orders, proformas, and credit notes. In addition, offers CloudSense Ltd. CloudSense Flex to recognize the new paradigm that cloud platforms offer. The company serves customers in Europe, the Middle East, and Africa. CloudSense Ltd. was founded in 2009 and is based in London, United Kingdom with additional offices in Leeds, United Kingdom; and an operation in Zagreb, Croatia.</t>
  </si>
  <si>
    <t>IQTR609760275</t>
  </si>
  <si>
    <t>Webaspx Ltd</t>
  </si>
  <si>
    <t>Webaspx Ltd develops software for municipal services and environmental service companies. The company was founded in 1999 and is based in Twickenham, United Kingdom. As of April 9, 2019, Webaspx Ltd operates as a subsidiary of Routeware, Inc.</t>
  </si>
  <si>
    <t>IQTR609762651</t>
  </si>
  <si>
    <t>Quinto Technologies Pvt. Ltd.</t>
  </si>
  <si>
    <t>Rebel Foods Private Limited</t>
  </si>
  <si>
    <t>Quinto Technologies Pvt. Ltd. develops and delivers an automated live chat tool for website, applications, and social media channels. Its tool enables businesses to automate sales and support conversations with customers to help increase sales, market new products and services, and improve customer support. The company was incorporated in 2015 and is based in Pune, India. As of April 9, 2019, Quinto Technologies Pvt. Ltd. operates as a subsidiary of Netcore Solutions Pvt. Ltd.</t>
  </si>
  <si>
    <t>IQTR609771679</t>
  </si>
  <si>
    <t>True Incube</t>
  </si>
  <si>
    <t>IQTR618411737</t>
  </si>
  <si>
    <t>Smartdog Services, LLC</t>
  </si>
  <si>
    <t>SmartDog Services, LLC provides consulting services for the Oracle products. The company was founded in 1990 and is based in Austin, Texas. As of June 4, 2019, SmartDog Services, LLC operates as a subsidiary of Apps Associates LLC.</t>
  </si>
  <si>
    <t>IQTR618439298</t>
  </si>
  <si>
    <t>IQTR609795685</t>
  </si>
  <si>
    <t>Dictanova</t>
  </si>
  <si>
    <t>Dictanova provides software as a service that analyze customer verbatim, including comments from the free satisfaction surveys. The company was incorporated in 2011 and is based in Nantes, France. As of April 9, 2019, Dictanova operates as a subsidiary of Easiware SAS.</t>
  </si>
  <si>
    <t>IQTR609869036</t>
  </si>
  <si>
    <t>Accel Partners; Peak XV Partners Operations LLC; Tiger Global Management, LLC</t>
  </si>
  <si>
    <t>Accel Partners (Asset Management and Custody Banks); Peak XV Partners Operations LLC (Asset Management and Custody Banks); Tiger Global Management, LLC (Asset Management and Custody Banks)</t>
  </si>
  <si>
    <t>Accel Partners (Financial Buyer); Peak XV Partners Operations LLC (Financial Buyer); Tiger Global Management, LLC (Financial Buyer)</t>
  </si>
  <si>
    <t>Accel Partners (Financials); Peak XV Partners Operations LLC (Financials); Tiger Global Management, LLC (Financials)</t>
  </si>
  <si>
    <t>Accel Partners (United States); Peak XV Partners Operations LLC (India); Tiger Global Management, LLC (United States)</t>
  </si>
  <si>
    <t>IQTR609875001</t>
  </si>
  <si>
    <t>Accel Partners; Vertex Venture Holdings Ltd; Korea Investment Partners Co. Ltd.; CDH Investment Management Company Limited; Beijing Didi Chuxing Technology Co., Ltd.</t>
  </si>
  <si>
    <t>Accel Partners (Asset Management and Custody Banks); Beijing Didi Chuxing Technology Co., Ltd. (Cargo Ground Transportation); CDH Investment Management Company Limited (Asset Management and Custody Banks); Korea Investment Partners Co. Ltd. (Asset Management and Custody Banks); Vertex Venture Holdings Ltd (Asset Management and Custody Banks)</t>
  </si>
  <si>
    <t>Accel Partners (Financial Buyer); Beijing Didi Chuxing Technology Co., Ltd. (Strategic Buyer); CDH Investment Management Company Limited (Financial Buyer); Korea Investment Partners Co. Ltd. (Financial Buyer); Vertex Venture Holdings Ltd (Financial Buyer)</t>
  </si>
  <si>
    <t>Accel Partners (Financials); Beijing Didi Chuxing Technology Co., Ltd. (Industrials); CDH Investment Management Company Limited (Financials); Korea Investment Partners Co. Ltd. (Financials); Vertex Venture Holdings Ltd (Financials)</t>
  </si>
  <si>
    <t>Accel Partners (United States); Beijing Didi Chuxing Technology Co., Ltd. (China); CDH Investment Management Company Limited (China); Korea Investment Partners Co. Ltd. (South Korea); Vertex Venture Holdings Ltd (Singapore)</t>
  </si>
  <si>
    <t>IQTR618603557</t>
  </si>
  <si>
    <t>Certain Businesses of Chronos Solutions, LLC</t>
  </si>
  <si>
    <t>Covius, LLC</t>
  </si>
  <si>
    <t>Chronos Solutions, LLC</t>
  </si>
  <si>
    <t>As of July 29, 2019, Certain Businesses of Chronos Solutions, LLC was acquired by Covius, LLC. Certain Businesses of Chronos Solutions, LLC comprises business that offers document management, loan modification and loss mitigation, title, compliance management, lien tracking, valuations, due diligence, and business process workflow services. The asset is located in the United States.</t>
  </si>
  <si>
    <t>IQTR609892210</t>
  </si>
  <si>
    <t>Tempus AS</t>
  </si>
  <si>
    <t>Tempus AS develops and markets staff management software. The company was founded in 1995 and is based in Oslo, Norway. As of April 9, 2019, Tempus AS operates as a subsidiary of Infobric AB.</t>
  </si>
  <si>
    <t>IQTR609927320</t>
  </si>
  <si>
    <t>IQTR609927513</t>
  </si>
  <si>
    <t>Dote, Inc.</t>
  </si>
  <si>
    <t>Lightspeed Ventures, LLC; Harrison Metal Capital; Goodwater Capital, LLC</t>
  </si>
  <si>
    <t>Dote, Inc. develops and operates a virtual mall that drives revenue and new users to brands by promoting products on their smart phone application. The company was founded in 2014 and is headquartered in San Francisco, California.</t>
  </si>
  <si>
    <t>Goodwater Capital, LLC (Asset Management and Custody Banks); Harrison Metal Capital (Asset Management and Custody Banks); Lightspeed Ventures, LLC (Asset Management and Custody Banks)</t>
  </si>
  <si>
    <t>Goodwater Capital, LLC (Financial Buyer); Harrison Metal Capital (Financial Buyer); Lightspeed Ventures, LLC (Financial Buyer)</t>
  </si>
  <si>
    <t>Goodwater Capital, LLC (Financials); Harrison Metal Capital (Financials); Lightspeed Ventures, LLC (Financials)</t>
  </si>
  <si>
    <t>Goodwater Capital, LLC (United States); Harrison Metal Capital (United States); Lightspeed Ventures, LLC (United States)</t>
  </si>
  <si>
    <t>IQTR610220849</t>
  </si>
  <si>
    <t>MoneyMatch Sdn Bhd</t>
  </si>
  <si>
    <t>Malaysia Debt Ventures Berhad; Cradle Seed Ventures Pte Ltd.; Kaf Investment Bank Berhad, Asset Management Arm</t>
  </si>
  <si>
    <t>MoneyMatch Sdn Bhd operates as a financial technology cross border payments company. It owns and operates MoneyMatch Transfer, a digital platform that allows users to perform cross-border payments. The company was founded in 2015 and is based in Kuala Lumpur, Malaysia.</t>
  </si>
  <si>
    <t>Cradle Seed Ventures Pte Ltd. (Asset Management and Custody Banks); Kaf Investment Bank Berhad, Asset Management Arm (Asset Management and Custody Banks); Malaysia Debt Ventures Berhad (Asset Management and Custody Banks)</t>
  </si>
  <si>
    <t>Cradle Seed Ventures Pte Ltd. (Financial Buyer); Kaf Investment Bank Berhad, Asset Management Arm (Financial Buyer); Malaysia Debt Ventures Berhad (Financial Buyer)</t>
  </si>
  <si>
    <t>Cradle Seed Ventures Pte Ltd. (Financials); Kaf Investment Bank Berhad, Asset Management Arm (Financials); Malaysia Debt Ventures Berhad (Financials)</t>
  </si>
  <si>
    <t>Cradle Seed Ventures Pte Ltd. (Malaysia); Kaf Investment Bank Berhad, Asset Management Arm (Malaysia); Malaysia Debt Ventures Berhad (Malaysia)</t>
  </si>
  <si>
    <t>IQTR618617560</t>
  </si>
  <si>
    <t>IQTR610452300</t>
  </si>
  <si>
    <t>Anno.Ai</t>
  </si>
  <si>
    <t>Anno.Ai, Inc. designs and develops an artificial intelligence-based platform that translates customer journeys throughout a retail shopping center into actionable data-driven analytics to drive tenant decisions, lease rates, and asset performance for the brick-and-mortar retail locations. Its platform extracts data from existing security cameras to capture and understand visitor behavior in an anonymized way. The company was incorporated in 2018 and is based in Reston, Virginia with an additional office in Minnetonka, Minnesota.</t>
  </si>
  <si>
    <t>IQTR610452383</t>
  </si>
  <si>
    <t>TA International Inc.</t>
  </si>
  <si>
    <t>IQTR610597796</t>
  </si>
  <si>
    <t>inspHire Software Business</t>
  </si>
  <si>
    <t>inspHire Ltd.</t>
  </si>
  <si>
    <t>Elev8 Australia Pty Ltd</t>
  </si>
  <si>
    <t>As on April 9, 2019, inspHire Software Business was acquired by inspHire Ltd. inspHire Software Business comprises rental software solutions. The asset is located in Australia.</t>
  </si>
  <si>
    <t>IQTR618625074</t>
  </si>
  <si>
    <t>RISC Networks, Inc.</t>
  </si>
  <si>
    <t>RISC Networks, Inc. provides information technology (IT) infrastructure solutions. The company offers actionable data for IT networks through a business technology analytics platform and packaged consulting services. RISC Networks, Inc. was founded in 2007 and is based in Asheville, North Carolina. As of June 4, 2019, RISC Networks, Inc. operates as a subsidiary of Flexera Software LLC.</t>
  </si>
  <si>
    <t>IQTR610678688</t>
  </si>
  <si>
    <t>IQTR611294603</t>
  </si>
  <si>
    <t>RedSeal, Inc.</t>
  </si>
  <si>
    <t>RedSeal, Inc. provides a cybersecurity analytics solution to Global 2000 organizations and governments that helps maximize their digital resilience. Its advanced analytics engine creates functioning network models and tests networks to identify security risks, prioritizes needed actions, and provides critical information to remediate issues. The company’s solution is used by organizations to deploy scarce security resources to address critical security issues first accelerate and improve incident response by identifying and prioritizing secondary targets to stop lateral movement; locate and isolate affected hosts quickly; understand the security impact of network changes; maintain network awareness, with network visibility across layers; prevent unintended access by comprehending their “as-built” network; verify compliance with industry best practices; continuously monitor their networks; get one source for understanding overall network security health and resilience; accelerate regulatory compliance initiatives with key controls for PCI DSS, NERC CIP, NIST 800-53, DISA STIGs, and HIPAA; and build and maintain hardened networks with lower incident response and maintenance. It also offers professional services; basic and premium support services; and training services. The company's solutions are used by customers in finance, utilities, service provider, technology, and retail sectors; the United States federal agencies, including the DoD, civilian, and intelligence communities. It serves customers in North America, Europe, and Asia. RedSeal, Inc. was formerly known as RedSeal Networks, Inc. The company was founded in 2004 and is based in San Jose, California.</t>
  </si>
  <si>
    <t>IQTR611364666</t>
  </si>
  <si>
    <t>LS Corp. (KOSE:A006260); Mercury Venture Partners; O'Reilly AlphaTech Ventures, LLC; Jump Capital, LLC; E.ON Strategic Co-Investments; Sony Ventures Corporation</t>
  </si>
  <si>
    <t>E.ON Strategic Co-Investments (Asset Management and Custody Banks); Jump Capital, LLC (Asset Management and Custody Banks); LS Corp. (KOSE:A006260) (Electrical Components and Equipment); Mercury Venture Partners (Asset Management and Custody Banks); O'Reilly AlphaTech Ventures, LLC (Asset Management and Custody Banks); Sony Ventures Corporation (Asset Management and Custody Banks)</t>
  </si>
  <si>
    <t>E.ON Strategic Co-Investments (Financial Buyer); Jump Capital, LLC (Financial Buyer); LS Corp. (KOSE:A006260) (Strategic Buyer); Mercury Venture Partners (Financial Buyer); O'Reilly AlphaTech Ventures, LLC (Financial Buyer); Sony Ventures Corporation (Financial Buyer)</t>
  </si>
  <si>
    <t>E.ON Strategic Co-Investments (Financials); Jump Capital, LLC (Financials); LS Corp. (KOSE:A006260) (Industrials); Mercury Venture Partners (Financials); O'Reilly AlphaTech Ventures, LLC (Financials); Sony Ventures Corporation (Financials)</t>
  </si>
  <si>
    <t>E.ON Strategic Co-Investments (Germany); Jump Capital, LLC (United States); LS Corp. (KOSE:A006260) (South Korea); Mercury Venture Partners (United States); O'Reilly AlphaTech Ventures, LLC (United States); Sony Ventures Corporation (Japan)</t>
  </si>
  <si>
    <t>IQTR629578355</t>
  </si>
  <si>
    <t>IQTR649041130</t>
  </si>
  <si>
    <t>Syntonic Limited</t>
  </si>
  <si>
    <t>Syntonic Limited focuses on exploring projects and business opportunities. It was formerly known as Pacific Ore Limited. The company was incorporated in 2007 and is based in Perth, Australia.</t>
  </si>
  <si>
    <t>IQTR705662515</t>
  </si>
  <si>
    <t>Nanobox, Inc.</t>
  </si>
  <si>
    <t>Nanobox, Inc. creates a virtual machine that allows application developers to deploy applications to the cloud. It compiles code, provisions servers, installs runtimes, and deploys app to the cloud. The company was founded in 2015 and is based in Idaho Falls, Idaho. As of April 4, 2019, Nanobox, Inc. operates as a subsidiary of DigitalOcean Holdings, Inc..</t>
  </si>
  <si>
    <t>IQTR1774318211</t>
  </si>
  <si>
    <t>IQTR1851314902</t>
  </si>
  <si>
    <t>Dyneti Technologies, Inc.</t>
  </si>
  <si>
    <t>Array Ventures</t>
  </si>
  <si>
    <t>Dyneti Technologies, Inc. develops DyScan, a credit card scanning software development kit that assists mobile applications to stop fraud and process payments by taking a photo of the credit card. The company is based in the United States.</t>
  </si>
  <si>
    <t>IQTR609540805</t>
  </si>
  <si>
    <t>SMBC Venture Capital Co., Ltd.; XTech Ventures Co., Ltd.</t>
  </si>
  <si>
    <t>SMBC Venture Capital Co., Ltd. (Asset Management and Custody Banks); XTech Ventures Co., Ltd. (Asset Management and Custody Banks)</t>
  </si>
  <si>
    <t>SMBC Venture Capital Co., Ltd. (Financial Buyer); XTech Ventures Co., Ltd. (Financial Buyer)</t>
  </si>
  <si>
    <t>SMBC Venture Capital Co., Ltd. (Financials); XTech Ventures Co., Ltd. (Financials)</t>
  </si>
  <si>
    <t>SMBC Venture Capital Co., Ltd. (Japan); XTech Ventures Co., Ltd. (Japan)</t>
  </si>
  <si>
    <t>IQTR609543628</t>
  </si>
  <si>
    <t>IQTR609548725</t>
  </si>
  <si>
    <t>ASX:5GN</t>
  </si>
  <si>
    <t>5G Networks Limited, a digital services company, provides cloud enabling solutions in Australia and New Zealand. The company offers data connectivity, cloud and data center, and managed services. It provides cloud-based solutions and network services; and operates fiber and wireless infrastructure, manages cloud computing environment, and operates data center facilities. In addition, the company engages in domain name registrations and renewals, website and email hosting, website development, search engine marketing, and social advertising campaigns for businesses. It serves small and medium businesses, enterprises, and wholesale and government customers. The company was formerly known as Webcentral Limited and changed its name to 5G Networks Limited in December 2023. 5G Networks Limited was incorporated in 1996 and is headquartered in Melbourne, Australia.</t>
  </si>
  <si>
    <t>IQTR618632168</t>
  </si>
  <si>
    <t>Mantralogix Inc.</t>
  </si>
  <si>
    <t>As of July 1, 2019, Mantralogix Inc. was acquired by MNP LLP. Mantralogix Inc. offers IT consulting services and business management software solutions. The company was founded in 1995 and is based in Mississauga, Canada.</t>
  </si>
  <si>
    <t>IQTR609608371</t>
  </si>
  <si>
    <t>Kirona Solutions Limited</t>
  </si>
  <si>
    <t>Livingbridge EP LLP; Gresham House Ventures</t>
  </si>
  <si>
    <t>Kirona Solutions Limited, trading as Advanced, designs and develops a platform to provide field force automation solutions to public and private sector clients. It offers Job Manager, a solution that is used to handle the lifecycle of a job from creation at a contact point through to allocation in the office and completion. The company’s Job Manager Server allows office users to view the real-time status of jobs, as well as diaries of mobile workers, including daily job progression and diary utilization; and Job Manager Mobile allows field workers to view their work on their PDAs, smartphones, tablet PCs, etc. in real-time. It also offers Xmbrace DRS that optimizes the way jobs are allocated amongst field-based workers, integrating with the front office, back office, and mobile applications to ensure seamless handling of jobs with real-time job dispatch and conflict resolution throughout the day. In addition, it offers Kirona InfoSuite, a solution that hooks into existing software systems, as well as third-party line of business systems, such as CRM, departmental/service specific, EDRMS, job scheduling, GIS, finance systems, and ERP for displaying dashboard of information to appropriate users; and delivers custom information to users by their role via line graphs, bar charts, pie charts, tables, speedometers, and more. It serves local government, healthcare, social housing, contact centre, social services, construction, facilities management, field service and repair, rescue and recovery, transport and logistics, utilities, and telecom sectors in the United Kingdom and internationally. The company was formerly known as Kirona Limited and changed its name to Kirona Solutions Limited in April 2004. The company was incorporated in 2003 and is based in Birmingham, United Kingdom. Kirona Solutions Limited operates as a subsidiary of Kirona Holdings Limited.</t>
  </si>
  <si>
    <t>Gresham House Ventures (United Kingdom); Livingbridge EP LLP (United Kingdom)</t>
  </si>
  <si>
    <t>IQTR609619671</t>
  </si>
  <si>
    <t>JIG-SAW INC. (TSE:3914)</t>
  </si>
  <si>
    <t>IQTR609621665</t>
  </si>
  <si>
    <t>Ascension Ventures, LLC; Seedcamp Investments LLP; Force Over Mass Capital LLP; Blockchain Valley Ventures, LLC; TrueSight Ventures</t>
  </si>
  <si>
    <t>Ascension Ventures, LLC (Asset Management and Custody Banks); Blockchain Valley Ventures, LLC (Asset Management and Custody Banks); Force Over Mass Capital LLP (Asset Management and Custody Banks); Seedcamp Investments LLP (Asset Management and Custody Banks); TrueSight Ventures (Asset Management and Custody Banks)</t>
  </si>
  <si>
    <t>Ascension Ventures, LLC (Financial Buyer); Blockchain Valley Ventures, LLC (Financial Buyer); Force Over Mass Capital LLP (Financial Buyer); Seedcamp Investments LLP (Financial Buyer); TrueSight Ventures (Financial Buyer)</t>
  </si>
  <si>
    <t>Ascension Ventures, LLC (Financials); Blockchain Valley Ventures, LLC (Financials); Force Over Mass Capital LLP (Financials); Seedcamp Investments LLP (Financials); TrueSight Ventures (Financials)</t>
  </si>
  <si>
    <t>Ascension Ventures, LLC (United States); Blockchain Valley Ventures, LLC (Switzerland); Force Over Mass Capital LLP (United Kingdom); Seedcamp Investments LLP (United Kingdom); TrueSight Ventures (United Kingdom)</t>
  </si>
  <si>
    <t>IQTR609625634</t>
  </si>
  <si>
    <t>IQTR609630521</t>
  </si>
  <si>
    <t>Efficient Frontiers, Inc.</t>
  </si>
  <si>
    <t>Infor Software Parent, LLC</t>
  </si>
  <si>
    <t>Efficient Frontiers, Inc., doing business as ReServe Interactive, develops and sells cloud based software for hospitality and event management industry. The company was founded in 1996 and is based in Livermore, California. As of April 8, 2019, Efficient Frontiers, Inc. operates as a subsidiary of Infor Software Parent, LLC.</t>
  </si>
  <si>
    <t>IQTR618654514</t>
  </si>
  <si>
    <t>Vunkers It Experts, S.L.U.</t>
  </si>
  <si>
    <t>VUNKERS IT EXPERTS, S.L.U. provides IT services for companies. VUNKERS IT EXPERTS, S.L.U. was formerly known as Wireless Group. The company was founded in 2006 and is based in Térmens, Spain.</t>
  </si>
  <si>
    <t>IQTR609635894</t>
  </si>
  <si>
    <t>Guoke Saisi (Beijing) Technology Co., Ltd.</t>
  </si>
  <si>
    <t>Innovation Angel Fund; Zhenyun Ventures; Shenzhen Qianhai Kexin Capital Management Co., Ltd.</t>
  </si>
  <si>
    <t>Guoke Saisi (Beijing) Technology Co., Ltd. provides intelligent solutions. The company offers Component Integrated Management System (CIMS), a component lifecycle management solution for components in the aerospace and military fields. It also provides cloud test and procurement services. It serves aerospace and defense, commercial aerospace, military-civilian integration, and high-end manufacturing customers. The company is based in Beijing, China.</t>
  </si>
  <si>
    <t>Innovation Angel Fund (Asset Management and Custody Banks); Shenzhen Qianhai Kexin Capital Management Co., Ltd. (Asset Management and Custody Banks); Zhenyun Ventures (Asset Management and Custody Banks)</t>
  </si>
  <si>
    <t>Innovation Angel Fund (Financial Buyer); Shenzhen Qianhai Kexin Capital Management Co., Ltd. (Financial Buyer); Zhenyun Ventures (Financial Buyer)</t>
  </si>
  <si>
    <t>Innovation Angel Fund (Financials); Shenzhen Qianhai Kexin Capital Management Co., Ltd. (Financials); Zhenyun Ventures (Financials)</t>
  </si>
  <si>
    <t>Innovation Angel Fund (China); Shenzhen Qianhai Kexin Capital Management Co., Ltd. (China); Zhenyun Ventures (China)</t>
  </si>
  <si>
    <t>IQTR609637810</t>
  </si>
  <si>
    <t>Shenjinna Capital</t>
  </si>
  <si>
    <t>IQTR609639921</t>
  </si>
  <si>
    <t>IQTR609656296</t>
  </si>
  <si>
    <t>Make It Plain Limited</t>
  </si>
  <si>
    <t>Pembroke VCT plc (LSE:PEMB); Blackfinch Investments Limited; Oakley Investment Managers LLP</t>
  </si>
  <si>
    <t>Make It Plain Limited trading as Kinteract, develops a platform, which provides feedback and collaboration between teachers, students, and parents. The platform features includes child progression with real time analytics and data reporting, contextual search and filtering, and learning through conversations, videos, and pictures. Make It Plain Limited was founded in 2012 and is headquartered in London, United Kingdom.</t>
  </si>
  <si>
    <t>Blackfinch Investments Limited (Asset Management and Custody Banks); Oakley Investment Managers LLP (Asset Management and Custody Banks); Pembroke VCT plc (LSE:PEMB) (Asset Management and Custody Banks)</t>
  </si>
  <si>
    <t>Blackfinch Investments Limited (Financial Buyer); Oakley Investment Managers LLP (Financial Buyer); Pembroke VCT plc (LSE:PEMB) (Financial Buyer)</t>
  </si>
  <si>
    <t>Blackfinch Investments Limited (Financials); Oakley Investment Managers LLP (Financials); Pembroke VCT plc (LSE:PEMB) (Financials)</t>
  </si>
  <si>
    <t>Blackfinch Investments Limited (United Kingdom); Oakley Investment Managers LLP (United Kingdom); Pembroke VCT plc (LSE:PEMB) (United Kingdom)</t>
  </si>
  <si>
    <t>IQTR609683006</t>
  </si>
  <si>
    <t>Kuliza Technologies Private Limited</t>
  </si>
  <si>
    <t>Kuliza Technologies Private Limited offers digital transformation and operational intelligence solutions for financial enterprises. The company focuses on personal loans, home loans, SME loans, automobile loans, and education loans. Kuliza Technologies Private Limited was founded in 2006 and is based in Bengaluru, India.</t>
  </si>
  <si>
    <t>IQTR618721058</t>
  </si>
  <si>
    <t>Meticulon Consulting Inc.</t>
  </si>
  <si>
    <t>Auticon</t>
  </si>
  <si>
    <t>Meticulon is a company that provides software testing and quality assurance services. They employ individuals on the autistic spectrum who possess unique abilities that contribute to their precision and diligence in their work.</t>
  </si>
  <si>
    <t>IQTR609689039</t>
  </si>
  <si>
    <t>Redshift Rendering Technologies, Inc.</t>
  </si>
  <si>
    <t>Redshift Rendering Technologies, Inc. develops GPU accelerated rendering software. The company was founded in 2012 and is based in Newport Beach, California. As of April 8, 2019, Redshift Rendering Technologies, Inc. operates as a subsidiary of MAXON Computer GmbH.</t>
  </si>
  <si>
    <t>IQTR609730742</t>
  </si>
  <si>
    <t>zvoove Software Germany GmbH develops and distributes Human Capital Management (HCM) software solutions for personnel, trading, and building services companies. It offers software services for personnel services and temporary work; building services; trade, production, and agriculture; event management; payroll accounting; and WinFIBU, for financial accounting. The company also provides consulting and installation services of hardware and software. Additionally, it offers server hosting services. zvoove Software Germany GmbH was formerly known as LANDWHER Computer Und Software Gmbh and changed its name to zvoove Software Germany GmbH in March 2021. The company was founded in 1994 and is based in Lohne, Germany with additional locations in Regensburg, Essen, Hamm, and Basel, Germany.</t>
  </si>
  <si>
    <t>IQTR609757643</t>
  </si>
  <si>
    <t>IQTR609792769</t>
  </si>
  <si>
    <t>Olbico BV</t>
  </si>
  <si>
    <t>Olbico BV develops software for master data management (MDM) platforms, APIs, connectors of CRM, and ERP systems. The company was founded in 2008 and is based in Amsterdam, the Netherlands. As of March 28, 2019, Olbico BV operates as a subsidiary of Altares - D&amp;B SAS.</t>
  </si>
  <si>
    <t>IQTR609803566</t>
  </si>
  <si>
    <t>Hype Softwaretechnik GmbH develops idea and innovation management solutions. Its software platform enables the convergence of crowd-integrated idea generation, open innovation, and intelligent idea selection with value-creating idea concept, continuous improvement, and front-end portfolio management. The company offers innovation management software, an enterprise-class social business and collaboration platform for innovation ecosystems; and HypeIMT, an idea generation tool (IMT) that provides detailed decision support to determine the innovation ideas or cost saving ideas that generate invention disclosures. It also provides collaborative innovation solutions, including idea management, innovation management, and open innovation solutions; business solutions, such as business innovation, process improvement, and partner innovation solutions; and training, implementation, and consulting services. The company offers its products to enterprises and medium-sized companies in Europe, the Middle East, the United States, and internationally. It serves financial services, consumer goods, medical, automotive, science and technology, engineering and manufacturing, telecommunications, energy, chemical, food, and service sectors. The company was incorporated in 2001 and is based in Bonn, Germany with a subsidiary in Denver, Colorado. It has additional locations in Cambridge, Massachusetts; Westminster, Colorado; and Braunschweig and Berlin, Germany.</t>
  </si>
  <si>
    <t>IQTR610386356</t>
  </si>
  <si>
    <t>Fortino Capital Partners NV/SA (Asset Management and Custody Banks); New Balance Impact Investors B.V. (Asset Management and Custody Banks); Participatiemaatschappij Vlaanderen NV (Asset Management and Custody Banks)</t>
  </si>
  <si>
    <t>Fortino Capital Partners NV/SA (Financial Buyer); New Balance Impact Investors B.V. (Financial Buyer); Participatiemaatschappij Vlaanderen NV (Financial Buyer)</t>
  </si>
  <si>
    <t>Fortino Capital Partners NV/SA (Financials); New Balance Impact Investors B.V. (Financials); Participatiemaatschappij Vlaanderen NV (Financials)</t>
  </si>
  <si>
    <t>IQTR610613470</t>
  </si>
  <si>
    <t>SparkSwap</t>
  </si>
  <si>
    <t>Foundation Capital, LLC; Pantera Advisors LLC; Y Combinator Management, LLC; Initialized Capital Management, LLC</t>
  </si>
  <si>
    <t>SparkSwap operates a cryptocurrency exchange. The product can be used to exchange Bitcoin and Litecoin. It can be used by cryptocurrency miners and traders to exchange the currency. SparkSwap was founded in 2017 and is based in Atlanta, Georgia.</t>
  </si>
  <si>
    <t>Foundation Capital, LLC (Asset Management and Custody Banks); Initialized Capital Management, LLC (Asset Management and Custody Banks); Pantera Advisors LLC (Asset Management and Custody Banks); Y Combinator Management, LLC (Asset Management and Custody Banks)</t>
  </si>
  <si>
    <t>Foundation Capital, LLC (Financial Buyer); Initialized Capital Management, LLC (Financial Buyer); Pantera Advisors LLC (Financial Buyer); Y Combinator Management, LLC (Financial Buyer)</t>
  </si>
  <si>
    <t>Foundation Capital, LLC (Financials); Initialized Capital Management, LLC (Financials); Pantera Advisors LLC (Financials); Y Combinator Management, LLC (Financials)</t>
  </si>
  <si>
    <t>Foundation Capital, LLC (United States); Initialized Capital Management, LLC (United States); Pantera Advisors LLC (United States); Y Combinator Management, LLC (United States)</t>
  </si>
  <si>
    <t>IQTR611050332</t>
  </si>
  <si>
    <t>Mistral Venture Partners Inc.; Resolve Growth Partners</t>
  </si>
  <si>
    <t>Mistral Venture Partners Inc. (Asset Management and Custody Banks); Resolve Growth Partners (Asset Management and Custody Banks)</t>
  </si>
  <si>
    <t>Mistral Venture Partners Inc. (Financial Buyer); Resolve Growth Partners (Financial Buyer)</t>
  </si>
  <si>
    <t>Mistral Venture Partners Inc. (Financials); Resolve Growth Partners (Financials)</t>
  </si>
  <si>
    <t>Mistral Venture Partners Inc. (Canada); Resolve Growth Partners (United States)</t>
  </si>
  <si>
    <t>IQTR611385822</t>
  </si>
  <si>
    <t>Meritech Capital Partners; Granite Asia; Spark Capital Partners, LLC; True Venture Management, LLC; Mosaic Ventures</t>
  </si>
  <si>
    <t>Granite Asia (Asset Management and Custody Banks); Meritech Capital Partners (Asset Management and Custody Banks); Mosaic Ventures (Asset Management and Custody Banks); Spark Capital Partners, LLC (Asset Management and Custody Banks); True Venture Management, LLC (Asset Management and Custody Banks)</t>
  </si>
  <si>
    <t>Granite Asia (Financial Buyer); Meritech Capital Partners (Financial Buyer); Mosaic Ventures (Financial Buyer); Spark Capital Partners, LLC (Financial Buyer); True Venture Management, LLC (Financial Buyer)</t>
  </si>
  <si>
    <t>Granite Asia (Financials); Meritech Capital Partners (Financials); Mosaic Ventures (Financials); Spark Capital Partners, LLC (Financials); True Venture Management, LLC (Financials)</t>
  </si>
  <si>
    <t>Granite Asia (Singapore); Meritech Capital Partners (United States); Mosaic Ventures (United Kingdom); Spark Capital Partners, LLC (United States); True Venture Management, LLC (United States)</t>
  </si>
  <si>
    <t>IQTR611396137</t>
  </si>
  <si>
    <t>Forward Human Inc.</t>
  </si>
  <si>
    <t>Forward Human Inc. designs and develops an online software application that allows users to store data in encrypted format. The company was founded in 2018 and is based in Brooklyn, New York.</t>
  </si>
  <si>
    <t>IQTR611413828</t>
  </si>
  <si>
    <t>VentureBuilders Capital B.V.</t>
  </si>
  <si>
    <t>IQTR611510317</t>
  </si>
  <si>
    <t>IQTR612208837</t>
  </si>
  <si>
    <t>Game of Whales Ltd.</t>
  </si>
  <si>
    <t>Konvoy Capital LLC</t>
  </si>
  <si>
    <t>Game of Whales Ltd. provides an analytics, monetization, and optimization software-as- a-service for mobile applications to enable the tracking, analysis, and optimization of users spending activities on mobile application. The company was incorporated in 2015 and is based in Tel-Aviv,Israel.</t>
  </si>
  <si>
    <t>IQTR612211816</t>
  </si>
  <si>
    <t>Arlene, Inc.</t>
  </si>
  <si>
    <t>Grupo Internacional de Tecnologia de Punta S.A.; AperiamVentures</t>
  </si>
  <si>
    <t>Arlene, Inc. designs and develops a advertising platform to offer product reviews, experiential shopping, and virtual tours. The company's platform through its proprietary technology that allows brands to extend their 3D/AR models through templatized, programmatic ads on the web, app, and social channels as well as 3D product previews, that helps in providing advertising technology services that allows publishers of mobile applications to show ads in their apps, and for advertisers to reach audiences that may be interested in their products or services. The company was incorporated in 2017 and is based in Erie, Pennsylvania.</t>
  </si>
  <si>
    <t>AperiamVentures (Asset Management and Custody Banks); Grupo Internacional de Tecnologia de Punta S.A. (Asset Management and Custody Banks)</t>
  </si>
  <si>
    <t>AperiamVentures (Financial Buyer); Grupo Internacional de Tecnologia de Punta S.A. (Financial Buyer)</t>
  </si>
  <si>
    <t>AperiamVentures (Financials); Grupo Internacional de Tecnologia de Punta S.A. (Financials)</t>
  </si>
  <si>
    <t>AperiamVentures (United States); Grupo Internacional de Tecnologia de Punta S.A. (United States)</t>
  </si>
  <si>
    <t>IQTR618888235</t>
  </si>
  <si>
    <t>Psibernetix, Inc</t>
  </si>
  <si>
    <t>Psibernetix, Inc develops software application for simulated air combat. The company was founded in 2014 and is based in Liberty Township, Ohio. As of December 31, 2018, Psibernetix, Inc operates as a subsidiary of Thales S.A.</t>
  </si>
  <si>
    <t>IQTR625703443</t>
  </si>
  <si>
    <t>Innovestor Ventures; Alfabeat</t>
  </si>
  <si>
    <t>Alfabeat (Asset Management and Custody Banks); Innovestor Ventures (Asset Management and Custody Banks)</t>
  </si>
  <si>
    <t>Alfabeat (Financial Buyer); Innovestor Ventures (Financial Buyer)</t>
  </si>
  <si>
    <t>Alfabeat (Financials); Innovestor Ventures (Financials)</t>
  </si>
  <si>
    <t>Alfabeat (Poland); Innovestor Ventures (Finland)</t>
  </si>
  <si>
    <t>IQTR609529091</t>
  </si>
  <si>
    <t>IQTR618735124</t>
  </si>
  <si>
    <t>red-stars.com data AG</t>
  </si>
  <si>
    <t>IQTR618865949</t>
  </si>
  <si>
    <t>magellan netzwerke GmbH</t>
  </si>
  <si>
    <t>magellan netzwerke GmbH, an information technology services company, specializes in information technology security, data protection, and compliance. The company was formerly known as SOLIT SYSTEMS GmbH. The company is based in Hamburg, Germany. As of June 4, 2019, magellan netzwerke GmbH operates as a subsidiary of magellan netzwerke GmbH.</t>
  </si>
  <si>
    <t>IQTR609789191</t>
  </si>
  <si>
    <t>Oliv</t>
  </si>
  <si>
    <t>Oliv is an application software company. It provides data processing, hosting, and related services. It is headquartered in United Arab Emirates.</t>
  </si>
  <si>
    <t>IQTR609528416</t>
  </si>
  <si>
    <t>Esri India Technologies Ltd.</t>
  </si>
  <si>
    <t>Esri India Technologies Ltd. develops geographic information system software and solutions. Esri India Technologies Ltd. was formerly known as NIIT GIS Ltd. The company was founded in 1996 and is based in Noida, India. As of May 13, 2019, Esri India Technologies Ltd. operates as a subsidiary of Environmental Systems Research Institute, Inc.</t>
  </si>
  <si>
    <t>IQTR618930730</t>
  </si>
  <si>
    <t>Blue Spurs Inc.</t>
  </si>
  <si>
    <t>Deloitte LLP</t>
  </si>
  <si>
    <t>Blue Spurs Inc. engages in the design and development of mobile and cloud-based applications for customers in public and private sectors. It offers mobile application development, cloud enablement, and strategy and custom solutions. Blue Spurs Inc. is based in Fredericton, Canada. As of June 4, 2020, Blue Spurs Inc. operates as a subsidiary of Deloitte LLP.</t>
  </si>
  <si>
    <t>IQTR609540861</t>
  </si>
  <si>
    <t>IQTR608921149</t>
  </si>
  <si>
    <t>Software assets of MaxGrip B.V.</t>
  </si>
  <si>
    <t>MaxGrip B.V.</t>
  </si>
  <si>
    <t>As of April 30, 2019, Software assets of MaxGrip B.V. was acquired by AVEVA Group plc. Software assets of MaxGrip B.V. comprises software developing business. The asset is located in the Netherlands.</t>
  </si>
  <si>
    <t>IQTR608946689</t>
  </si>
  <si>
    <t>BroadBand Tower, Inc. (TSE:3776)</t>
  </si>
  <si>
    <t>TSE:3776</t>
  </si>
  <si>
    <t>Macquarie Bank Limited</t>
  </si>
  <si>
    <t>BroadBand Tower, Inc. provides computer and media solutions platforms in Japan. The company offers data center services, as well as data center construction and operation services; network; and big data/Internet of Things services to collect, store, analyze, and visualize big data generated by various sensors, as well as platforms for the analysis of big data. It also provides cloud services, including installation support services, such as configuration, engineering, and construction of cloud environments; operational support services comprising system optimization, cost estimation, and automation for various operations; and business continuity support services that include disaster recovery and backup. In addition, the company offers various file systems to create a virtual storage environment, as well as distributes RING, a petabyte-scale, software-defined storage product. Further, it provides JC-HITS, a multichannel broadcast streaming platform service for regional cable TV providers; JC-data, a data broadcasting service; and cottio, a device service, as well as software to prevent unintended data leaks. BroadBand Tower, Inc. was incorporated in 2000 and is headquartered in Tokyo, Japan.</t>
  </si>
  <si>
    <t>IQTR608955839</t>
  </si>
  <si>
    <t>IQTR1862359260</t>
  </si>
  <si>
    <t>IQTR608979615</t>
  </si>
  <si>
    <t>Autodesk division of Majenta Solutions Limited</t>
  </si>
  <si>
    <t>As of April 5, 2019, Autodesk division of Majenta Solutions Limited was acquired by Symetri AB. Autodesk division of Majenta Solutions Limited comprises software and services for design and engineering activities. The asset is located in the United Kingdom.</t>
  </si>
  <si>
    <t>IQTR618035883</t>
  </si>
  <si>
    <t>Rook Security, LLC</t>
  </si>
  <si>
    <t>Rook Security, LLC offers managed digital detection and response services. Further, the company offers Force which is a security operations management platform that optimizes security resource workflows, metrics, and outcomes; and digital security consulting and advisory services in the areas of technology, configurations, data management, prioritization, and action and metrics. Further, it identifies the inputs, outputs, methods, processes, and metrics that are in place; determines weaknesses in public and private web applications, and prevents re-occurrences; identifies issues on the internal and partner networks to prioritize remediation efforts; and offers IoT assessments. Rook Security, LLC was formerly known as Rook Consulting, Inc. and changed its name to Rook Security, LLC in 2014. The company was founded in 2008 and is based in Carmel, Indiana. As of June 3, 2019, Rook Security, LLC operates as a subsidiary of Sophos Group plc.</t>
  </si>
  <si>
    <t>IQTR609026133</t>
  </si>
  <si>
    <t>Banyas bvba</t>
  </si>
  <si>
    <t>Celonis, Inc.</t>
  </si>
  <si>
    <t>Banyas bvba develops SAP software for enterprise resource planning. The company was founded in 2007 and is based in Antwerp, Belgium. As of April 5, 2019, Banyas bvba operates as a subsidiary of Celonis, Inc.</t>
  </si>
  <si>
    <t>IQTR609544425</t>
  </si>
  <si>
    <t>B2PT d.o.o.</t>
  </si>
  <si>
    <t>IQTR609571676</t>
  </si>
  <si>
    <t>Adform A/S</t>
  </si>
  <si>
    <t>Adform A/S, an advertising technology company, provides software systems that buyers and sellers of digital display advertising use to transact advertising inventory and automate their advertising processes. It offers Advertiser Edge, which allows buy-side customers to engage in bidding for advertising space and to serve the right ads to a user’s browser based on available data; and Publisher Edge, which allows sell-side customers to sell ad inventory through real-time auctioning and to display the buyers’ ads in the right placements on the page. The company also provides Adform FLOW, an integrated advertising platform for modern marketing to bid, buy, track, and serve ads. It serves advertisers, agencies, and publishers in the Nordic countries and internationally. The company was incorporated in 2002 and is headquartered in Copenhagen, Denmark.</t>
  </si>
  <si>
    <t>IQTR609621695</t>
  </si>
  <si>
    <t>Upfront Ventures Management, LLC; Menlo Ventures Management, L.P.; Tiger Global Management, LLC; Harrison Metal Capital</t>
  </si>
  <si>
    <t>Harrison Metal Capital (Asset Management and Custody Banks); Menlo Ventures Management, L.P. (Asset Management and Custody Banks); Tiger Global Management, LLC (Asset Management and Custody Banks); Upfront Ventures Management, LLC (Asset Management and Custody Banks)</t>
  </si>
  <si>
    <t>Harrison Metal Capital (Financial Buyer); Menlo Ventures Management, L.P. (Financial Buyer); Tiger Global Management, LLC (Financial Buyer); Upfront Ventures Management, LLC (Financial Buyer)</t>
  </si>
  <si>
    <t>Harrison Metal Capital (Financials); Menlo Ventures Management, L.P. (Financials); Tiger Global Management, LLC (Financials); Upfront Ventures Management, LLC (Financials)</t>
  </si>
  <si>
    <t>Harrison Metal Capital (United States); Menlo Ventures Management, L.P. (United States); Tiger Global Management, LLC (United States); Upfront Ventures Management, LLC (United States)</t>
  </si>
  <si>
    <t>IQTR618048852</t>
  </si>
  <si>
    <t>GANTECH Inc.</t>
  </si>
  <si>
    <t>GANTECH Inc. operates as a systems integrator specializing in end-user computing (EUC) solutions to government and commercial clients. The company leverages virtualization and emerging technology to create efficient end-user computing experience. It offers technology services, EUC solutions, and managed IT services, as well as federal solutions, such as Desktop as a Service, data center consolidation, and IT services management. The company was founded in 1999 and is based in Columbia, Maryland. As of June 3, 2019, GANTECH Inc. operates as a subsidiary of Gcom Software LLC.</t>
  </si>
  <si>
    <t>IQTR609691095</t>
  </si>
  <si>
    <t>Universal Mind, Inc.</t>
  </si>
  <si>
    <t>Human Design, LLC</t>
  </si>
  <si>
    <t>Universal Mind, Inc., a digital solutions agency, develops enterprise application software solutions for Web, desktop, kiosks, and mobile and embedded devices. It develops Web-based application, mobile and tablet, turnkey, enterprise, digital transformation, gesture-based, user research, and responsive design applications. The company was founded in 2003 and is headquartered in Denver, Colorado. As of April 5, 2020, Universal Mind, Inc. operates as a subsidiary of Human Design, LLC.</t>
  </si>
  <si>
    <t>IQTR609853137</t>
  </si>
  <si>
    <t>Reon System Co., Ltd.</t>
  </si>
  <si>
    <t>SU-Holdings Co.,Ltd. (KOSDAQ:A031860)</t>
  </si>
  <si>
    <t>Match Fine Co., Ltd.</t>
  </si>
  <si>
    <t>Reon System Co., Ltd. engages in cloud server development and distribution of computer peripherals. The company was founded in 2013 and is based in Seoul, South Korea. As of April 5, 2019, Reon System Co., Ltd. operates as a subsidiary of NSN Co., Ltd.</t>
  </si>
  <si>
    <t>IQTR609967374</t>
  </si>
  <si>
    <t>500 Global; Plug &amp; Play Ventures; Active Venture Partners, LLC</t>
  </si>
  <si>
    <t>500 Global (Asset Management and Custody Banks); Active Venture Partners, LLC (Asset Management and Custody Banks); Plug &amp; Play Ventures (Asset Management and Custody Banks)</t>
  </si>
  <si>
    <t>500 Global (Financial Buyer); Active Venture Partners, LLC (Financial Buyer); Plug &amp; Play Ventures (Financial Buyer)</t>
  </si>
  <si>
    <t>500 Global (Financials); Active Venture Partners, LLC (Financials); Plug &amp; Play Ventures (Financials)</t>
  </si>
  <si>
    <t>500 Global (United States); Active Venture Partners, LLC (United States); Plug &amp; Play Ventures (United States)</t>
  </si>
  <si>
    <t>IQTR609974979</t>
  </si>
  <si>
    <t>Goldman Sachs Asset Management, L.P.; Carrick Capital Management Company, LLC</t>
  </si>
  <si>
    <t>Carrick Capital Management Company, LLC (Asset Management and Custody Banks); Goldman Sachs Asset Management, L.P. (Asset Management and Custody Banks)</t>
  </si>
  <si>
    <t>Carrick Capital Management Company, LLC (Financial Buyer); Goldman Sachs Asset Management, L.P. (Financial Buyer)</t>
  </si>
  <si>
    <t>Carrick Capital Management Company, LLC (Financials); Goldman Sachs Asset Management, L.P. (Financials)</t>
  </si>
  <si>
    <t>Carrick Capital Management Company, LLC (United States); Goldman Sachs Asset Management, L.P. (United States)</t>
  </si>
  <si>
    <t>IQTR610228979</t>
  </si>
  <si>
    <t>Baird Venture Partners; Bain Capital Ventures,LP; Blue Cloud Management, LLC</t>
  </si>
  <si>
    <t>Hireology, Inc. develops and operates a recruiting and human resource (HR) platform to attract, hire, and manage talent. Its platform helps users manage hiring and retention challenges, including diverse candidate sourcing, employee referrals, automated verifications, applicant tracking systems, digital onboarding, insights and analytics, and payroll and HR. The company serves professional services, hospitality, healthcare, skilled nursing facilities, long-term care, heavy equipment, commercial trucking, retail automotive, and home care industries. The company was founded in 2010 and is based in Chicago, Illinois.</t>
  </si>
  <si>
    <t>Bain Capital Ventures,LP (Asset Management and Custody Banks); Baird Venture Partners (Asset Management and Custody Banks); Blue Cloud Management, LLC (Asset Management and Custody Banks)</t>
  </si>
  <si>
    <t>Bain Capital Ventures,LP (Financial Buyer); Baird Venture Partners (Financial Buyer); Blue Cloud Management, LLC (Financial Buyer)</t>
  </si>
  <si>
    <t>Bain Capital Ventures,LP (Financials); Baird Venture Partners (Financials); Blue Cloud Management, LLC (Financials)</t>
  </si>
  <si>
    <t>Bain Capital Ventures,LP (United States); Baird Venture Partners (United States); Blue Cloud Management, LLC (United States)</t>
  </si>
  <si>
    <t>IQTR610819781</t>
  </si>
  <si>
    <t>IQTR610971921</t>
  </si>
  <si>
    <t>IQTR611320174</t>
  </si>
  <si>
    <t>East Seattle Partners, LLC; Concord Health Partners, LLC</t>
  </si>
  <si>
    <t>Concord Health Partners, LLC (Asset Management and Custody Banks); East Seattle Partners, LLC (Asset Management and Custody Banks)</t>
  </si>
  <si>
    <t>Concord Health Partners, LLC (Financial Buyer); East Seattle Partners, LLC (Financial Buyer)</t>
  </si>
  <si>
    <t>Concord Health Partners, LLC (Financials); East Seattle Partners, LLC (Financials)</t>
  </si>
  <si>
    <t>Concord Health Partners, LLC (United States); East Seattle Partners, LLC (United States)</t>
  </si>
  <si>
    <t>IQTR611959211</t>
  </si>
  <si>
    <t>Pathfinder Development Group Inc.</t>
  </si>
  <si>
    <t>Pathfinder Development Group Inc. provides information technology products and services. It offers software for facilities, plants, and private business sites to improve safety and coordination against terrorism and possible attacks. The company provides Easy Street Draw accident diagramming, Scene PD incident diagramming, Signature Scene field reporting, and Asymmetric Threat and Tactical Analysis Casebook software. Its products include the NCAD system that manages collection and analysis of first responder capabilities and needs; SAT, an assessment tool, which coordinates safety against possible attacks and analyzes location's vulnerabilities; ECM that coordinates and collects evidence at the scene of a crime or attack for the Federal Bureau of Investigations; and Traffic lab, which processes traffic data and provides information. The company was founded in 1996 and is based in Boise, Idaho. As of April 5, 2019, Pathfinder Development Group Inc. operates as a subsidiary of N. Harris Computer Corporation.</t>
  </si>
  <si>
    <t>IQTR612079249</t>
  </si>
  <si>
    <t>GreenSync Pty Ltd</t>
  </si>
  <si>
    <t>Australian Renewable Energy Agency</t>
  </si>
  <si>
    <t>GreenSync Pty Ltd, a technology company, provides a technology platform that allows transmission and distribution companies, as well as large industrial and commercial facilities and residential and remote precincts, to harness the power of renewable energy and harmonize their use of traditional, renewable, and stored energy resources. It offers PORTFOLIOVPP as a virtual power plant, a solution to manage and control wholesale market risk, provide demand response services, aggregate fleets of distributed energy assets, and identify asset availability; and PORTFOLIOCM, a solution to monitor, forecast, and predict the onset of peaks on different types of networks, such as transmission lines, substations, and transformers, down to medium- and low-voltage feeders. The company also offers PEAKRESPONSE, a demand management software and hardware solution that is designed to help businesses better manage electricity use and avoid costly peaks in the grid, and MICROEM, a technology solution that transforms the way that hospitals, shopping centers, ports, industrial parks, and residential precincts generate and regulate their energy needs. It serves the largest energy companies, supermarket chains, manufacturers, airports, resorts, and universities. The company was incorporated in 2010 and is based in Melbourne, Australia with an additional office in London, United Kingdom. As per the transaction announced on April 26, 2022, GreenSync Pty Ltd operates as a subsidiary of CrescoNet Group.</t>
  </si>
  <si>
    <t>IQTR618070841</t>
  </si>
  <si>
    <t>Kim Thayer &amp; Associates</t>
  </si>
  <si>
    <t>Litigation Services LLC</t>
  </si>
  <si>
    <t xml:space="preserve"> As of June 3, 2019, Kim Thayer &amp; Associates operates as a subsidiary of Litigation Services LLC.</t>
  </si>
  <si>
    <t>IQTR618089744</t>
  </si>
  <si>
    <t>BRIDGE Energy Group, Inc.</t>
  </si>
  <si>
    <t>BRIDGE Energy Group, Inc. offers smart grid integration, utility solutions, and IT consulting services to the energy industry. It offers eFAME Enterprise Methodology, a set of processes and methodologies for use as accelerators for strategy and roadmap, application evaluation and procurements, and implementation and delivery; and GridStar Smart Grid Platform, a smart grid integration platform with pre-built integration modules for various applications and functionality. The company also provides open smart grid reference architecture to develop IT and business transformation roadmap of an organization. BRIDGE Energy Group, Inc. was incorporated in 2004 and is based in Newton, Massachusetts with an additional office in Houston, Texas. As of June 3, 2019, BRIDGE Energy Group, Inc. operates as a subsidiary of Accenture plc.</t>
  </si>
  <si>
    <t>IQTR613248809</t>
  </si>
  <si>
    <t>Bexhill Funding Group Ltd</t>
  </si>
  <si>
    <t>Avanti Finance Limited</t>
  </si>
  <si>
    <t>Bexhill Funding Group Ltd designs and develops application software for funding companies. The company was incorporated in 1985 and is based in Wellington, New Zealand. As of January 31, 2019, Bexhill Funding Group operates as a subsidiary of Avanti Finance Limited.</t>
  </si>
  <si>
    <t>IQTR613272801</t>
  </si>
  <si>
    <t>Maven Capital Partners UK LLP (Asset Management and Custody Banks); Maven Income and Growth VCT 4 PLC (LSE:MAV4) (Asset Management and Custody Banks); Par Equity LLP (Asset Management and Custody Banks); Scottish Investment Bank Limited (Asset Management and Custody Banks)</t>
  </si>
  <si>
    <t>Maven Capital Partners UK LLP (Financial Buyer); Maven Income and Growth VCT 4 PLC (LSE:MAV4) (Financial Buyer); Par Equity LLP (Financial Buyer); Scottish Investment Bank Limited (Financial Buyer)</t>
  </si>
  <si>
    <t>Maven Capital Partners UK LLP (Financials); Maven Income and Growth VCT 4 PLC (LSE:MAV4) (Financials); Par Equity LLP (Financials); Scottish Investment Bank Limited (Financials)</t>
  </si>
  <si>
    <t>IQTR618062634</t>
  </si>
  <si>
    <t>AdHawk</t>
  </si>
  <si>
    <t>Entrée Capital Limited; FJ Labs, Inc.; Accomplice Management LLC; Interplay</t>
  </si>
  <si>
    <t>AdHawk develops a Web application that aggregates the advertising data and combines the same with revenue metrics to allow the organization to have an insight into their sales. AdHawk was founded in 2015 and is based in Boulder, Colorado.</t>
  </si>
  <si>
    <t>Accomplice Management LLC (Asset Management and Custody Banks); Entrée Capital Limited (Asset Management and Custody Banks); FJ Labs, Inc. (Asset Management and Custody Banks); Interplay (Asset Management and Custody Banks)</t>
  </si>
  <si>
    <t>Accomplice Management LLC (Financial Buyer); Entrée Capital Limited (Financial Buyer); FJ Labs, Inc. (Financial Buyer); Interplay (Financial Buyer)</t>
  </si>
  <si>
    <t>Accomplice Management LLC (Financials); Entrée Capital Limited (Financials); FJ Labs, Inc. (Financials); Interplay (Financials)</t>
  </si>
  <si>
    <t>Accomplice Management LLC (United States); Entrée Capital Limited (Ivory Coast); FJ Labs, Inc. (United States); Interplay (United States)</t>
  </si>
  <si>
    <t>IQTR628704140</t>
  </si>
  <si>
    <t>Sutter Hill Ventures; General Catalyst Group Management, LLC; HSBC Holdings plc (LSE:HSBA); JPMorgan Chase &amp; Co. (NYSE:JPM); American Express Ventures; Engineering Capital, LLC; Oup Management Co., LLC</t>
  </si>
  <si>
    <t>American Express Ventures (Asset Management and Custody Banks); Engineering Capital, LLC (Asset Management and Custody Banks); General Catalyst Group Management, LLC (Asset Management and Custody Banks); HSBC Holdings plc (LSE:HSBA) (Diversified Banks); JPMorgan Chase &amp; Co. (NYSE:JPM) (Diversified Banks); Oup Management Co., LLC (Asset Management and Custody Banks); Sutter Hill Ventures (Asset Management and Custody Banks)</t>
  </si>
  <si>
    <t>American Express Ventures (Financial Buyer); Engineering Capital, LLC (Financial Buyer); General Catalyst Group Management, LLC (Financial Buyer); HSBC Holdings plc (LSE:HSBA) (Strategic Buyer); JPMorgan Chase &amp; Co. (NYSE:JPM) (Strategic Buyer); Oup Management Co., LLC (Financial Buyer); Sutter Hill Ventures (Financial Buyer)</t>
  </si>
  <si>
    <t>American Express Ventures (Financials); Engineering Capital, LLC (Financials); General Catalyst Group Management, LLC (Financials); HSBC Holdings plc (LSE:HSBA) (Financials); JPMorgan Chase &amp; Co. (NYSE:JPM) (Financials); Oup Management Co., LLC (Financials); Sutter Hill Ventures (Financials)</t>
  </si>
  <si>
    <t>American Express Ventures (United States); Engineering Capital, LLC (United States); General Catalyst Group Management, LLC (United States); HSBC Holdings plc (LSE:HSBA) (United Kingdom); JPMorgan Chase &amp; Co. (NYSE:JPM) (United States); Oup Management Co., LLC (United States); Sutter Hill Ventures (United States)</t>
  </si>
  <si>
    <t>IQTR643276828</t>
  </si>
  <si>
    <t>IQTR661863588</t>
  </si>
  <si>
    <t>Nowigence, Inc. (OTCPK:NOWG)</t>
  </si>
  <si>
    <t>OTCPK:NOWG</t>
  </si>
  <si>
    <t>Nowigence, Inc. develops and markets an artificial intelligence (AI) augmented software-as-a-service (SaaS) platform focusing on data detection, presentation, and prediction for decision making. The company's platform, Pluaris, collects, organizes, connects, trends, and presents external marketplace information in real-time. It caters to manufacturing, services, banking, life sciences, sports and entertainment, and social research sectors. The company has a strategic partnership with Orion Business Innovation. Nowigence, Inc. was incorporated in 2011 and is based in Charlotte, North Carolina with additional offices in Albany, New York; Seattle, Washington; and Noida, India.</t>
  </si>
  <si>
    <t>IQTR673701282</t>
  </si>
  <si>
    <t>IQTR608770743</t>
  </si>
  <si>
    <t>Mr. Noow</t>
  </si>
  <si>
    <t>Lánzame Capital, S.L.</t>
  </si>
  <si>
    <t>Tabletech develops and markets softwares for restoration services and hospitality. The company is based in Barcelona, Spain.</t>
  </si>
  <si>
    <t>IQTR608817744</t>
  </si>
  <si>
    <t>IQTR608818881</t>
  </si>
  <si>
    <t>IQTR608831685</t>
  </si>
  <si>
    <t>Rethink Education Management LLC; New Ground Ventures, LP</t>
  </si>
  <si>
    <t>New Ground Ventures, LP (Asset Management and Custody Banks); Rethink Education Management LLC (Asset Management and Custody Banks)</t>
  </si>
  <si>
    <t>New Ground Ventures, LP (Financial Buyer); Rethink Education Management LLC (Financial Buyer)</t>
  </si>
  <si>
    <t>New Ground Ventures, LP (Financials); Rethink Education Management LLC (Financials)</t>
  </si>
  <si>
    <t>New Ground Ventures, LP (United States); Rethink Education Management LLC (United States)</t>
  </si>
  <si>
    <t>IQTR608834877</t>
  </si>
  <si>
    <t>Tutorme, LLC</t>
  </si>
  <si>
    <t>Zovio Inc (OTCPK:ZVOI)</t>
  </si>
  <si>
    <t>As of April 3, 2019, Tutorme.Com Inc. operates as a subsidiary of Zovio Inc.</t>
  </si>
  <si>
    <t>IQTR608839513</t>
  </si>
  <si>
    <t>Insight Venture Management, LLC; Peak XV Partners Operations LLC; Beenext Pte. Ltd.</t>
  </si>
  <si>
    <t>Beenext Pte. Ltd. (Asset Management and Custody Banks); Insight Venture Management, LLC (Asset Management and Custody Banks); Peak XV Partners Operations LLC (Asset Management and Custody Banks)</t>
  </si>
  <si>
    <t>Beenext Pte. Ltd. (Financial Buyer); Insight Venture Management, LLC (Financial Buyer); Peak XV Partners Operations LLC (Financial Buyer)</t>
  </si>
  <si>
    <t>Beenext Pte. Ltd. (Financials); Insight Venture Management, LLC (Financials); Peak XV Partners Operations LLC (Financials)</t>
  </si>
  <si>
    <t>Beenext Pte. Ltd. (Singapore); Insight Venture Management, LLC (United States); Peak XV Partners Operations LLC (India)</t>
  </si>
  <si>
    <t>IQTR608848868</t>
  </si>
  <si>
    <t>IQTR608854526</t>
  </si>
  <si>
    <t>Integrate (Europe) Ltd</t>
  </si>
  <si>
    <t>Integrate (Europe) Ltd develops an event lead capture solution that connects events, sales, and marketing. The company provides a dashboard that allows users to manage events, trade shows, and exhibitions. The company’s application allows to manage events from the cloud-based dashboard, build, customize &amp; brand event lead capture forms, coordinate devices &amp; team activity, keep capturing leads, scan business cards on the spot with accurate transcription, quickly scan attendee badges, show sales &amp; marketing content in the application, report &amp; review event lead capture performance. The company features include working offline, automatically sending emails and SMS, 3rd party integrations, reporting, power guest list with existing data, and using the device’s camera to take photos &amp; distribute them. The company was formerly known as Akkroo Limited and changed its name to Integrate (Europe) Ltd in January 2020. The company was incorporated in 2012 and is headquartered in Brierley Hill, United Kingdom. As of April 4, 2019, Integrate (Europe) Ltd operates as a subsidiary of Integrate.com, Inc.</t>
  </si>
  <si>
    <t>IQTR608869032</t>
  </si>
  <si>
    <t>Blockskye Inc.</t>
  </si>
  <si>
    <t>Blockskye Inc. provides inventory booking and transaction management solutions for travel and entertainment industries through block chain technology. The company is based in Boston, Massachusetts.</t>
  </si>
  <si>
    <t>IQTR608869670</t>
  </si>
  <si>
    <t>BDC Capital Inc.; CIBC Asset Management Inc.</t>
  </si>
  <si>
    <t>Prophix Software, Inc., doing business as Pound Bidco, Inc., develops corporate performance management software that automates financial and operational processes. The company offers a unified solution that supports integrated financial planning, budgeting, forecasting, reporting, financial consolidation, analysis, cash flow planning, revenue planning, personnel planning, strategic planning, reporting and analytics, project planning, profitability analysis, and capital expenditure planning. It serves customers in construction and engineering, education, financial services, government, healthcare, high tech, life sciences, manufacturing, nonprofit, professional services, retail and wholesale, transportation and logistics, and utilities markets worldwide. The company was founded in 1987 and is based in Mississauga, Canada with additional offices in Brazil, England, and Denmark.</t>
  </si>
  <si>
    <t>BDC Capital Inc. (Asset Management and Custody Banks); CIBC Asset Management Inc. (Asset Management and Custody Banks)</t>
  </si>
  <si>
    <t>BDC Capital Inc. (Financial Buyer); CIBC Asset Management Inc. (Financial Buyer)</t>
  </si>
  <si>
    <t>BDC Capital Inc. (Financials); CIBC Asset Management Inc. (Financials)</t>
  </si>
  <si>
    <t>BDC Capital Inc. (Canada); CIBC Asset Management Inc. (Canada)</t>
  </si>
  <si>
    <t>IQTR608872346</t>
  </si>
  <si>
    <t>IQTR608876839</t>
  </si>
  <si>
    <t>Granicus-Firmstep Limited</t>
  </si>
  <si>
    <t>Granicus-Firmstep Limited provides a SaaS platform for automating government services. The company was formerly known as Firmstep Ltd and changed its name to Granicus-Firmstep Limited in October 2019.Granicus-Firmstep Limited is based in London, United Kingdom. Granicus-Firmstep Limited operates as a subsidiary of Granicus LLC</t>
  </si>
  <si>
    <t>IQTR608878235</t>
  </si>
  <si>
    <t>IQTR608879813</t>
  </si>
  <si>
    <t>ClearStory Data Inc.</t>
  </si>
  <si>
    <t>Kleiner Perkins Caufield &amp; Byers; Khosla Ventures, LLC; DAG Ventures, LLC; GV Management Company, LLC; Andreessen Horowitz LLC</t>
  </si>
  <si>
    <t>ClearStory Data Inc. develops and delivers business oriented data analytics solution. The company’s departmental solutions include customer, operational, marketing, and sales analytics. It serves consumer packaged goods, food and beverage, healthcare, pharma and life sciences, manufacturing, retail, media and entertainment, and financial services industries. The company was founded in 2011 and is based in Menlo Park, California with an additional office in Chicago, Illinois. As of April 4, 2019, ClearStory Data Inc. operates as a subsidiary of Alteryx, Inc.</t>
  </si>
  <si>
    <t>Andreessen Horowitz LLC (United States); DAG Ventures, LLC (United States); GV Management Company, LLC (United States); Khosla Ventures, LLC (United States); Kleiner Perkins Caufield &amp; Byers (United States)</t>
  </si>
  <si>
    <t>IQTR608882543</t>
  </si>
  <si>
    <t>Creandum AB; Redalpine Venture Partners AG; Valar Ventures LP</t>
  </si>
  <si>
    <t>Creandum AB (Asset Management and Custody Banks); Redalpine Venture Partners AG (Asset Management and Custody Banks); Valar Ventures LP (Asset Management and Custody Banks)</t>
  </si>
  <si>
    <t>Creandum AB (Financial Buyer); Redalpine Venture Partners AG (Financial Buyer); Valar Ventures LP (Financial Buyer)</t>
  </si>
  <si>
    <t>Creandum AB (Financials); Redalpine Venture Partners AG (Financials); Valar Ventures LP (Financials)</t>
  </si>
  <si>
    <t>Creandum AB (Sweden); Redalpine Venture Partners AG (Switzerland); Valar Ventures LP (United States)</t>
  </si>
  <si>
    <t>IQTR608886699</t>
  </si>
  <si>
    <t>IQTR608893908</t>
  </si>
  <si>
    <t>IQTR608899592</t>
  </si>
  <si>
    <t>Newion Investments B.V.; SmartFin Capital NV</t>
  </si>
  <si>
    <t>Newion Investments B.V. (Asset Management and Custody Banks); SmartFin Capital NV (Asset Management and Custody Banks)</t>
  </si>
  <si>
    <t>Newion Investments B.V. (Financial Buyer); SmartFin Capital NV (Financial Buyer)</t>
  </si>
  <si>
    <t>Newion Investments B.V. (Financials); SmartFin Capital NV (Financials)</t>
  </si>
  <si>
    <t>Newion Investments B.V. (Netherlands); SmartFin Capital NV (Belgium)</t>
  </si>
  <si>
    <t>IQTR608904461</t>
  </si>
  <si>
    <t>MotorsportReg</t>
  </si>
  <si>
    <t>Hagerty Insurance Agency, LLC</t>
  </si>
  <si>
    <t>MotorsportReg operates a membership, licensing, and event management system for motorsports. The company was founded in 2003 and is headquartered in San Rafael, California. As of April 4, 2019, MotorsportReg operates as a subsidiary of Hagerty Insurance Agency, LLC.</t>
  </si>
  <si>
    <t>IQTR608940806</t>
  </si>
  <si>
    <t>CitySourced, Inc.</t>
  </si>
  <si>
    <t>CitySourced, Inc. owns and operates a mobile civic engagement platform to find and report civic issues. It offers CitySourced, a platform that empowers residents to identify civic issues, such as public safety, quality of life, and environmental issues and report them to city hall for resolution. The company’s CitySourced is a Smartphone application that enables to search cities, zip codes, and neighborhoods. CitySourced, Inc. was incorporated in 2009 and is based in Los Angeles, California. As of April 16, 2019, CitySourced, Inc. operates as a subsidiary of Rock Solid Technologies, Inc.</t>
  </si>
  <si>
    <t>IQTR608956654</t>
  </si>
  <si>
    <t>KnowledgeNet Software of Integration Objects</t>
  </si>
  <si>
    <t>Integration Objects SUARL</t>
  </si>
  <si>
    <t>As of April 4, 2019, KnowledgeNet Software of Integration Objects was acquired by Emerson Electric Co. KnowledgeNet Software of Integration Objects operates as an analytics application software, which accelerates digital transformation initiatives for process and hybrid industries. The asset is located in Tunisia.</t>
  </si>
  <si>
    <t>IQTR618370159</t>
  </si>
  <si>
    <t>Elb Web Hosting S.L.</t>
  </si>
  <si>
    <t>ELB Web Hosting SL doing business as Comalis, provides web hosting services. The company was founded in 2005 and is based in Seville, Spain. As of June 3, 2019, ELB Web Hosting SL operates as a subsidiary of CTS Computers and Telecommunications Systems SAS.</t>
  </si>
  <si>
    <t>IQTR608964769</t>
  </si>
  <si>
    <t>Ricoh Company, Ltd. (TSE:7752); Ebara Corporation (TSE:6361); Global Brain Co., Ltd.; INCJ, Ltd.</t>
  </si>
  <si>
    <t>Ebara Corporation (TSE:6361) (Industrial Machinery and Supplies and Components); Global Brain Co., Ltd. (Asset Management and Custody Banks); INCJ, Ltd. (Asset Management and Custody Banks); Ricoh Company, Ltd. (TSE:7752) (Technology Hardware, Storage and Peripherals)</t>
  </si>
  <si>
    <t>Ebara Corporation (TSE:6361) (Strategic Buyer); Global Brain Co., Ltd. (Financial Buyer); INCJ, Ltd. (Financial Buyer); Ricoh Company, Ltd. (TSE:7752) (Strategic Buyer)</t>
  </si>
  <si>
    <t>Ebara Corporation (TSE:6361) (Industrials); Global Brain Co., Ltd. (Financials); INCJ, Ltd. (Financials); Ricoh Company, Ltd. (TSE:7752) (Information Technology)</t>
  </si>
  <si>
    <t>Ebara Corporation (TSE:6361) (Japan); Global Brain Co., Ltd. (Japan); INCJ, Ltd. (Japan); Ricoh Company, Ltd. (TSE:7752) (Japan)</t>
  </si>
  <si>
    <t>IQTR608982396</t>
  </si>
  <si>
    <t>IQTR609016804</t>
  </si>
  <si>
    <t>Geocom Informatik AG</t>
  </si>
  <si>
    <t>AED GIS Holding GmbH</t>
  </si>
  <si>
    <t>Esri Deutschland GmbH</t>
  </si>
  <si>
    <t>As of April 4, 2019, Geocom Informatik Ag was acquired by AED GIS Holding GmbH. Geocom Informatik AG develops and provides geographic information systems (GIS) for utilities, cadaster, local governments, industry, and logistics industries. The company was founded in 1995 and is based in Burgdorf, Switzerland with additional offices in Zurich and Nyon, Switzerland and Kranzberg, Hamburg, Koln, and Berlin, Germany.</t>
  </si>
  <si>
    <t>IQTR609555853</t>
  </si>
  <si>
    <t>Waitrr Pte. Ltd.</t>
  </si>
  <si>
    <t>Nest Tech VN</t>
  </si>
  <si>
    <t>Waitrr Pte. Ltd. develops and operates an application that allows users to order and pay for food through their phone. It offers Waitrr, a mobile application that allows users to scan the QR code, order food, and pay for the meal and the amount will be deducted from the user’s credit card/PayPal account. The company’s application is compatible with Android and iOS devices. Waitrr Pte. Ltd. was founded in 2015 and is based in Singapore.</t>
  </si>
  <si>
    <t>IQTR609685818</t>
  </si>
  <si>
    <t>Segovia Technology Co.</t>
  </si>
  <si>
    <t>Helios Investment Partners LLP; Crown Agents Bank Limited; CAB Payments Holdings Limited (LSE:CABP)</t>
  </si>
  <si>
    <t>Segovia Technology Co. operates an online platform to deliver critical payments in challenging environments for relief and anti-poverty programs. The company’s platform enables users to analyze data in real-time, automate routine tasks, track actions, and integrate payments across payment providers. Segovia Technology Co. was incorporated in 2014 and is based in New York, New York.</t>
  </si>
  <si>
    <t>CAB Payments Holdings Limited (LSE:CABP) (Transaction and Payment Processing Services); Crown Agents Bank Limited (Diversified Banks); Helios Investment Partners LLP (Asset Management and Custody Banks)</t>
  </si>
  <si>
    <t>CAB Payments Holdings Limited (LSE:CABP) (Strategic Buyer); Crown Agents Bank Limited (Strategic Buyer); Helios Investment Partners LLP (Financial Buyer)</t>
  </si>
  <si>
    <t>CAB Payments Holdings Limited (LSE:CABP) (Financials); Crown Agents Bank Limited (Financials); Helios Investment Partners LLP (Financials)</t>
  </si>
  <si>
    <t>CAB Payments Holdings Limited (LSE:CABP) (United Kingdom); Crown Agents Bank Limited (United Kingdom); Helios Investment Partners LLP (United Kingdom)</t>
  </si>
  <si>
    <t>IQTR609730321</t>
  </si>
  <si>
    <t>Unicorn Training Group Limited</t>
  </si>
  <si>
    <t>Unicorn Training Group Limited designs and develops online learning software solutions for risk governance and compliance training, learning management systems, custom content, and serious games and learning applications. The company was formerly known as The Unicorn Training Partnership Limited. The company was founded in 1988 and is based in London, United Kingdom. As of March 31, 2019, Unicorn Training Group Limited operates as a subsidiary of Access UK Limited. Unicorn Training Group Limited is in reorganization.</t>
  </si>
  <si>
    <t>IQTR610247912</t>
  </si>
  <si>
    <t>IQTR610849742</t>
  </si>
  <si>
    <t>Inqvation Aps</t>
  </si>
  <si>
    <t>IQTR611060814</t>
  </si>
  <si>
    <t>IQTR611115667</t>
  </si>
  <si>
    <t>IQTR612218053</t>
  </si>
  <si>
    <t>Daffron &amp; Associates, Inc.</t>
  </si>
  <si>
    <t>Milsoft Utility Solutions, Inc.</t>
  </si>
  <si>
    <t>Daffron &amp; Associates, Inc. develops application software and services for the utility industry. The company offers Integration X Platform (iXp) suite of products that offer browser-based solutions to utilities. Its iXp suite includes consumer information system, financial management system, material management system, e-Business, geographical information system, incident (outage) management, mobile field force, and staking/mapping solutions. The company also provides ToolBoxiXp line of enterprise integration tools that enable customers to achieve integration with third party applications facilitated by a service oriented architecture utilizing SOAP, XML, WSDL, and Web Services; and mobile field force, incident management, and other applications. In addition, it offers object or source code licenses, and various payment plans for utilities that want to manage software and hardware in-house; and technical services, such as business continuity, technical service provider, and performance monitoring. Further, the company provides hosted hardware and application service provider services for its software and hardware products, as well as offers implementation and training, and help desk services. It serves various utilities, such as electric, water, and gas utilities; regulated and deregulated utilities, and retailer and distribution utilities; and electric cooperatives, multi-service municipals, and IOU's in the United States, Canada, Anguilla, West Indies, Western Samoa, and Zimbabwe. The company has strategic partnerships with Clevest Solutions Inc.; dataVoice International; Moneris Solutions; Information Management Solutions, LLC; ONLINE Information Services; and Real Vision Software, Inc. Daffron &amp; Associates, Inc. was founded in 1976 and is based in Bowling Green, Missouri. As of April 4, 2019, Daffron &amp; Associates, Inc. operates as a subsidiary of Milsoft Utility Solutions, Inc..</t>
  </si>
  <si>
    <t>IQTR620430614</t>
  </si>
  <si>
    <t>IQTR608614522</t>
  </si>
  <si>
    <t>ASX:DUB</t>
  </si>
  <si>
    <t>Dubber Corporation Limited, a software solutions company, provides unified call recording and conversation artificial intelligence services to the telecommunications industry in Europe, the United States, and internationally. It offers call recording, unified conversation capture, and conversation intelligence solutions. The company was formerly known as Crucible Gold Limited and changed its name to Dubber Corporation Limited in December 2014. Dubber Corporation Limited was incorporated in 1999 and is headquartered in Melbourne, Australia.</t>
  </si>
  <si>
    <t>IQTR608616063</t>
  </si>
  <si>
    <t>Obsidian Global Partners, LLC</t>
  </si>
  <si>
    <t>IQTR608626099</t>
  </si>
  <si>
    <t>IQTR608678247</t>
  </si>
  <si>
    <t>Accel Partners; Dawn Capital LLP; CME Ventures LLC</t>
  </si>
  <si>
    <t>Accel Partners (Asset Management and Custody Banks); CME Ventures LLC (Asset Management and Custody Banks); Dawn Capital LLP (Asset Management and Custody Banks)</t>
  </si>
  <si>
    <t>Accel Partners (Financial Buyer); CME Ventures LLC (Financial Buyer); Dawn Capital LLP (Financial Buyer)</t>
  </si>
  <si>
    <t>Accel Partners (Financials); CME Ventures LLC (Financials); Dawn Capital LLP (Financials)</t>
  </si>
  <si>
    <t>Accel Partners (United States); CME Ventures LLC (United States); Dawn Capital LLP (United Kingdom)</t>
  </si>
  <si>
    <t>IQTR618928825</t>
  </si>
  <si>
    <t>source.kitchen GmbH</t>
  </si>
  <si>
    <t>FIO SYSTEMS AG</t>
  </si>
  <si>
    <t>source.kitchen GmbH develops mobile application. The company is headquartered in Leipzig, Germany. As of June 3, 2019, source.kitchen GmbH operates as a subsidiary of FIO SYSTEMS AG.</t>
  </si>
  <si>
    <t>IQTR608697154</t>
  </si>
  <si>
    <t>Insight Venture Management, LLC; Lightspeed Ventures, LLC; M12; TLV Partners LLC</t>
  </si>
  <si>
    <t>Insight Venture Management, LLC (Asset Management and Custody Banks); Lightspeed Ventures, LLC (Asset Management and Custody Banks); M12 (Asset Management and Custody Banks); TLV Partners LLC (Asset Management and Custody Banks)</t>
  </si>
  <si>
    <t>Insight Venture Management, LLC (Financial Buyer); Lightspeed Ventures, LLC (Financial Buyer); M12 (Financial Buyer); TLV Partners LLC (Financial Buyer)</t>
  </si>
  <si>
    <t>Insight Venture Management, LLC (Financials); Lightspeed Ventures, LLC (Financials); M12 (Financials); TLV Partners LLC (Financials)</t>
  </si>
  <si>
    <t>Insight Venture Management, LLC (United States); Lightspeed Ventures, LLC (United States); M12 (United States); TLV Partners LLC (Israel)</t>
  </si>
  <si>
    <t>IQTR608699863</t>
  </si>
  <si>
    <t>Eurazeo Investment Manager; Wellington Partners Advisory AG; SBI Investment Co., Ltd.; Talis Capital Limited; Plug and Play, LLC; Augmentum Fintech; Tuesday Capital; M12; Acequia Capital Management, LLC; Salesforce Ventures, LLC; Creditease Corp., Investment Arm; B&amp;Y Venture Partners; TempoCap Limited; Crane Venture Partners LLP; Augmentum Fintech PLC (LSE:AUGM); Fin Capital</t>
  </si>
  <si>
    <t>Acequia Capital Management, LLC (Asset Management and Custody Banks); Augmentum Fintech (Asset Management and Custody Banks); Augmentum Fintech PLC (LSE:AUGM) (Asset Management and Custody Banks); B&amp;Y Venture Partners (Asset Management and Custody Banks); Crane Venture Partners LLP (Asset Management and Custody Banks); Creditease Corp., Investment Arm (Asset Management and Custody Banks); Eurazeo Investment Manager (Asset Management and Custody Banks); Fin Capital (Asset Management and Custody Banks); M12 (Asset Management and Custody Banks); Plug and Play, LLC (Asset Management and Custody Banks); Salesforce Ventures, LLC (Asset Management and Custody Banks); SBI Investment Co., Ltd. (Asset Management and Custody Banks); Talis Capital Limited (Asset Management and Custody Banks); TempoCap Limited (Asset Management and Custody Banks); Tuesday Capital (Asset Management and Custody Banks); Wellington Partners Advisory AG (Asset Management and Custody Banks)</t>
  </si>
  <si>
    <t>Acequia Capital Management, LLC (Financial Buyer); Augmentum Fintech (Financial Buyer); Augmentum Fintech PLC (LSE:AUGM) (Financial Buyer); B&amp;Y Venture Partners (Financial Buyer); Crane Venture Partners LLP (Financial Buyer); Creditease Corp., Investment Arm (Financial Buyer); Eurazeo Investment Manager (Financial Buyer); Fin Capital (Financial Buyer); M12 (Financial Buyer); Plug and Play, LLC (Financial Buyer); Salesforce Ventures, LLC (Financial Buyer); SBI Investment Co., Ltd. (Financial Buyer); Talis Capital Limited (Financial Buyer); TempoCap Limited (Financial Buyer); Tuesday Capital (Financial Buyer); Wellington Partners Advisory AG (Financial Buyer)</t>
  </si>
  <si>
    <t>Acequia Capital Management, LLC (Financials); Augmentum Fintech (Financials); Augmentum Fintech PLC (LSE:AUGM) (Financials); B&amp;Y Venture Partners (Financials); Crane Venture Partners LLP (Financials); Creditease Corp., Investment Arm (Financials); Eurazeo Investment Manager (Financials); Fin Capital (Financials); M12 (Financials); Plug and Play, LLC (Financials); Salesforce Ventures, LLC (Financials); SBI Investment Co., Ltd. (Financials); Talis Capital Limited (Financials); TempoCap Limited (Financials); Tuesday Capital (Financials); Wellington Partners Advisory AG (Financials)</t>
  </si>
  <si>
    <t>Acequia Capital Management, LLC (United States); Augmentum Fintech (United Kingdom); Augmentum Fintech PLC (LSE:AUGM) (United Kingdom); B&amp;Y Venture Partners (Jersey); Crane Venture Partners LLP (United Kingdom); Creditease Corp., Investment Arm (China); Eurazeo Investment Manager (France); Fin Capital (United States); M12 (United States); Plug and Play, LLC (Japan); Salesforce Ventures, LLC (United States); SBI Investment Co., Ltd. (Japan); Talis Capital Limited (United Kingdom); TempoCap Limited (United Kingdom); Tuesday Capital (United States); Wellington Partners Advisory AG (Germany)</t>
  </si>
  <si>
    <t>IQTR608701551</t>
  </si>
  <si>
    <t>IQTR608706010</t>
  </si>
  <si>
    <t>Eight Roads Ventures; Summit Partners, L.P.; Northzone Ventures; Mangrove Capital Partners; Sabadell Capital</t>
  </si>
  <si>
    <t>Eight Roads Ventures (Asset Management and Custody Banks); Mangrove Capital Partners (Asset Management and Custody Banks); Northzone Ventures (Asset Management and Custody Banks); Sabadell Capital (Asset Management and Custody Banks); Summit Partners, L.P. (Asset Management and Custody Banks)</t>
  </si>
  <si>
    <t>Eight Roads Ventures (Financial Buyer); Mangrove Capital Partners (Financial Buyer); Northzone Ventures (Financial Buyer); Sabadell Capital (Financial Buyer); Summit Partners, L.P. (Financial Buyer)</t>
  </si>
  <si>
    <t>Eight Roads Ventures (Financials); Mangrove Capital Partners (Financials); Northzone Ventures (Financials); Sabadell Capital (Financials); Summit Partners, L.P. (Financials)</t>
  </si>
  <si>
    <t>Eight Roads Ventures (United Kingdom); Mangrove Capital Partners (Luxembourg); Northzone Ventures (Norway); Sabadell Capital (Spain); Summit Partners, L.P. (United States)</t>
  </si>
  <si>
    <t>IQTR608709076</t>
  </si>
  <si>
    <t>E-Connect Software, Inc./OPtimAIze, Inc.</t>
  </si>
  <si>
    <t>Sonasoft Corporation</t>
  </si>
  <si>
    <t>As of October 8, 2019, E-Connect Software, Inc./OPtimAIze, Inc. was acquired by Sonasoft Corp. E-Connect Software, Inc./OPtimAIze, Inc. represents the combined operations of E-Connect Software, Inc. and OPtimAIze, Inc. in their sale to Sonasoft Corp. OPtimAIze, Inc. develops artificial intelligence solutions for automation and management of information technology infrastructure and operations. E-Connect Software, Inc. provides IT consulting services. E-Connect Software, Inc. and OPtimAIze, Inc. are based in the United States.</t>
  </si>
  <si>
    <t>IQTR608710014</t>
  </si>
  <si>
    <t>TLV Partners LLC; S Capital VC Management LTD.</t>
  </si>
  <si>
    <t>S Capital VC Management LTD. (Asset Management and Custody Banks); TLV Partners LLC (Asset Management and Custody Banks)</t>
  </si>
  <si>
    <t>S Capital VC Management LTD. (Financial Buyer); TLV Partners LLC (Financial Buyer)</t>
  </si>
  <si>
    <t>S Capital VC Management LTD. (Financials); TLV Partners LLC (Financials)</t>
  </si>
  <si>
    <t>S Capital VC Management LTD. (Israel); TLV Partners LLC (Israel)</t>
  </si>
  <si>
    <t>IQTR608710682</t>
  </si>
  <si>
    <t>Logikia</t>
  </si>
  <si>
    <t>Le Groupe Conseil Integrim inc.</t>
  </si>
  <si>
    <t>Logikia develops accounts payable automation solutions. The company was founded in 2014 and is based in Montreal, Canada. As of April 3, 2019, Logikia operates as a subsidiary of Le Groupe Conseil Integrim inc.</t>
  </si>
  <si>
    <t>IQTR608714759</t>
  </si>
  <si>
    <t>Digitonic Ltd</t>
  </si>
  <si>
    <t>Digitonic Ltd operates as an IT consulting and services company. It provides computer system design and related services. It was incorporated in 2011 and is headquartered in Glasgow, United Kingdom.</t>
  </si>
  <si>
    <t>IQTR608715711</t>
  </si>
  <si>
    <t>Pantera Advisors LLC; Compound</t>
  </si>
  <si>
    <t>Compound (Asset Management and Custody Banks); Pantera Advisors LLC (Asset Management and Custody Banks)</t>
  </si>
  <si>
    <t>Compound (Financial Buyer); Pantera Advisors LLC (Financial Buyer)</t>
  </si>
  <si>
    <t>Compound (Financials); Pantera Advisors LLC (Financials)</t>
  </si>
  <si>
    <t>Compound (United States); Pantera Advisors LLC (United States)</t>
  </si>
  <si>
    <t>IQTR608716413</t>
  </si>
  <si>
    <t>Simudyne Ltd.</t>
  </si>
  <si>
    <t>Barclays PLC (LSE:BARC); Graphene Ventures, LLC; Gauss Ventures Ltd.</t>
  </si>
  <si>
    <t>Simudyne Ltd. develops artificial intelligence simulation platform for developers and data scientists at financial institutions. The company’s product includes Providence which delivers real-world based, artificial intelligence, and machine learning driven simulation results. The company uses Cloudera EDH and Microsoft Azure to scale models of the real world. Further, it allows organizations to run the platform on their own systems to keep data proprietary, and offers complex models to scale and run with parts representing a country. Additionally, the users can control and view output from any web browser. The company was incorporated in 2007 and is based in Shoreditch, United Kingdom.</t>
  </si>
  <si>
    <t>Barclays PLC (LSE:BARC) (Diversified Banks); Gauss Ventures Ltd. (Asset Management and Custody Banks); Graphene Ventures, LLC (Asset Management and Custody Banks)</t>
  </si>
  <si>
    <t>Barclays PLC (LSE:BARC) (Strategic Buyer); Gauss Ventures Ltd. (Financial Buyer); Graphene Ventures, LLC (Financial Buyer)</t>
  </si>
  <si>
    <t>Barclays PLC (LSE:BARC) (Financials); Gauss Ventures Ltd. (Financials); Graphene Ventures, LLC (Financials)</t>
  </si>
  <si>
    <t>Barclays PLC (LSE:BARC) (United Kingdom); Gauss Ventures Ltd. (Cayman Islands); Graphene Ventures, LLC (United States)</t>
  </si>
  <si>
    <t>IQTR608717564</t>
  </si>
  <si>
    <t>EAS Technologies</t>
  </si>
  <si>
    <t>EAS Technologies provides accreditation platforms for high profile organizations, stadiums, and events worldwide. It serves sporting events, government organizations, and major events, festivals, music, politics, live events, and awards. The company was founded in 2002 and is based in London, United Kingdom with additional offices in London and Dubai.</t>
  </si>
  <si>
    <t>IQTR608749191</t>
  </si>
  <si>
    <t>Close B.V.</t>
  </si>
  <si>
    <t>Close B.V. designs and develops mobile marketing platform for the live event industry. Its platform enables to sell tickets and determine pricing and timing. Additionally, it offers online payment and checkups with sign in/out for a live overview of the attendance. The company also provides smart triggers based on time, geo location, and/or actions of users; live messaging; and live insights into ticket sales and event performance. The company serves theatre, music, sports, and entertainment industries. Close B.V. was founded in 2017 and is based in Amsterdam, the Netherlands.</t>
  </si>
  <si>
    <t>IQTR608749537</t>
  </si>
  <si>
    <t>Mercia Asset Management PLC (AIM:MERC); Mercia Fund Managers</t>
  </si>
  <si>
    <t>Mercia Asset Management PLC (AIM:MERC) (Asset Management and Custody Banks); Mercia Fund Managers (Asset Management and Custody Banks)</t>
  </si>
  <si>
    <t>Mercia Asset Management PLC (AIM:MERC) (Financial Buyer); Mercia Fund Managers (Financial Buyer)</t>
  </si>
  <si>
    <t>Mercia Asset Management PLC (AIM:MERC) (Financials); Mercia Fund Managers (Financials)</t>
  </si>
  <si>
    <t>Mercia Asset Management PLC (AIM:MERC) (United Kingdom); Mercia Fund Managers (United Kingdom)</t>
  </si>
  <si>
    <t>IQTR608749872</t>
  </si>
  <si>
    <t>SAIC Motor Corporation Limited (SHSE:600104); JetBlue Technology Ventures; Sony Ventures Corporation; Porsche Ventures GmbH</t>
  </si>
  <si>
    <t>JetBlue Technology Ventures (Asset Management and Custody Banks); Porsche Ventures GmbH (Asset Management and Custody Banks); SAIC Motor Corporation Limited (SHSE:600104) (Automobile Manufacturers); Sony Ventures Corporation (Asset Management and Custody Banks)</t>
  </si>
  <si>
    <t>JetBlue Technology Ventures (Financial Buyer); Porsche Ventures GmbH (Financial Buyer); SAIC Motor Corporation Limited (SHSE:600104) (Strategic Buyer); Sony Ventures Corporation (Financial Buyer)</t>
  </si>
  <si>
    <t>JetBlue Technology Ventures (Financials); Porsche Ventures GmbH (Financials); SAIC Motor Corporation Limited (SHSE:600104) (Consumer Discretionary); Sony Ventures Corporation (Financials)</t>
  </si>
  <si>
    <t>JetBlue Technology Ventures (United States); Porsche Ventures GmbH (Germany); SAIC Motor Corporation Limited (SHSE:600104) (China); Sony Ventures Corporation (Japan)</t>
  </si>
  <si>
    <t>IQTR608761953</t>
  </si>
  <si>
    <t>Assets of Paradigm Consulting Group Inc.</t>
  </si>
  <si>
    <t>Assets of Paradigm Consulting Group Inc. comprises business unit which provides IT consultancy services. The asset is located in Canada.</t>
  </si>
  <si>
    <t>IQTR608770693</t>
  </si>
  <si>
    <t>Bucksense, Inc.</t>
  </si>
  <si>
    <t>Heritage group</t>
  </si>
  <si>
    <t>Bucksense, Inc. develops programmatic advertising suite for advertisers and agencies. The company develops Creative Suite that offers advertising creative solutions that leverages programmatic data. The platform enables advertisers to run branding, acquisitions, and retargeting campaigns. It also develops optimizations tools, targeting tools, and reporting tools. The company was incorporated in 2011 and is based in New York, New York with offices in New York, New York; Madrid, Spain; Rome, Italy; and Mumbai, India. Bucksense, Inc. operates as a subsidiary of Heritage group.</t>
  </si>
  <si>
    <t>IQTR608772572</t>
  </si>
  <si>
    <t>Jio Haptik Technologies Limited</t>
  </si>
  <si>
    <t>Times Internet Limited</t>
  </si>
  <si>
    <t>Haptik Infotech Pvt Ltd develops a chat based virtual concierge software application for the individuals. The company offers Haptik application, which provides travel, bookings, recharge, and other services; and Rembo application, which sets reminders and alarms for the individuals. The company also offers Haptik, a conversational artificial intelligence (AI) platform, which allows enterprise users to design, deploy, and analyze customer support bot, concierge bot, lead generation bot, and feedback bot. It also provides live chat, multilingual conversation, voice/text channel, agent chat dashboard, chat level analytics, and custom application programming interface and customer relationship management (CRM) integration services for the enterprises. The company was founded in 2013 and is based in Mumbai, India. It has an additional office in San Mateo, California. As of April 30, 2019, Haptik Infotech Pvt Ltd operates as a subsidiary of Reliance Jio Digital Services Private Limited.</t>
  </si>
  <si>
    <t>IQTR668813544</t>
  </si>
  <si>
    <t>LiveRez, Inc</t>
  </si>
  <si>
    <t xml:space="preserve">As of May, 2019, LiveRez, Inc operates as a subsidiary of Inhabit IQ.
</t>
  </si>
  <si>
    <t>IQTR608801570</t>
  </si>
  <si>
    <t>MainNet</t>
  </si>
  <si>
    <t>CoinFabric LLP</t>
  </si>
  <si>
    <t>MainNet develops blockchain and cryptocurrency solutions, such as smart contracts, dApps, and protocols for enterprises, and mainstream markets. The company was founded in 2017 and is based in Kyiv, Ukraine. As of April 3, 2019, MainNet operates as a subsidiary of CoinFabric LLP.</t>
  </si>
  <si>
    <t>IQTR616517750</t>
  </si>
  <si>
    <t>Snapper Services Limited</t>
  </si>
  <si>
    <t>Infratil Limited (NZSE:IFT)</t>
  </si>
  <si>
    <t>IQTR616519825</t>
  </si>
  <si>
    <t>CAPSiDE S.L.</t>
  </si>
  <si>
    <t>NTT Com Managed Services, S.A.U.</t>
  </si>
  <si>
    <t>CAPSiDE S.L. designs, deploys, and manages cloud architecture. The company was founded in 2001 and is based in Barcelona, Spain. It has additional offices in London, United Kingdom; and Madrid, Spain. As of May 31, 2019, CAPSiDE S.L. operates as a subsidiary of NTT Com Managed Services.</t>
  </si>
  <si>
    <t>IQTR616519571</t>
  </si>
  <si>
    <t>Disc S.p.A.</t>
  </si>
  <si>
    <t>Disc S.p.A. provides development of information technology (IT) solutions and IT consulting services. The company was founded in 1984 and is based in Bergamo, Italy. As of May 30, 2019, Disc S.p.A. operates as a subsidiary of LUTECH S.p.A.</t>
  </si>
  <si>
    <t>IQTR616529521</t>
  </si>
  <si>
    <t>Dataspace Nederland B.V.</t>
  </si>
  <si>
    <t>Dataspace Nederland B.V. engages in archiving, digitizing and managing data and documents. The company was founded in 2000 and is based in Eindhoven, the Netherlands. As of May 30, 2019, Dataspace Nederland BV operates as a subsidiary of Offsite Archive Storage and Integrated Services Holdings Limited.</t>
  </si>
  <si>
    <t>IQTR617222745</t>
  </si>
  <si>
    <t>Copper State Communications, Inc.</t>
  </si>
  <si>
    <t>BlackPoint IT Services, Inc.</t>
  </si>
  <si>
    <t>Copper State Communications, Inc. provides IT and telecom services. It offers phone systems, cabling, voice, data, cloud, and managed services to small- and medium-sized businesses and enterprises in Arizona. The company was founded in 1982 and is based in Tucson, Arizona with additional offices in Phoenix and Flagstaff, Arizona. As of May 30, 2019, Copper State Communications, Inc. operates as a subsidiary of BlackPoint IT Services, Inc.</t>
  </si>
  <si>
    <t>IQTR608823724</t>
  </si>
  <si>
    <t>Mizuni, Inc.</t>
  </si>
  <si>
    <t>Mizuni, Inc. designs, develops, and markets enterprise solutions to the education industry. The company’s suites enable data integration, data analysis, data mapping, data warehousing, and reporting services. It partners with Hayes Software Systems, NUTRIKIDS, Scantron, and SIF Association. Mizuni, Inc. is based in Addison, Texas. Mizuni, Inc. operates as a subsidiary of Hoonuit, LLC.</t>
  </si>
  <si>
    <t>IQTR615992875</t>
  </si>
  <si>
    <t>IQTR608861376</t>
  </si>
  <si>
    <t>Well House Travel, LCC</t>
  </si>
  <si>
    <t>Lonely Planet Global Inc.</t>
  </si>
  <si>
    <t>Well House Travel, LCC, doing business as TRILL develops a software platform for tastemakers to monetize their social travel content and guide consumers to book their next travel experience through user-generated content. The company was founded in 2017 and is based in New York, New York. As of April 3, 2019, Well House Travel, LCC operates as a subsidiary of Lonely Planet Global, Inc.</t>
  </si>
  <si>
    <t>IQTR616019090</t>
  </si>
  <si>
    <t>DEG-Deutsche Investitions- und Entwicklungsgesellschaft mbH; Da Vinci Capital Management Ltd.</t>
  </si>
  <si>
    <t>Da Vinci Capital Management Ltd. (Asset Management and Custody Banks); DEG-Deutsche Investitions- und Entwicklungsgesellschaft mbH (Asset Management and Custody Banks)</t>
  </si>
  <si>
    <t>Da Vinci Capital Management Ltd. (Financial Buyer); DEG-Deutsche Investitions- und Entwicklungsgesellschaft mbH (Financial Buyer)</t>
  </si>
  <si>
    <t>Da Vinci Capital Management Ltd. (Financials); DEG-Deutsche Investitions- und Entwicklungsgesellschaft mbH (Financials)</t>
  </si>
  <si>
    <t>Da Vinci Capital Management Ltd. (United Kingdom); DEG-Deutsche Investitions- und Entwicklungsgesellschaft mbH (Germany)</t>
  </si>
  <si>
    <t>IQTR608945604</t>
  </si>
  <si>
    <t>Communication Tool Business of Oneteam, Inc.</t>
  </si>
  <si>
    <t>Link and Motivation Inc. (TSE:2170)</t>
  </si>
  <si>
    <t>Oneteam Inc.</t>
  </si>
  <si>
    <t>As of April 3, 2019, Communication Tool Business of Oneteam, Inc. was acquired by Link and Motivation Inc. Communication Tool Business of Oneteam, Inc. comprises communication platform development business.</t>
  </si>
  <si>
    <t>IQTR609531825</t>
  </si>
  <si>
    <t>Consolidated Asset Recovery Systems, Inc.</t>
  </si>
  <si>
    <t>Primeritus Financial Services, Inc.</t>
  </si>
  <si>
    <t>Consolidated Asset Recovery Systems, Inc. develops software for repossession management and marketing. The company offers Internet Based Electronic Asset Management (IBEAM), a technology for the tracking and recovery of assets for banks and dealers. It also provides repossession management, remarketing management electronic invoice payment, skip trace, audits and reports, legal demand, letter creation and making, automated notices, and field assist and door knock services. It supports the recovery of assets with a network of recovery agents in the United States. The company also serves lenders, dealers, and repossession/recovery agents. Consolidated Asset Recovery Systems, Inc. was founded in 2005 and is based in Raleigh, North Carolina. As of April 1, 2019, Consolidated Asset Recovery Systems, Inc. operates as a subsidiary of Primeritus Financial Services, Inc.</t>
  </si>
  <si>
    <t>IQTR609691101</t>
  </si>
  <si>
    <t>Exponential Audio, LLC</t>
  </si>
  <si>
    <t>iZotope, Inc.</t>
  </si>
  <si>
    <t>Exponential Audio, LLC develops plugins for audio professionals in music and film/TV post production. The company is based in the United States. As of April 3, 2019, Exponential Audio, LLC operates as a subsidiary of iZotope, Inc.</t>
  </si>
  <si>
    <t>IQTR609715196</t>
  </si>
  <si>
    <t>Internet Truckstop Group, LLC</t>
  </si>
  <si>
    <t>Internet Truckstop Group, LLC, doing business as Truckstop, provides technology solutions to the transportation industry. The company offers a freight-matching marketplace in the transportation industry; a cloud-based data-driven TMS that enables users to automatically match, manage, and review freight shipments; telematics and fleet management solutions; access to cash payments by providing low-cost non-recourse factoring for accounts receivable; and dispatching software for small to medium-sized brokerages to perform various functions needed to run a freight brokerage. The company also operates truck stops and convenience stores in the United States. It specializes in integrated transportation solutions for sales and customers, freight matching, load planning and optimization, routing and planning, capacity, accounting, business solutions, carrier management, carrier selection and tender, document management, tracking, reporting, KPIs, and procurement and pricing. The company was founded in 1995 and is based in New Plymouth, Idaho with an additional office in Boise, Idaho.</t>
  </si>
  <si>
    <t>IQTR609924406</t>
  </si>
  <si>
    <t>Oktogon Ventures</t>
  </si>
  <si>
    <t>IQTR610038673</t>
  </si>
  <si>
    <t>IQTR610747123</t>
  </si>
  <si>
    <t>Solv3D Inc.</t>
  </si>
  <si>
    <t>Solv3D Inc. develops workflow applications which allow users to process, analyze, visualize, and share geospatial datasets. The company was incorporated in 2013 and is based in Calgary, Canada.</t>
  </si>
  <si>
    <t>IQTR610895841</t>
  </si>
  <si>
    <t>IQTR611413720</t>
  </si>
  <si>
    <t>Driveroo, Inc.</t>
  </si>
  <si>
    <t>WS Investment Co.</t>
  </si>
  <si>
    <t>Driveroo, Inc. provides AI-driven software solutions for the automotive industry to digitize vehicle maintenance and automate inspections for car, truck, fleet, and more. Its solutions include Driveroo Inspector, provides the necessary insight for drivers and service shops by facilitating the inspection through a series of images and multiple-choice questions using Driveroo’s TurboGraphics technology; and Driveroo’s fleet solutions, a SaaS solution that automates maintenance reports and provides uniform financial data. It also offers car dealer mobile app that eliminates pre-purchase inspection paperwork and gives dealers the option of sharing the report with potential car buyers; and electronic DVIR app, offers in-depth vehicle inspections to know the status of each car or truck in fleet. The company was founded in 2016 and is based in Burlingame, California.</t>
  </si>
  <si>
    <t>IQTR612794288</t>
  </si>
  <si>
    <t>GridMarket, LLC</t>
  </si>
  <si>
    <t>GridMarket, LLC develops an online distributed energy platform. The company offers an analytics and machine learning-based platform, GridMarket, which provides a database of infrastructure, energy, and market data. It identifies renewable distributed solutions, including solar photovoltaic, heat and power, and battery storage; and provides development support services to energy projects through its application. It serves government, utilities, manufacturing, universities, facility and fleet, and electric vehicle (EV) charging sectors. The company was founded in 2014 and is based in New York, New York.</t>
  </si>
  <si>
    <t>IQTR628997513</t>
  </si>
  <si>
    <t>IQTR659513410</t>
  </si>
  <si>
    <t>Future International Group Corp.</t>
  </si>
  <si>
    <t>Hillhouse Shareholding Group Co</t>
  </si>
  <si>
    <t xml:space="preserve"> As of March 29, 2019,  operates as a subsidiary of Hillhouse Shareholding Group Co.</t>
  </si>
  <si>
    <t>IQTR608425462</t>
  </si>
  <si>
    <t>GNJFMEPC Pty Ltd</t>
  </si>
  <si>
    <t>GNJFMEPC Pty Ltd provides network design and management and data center services. The company was formerly known as Melbourne Data Centre Pty Ltd. It was incorporated in 2010 and is based in Melbourne, Australia. GNJFMEPC Pty Ltd operates as a subsidiary of 5G Networks Limited.</t>
  </si>
  <si>
    <t>IQTR608426537</t>
  </si>
  <si>
    <t>Sesame Bankhall Group Limited; Aviva Ventures</t>
  </si>
  <si>
    <t>Aviva Ventures (Asset Management and Custody Banks); Sesame Bankhall Group Limited (Asset Management and Custody Banks)</t>
  </si>
  <si>
    <t>Aviva Ventures (Financial Buyer); Sesame Bankhall Group Limited (Strategic Buyer)</t>
  </si>
  <si>
    <t>Aviva Ventures (Financials); Sesame Bankhall Group Limited (Financials)</t>
  </si>
  <si>
    <t>Aviva Ventures (United Kingdom); Sesame Bankhall Group Limited (United Kingdom)</t>
  </si>
  <si>
    <t>IQTR608465255</t>
  </si>
  <si>
    <t>Alven Capital Partners SA; Y Combinator Management, LLC; Point Nine Management GmbH; Greylock Partners</t>
  </si>
  <si>
    <t>Alven Capital Partners SA (Asset Management and Custody Banks); Greylock Partners (Asset Management and Custody Banks); Point Nine Management GmbH (Asset Management and Custody Banks); Y Combinator Management, LLC (Asset Management and Custody Banks)</t>
  </si>
  <si>
    <t>Alven Capital Partners SA (Financial Buyer); Greylock Partners (Financial Buyer); Point Nine Management GmbH (Financial Buyer); Y Combinator Management, LLC (Financial Buyer)</t>
  </si>
  <si>
    <t>Alven Capital Partners SA (Financials); Greylock Partners (Financials); Point Nine Management GmbH (Financials); Y Combinator Management, LLC (Financials)</t>
  </si>
  <si>
    <t>Alven Capital Partners SA (France); Greylock Partners (United States); Point Nine Management GmbH (Germany); Y Combinator Management, LLC (United States)</t>
  </si>
  <si>
    <t>IQTR608478126</t>
  </si>
  <si>
    <t>American Megatrends International, LLC</t>
  </si>
  <si>
    <t>American Megatrends International, LLC creates, develops, and manufactures hardware and software solutions for the OEM and ODM segments of the computer marketplace worldwide. It provides a suite of BIOS/UEFI firmware solutions that include AptioV, Aptio4, Firmware for Chromebook, and AMIEC firmware for use in server, embedded, tablet, client, and ARM products; MegaRAC remote management firmware/software solutions for total in/out-of-band management for platforms and devices; a suite of debug and diagnostic tools, pre-boot utilities, and development systems; and enclosure management controller (EMC) ASICs that provide LED and sensor control for SAS/SATA drives and SSDs. The company also offers custom design services for hardware, software, and firmware solutions; mobile application development and support services in the mobile technology space; and platform validation and testing services for fault-proof testing of clients' hardware, software, and firmware products. American Megatrends International, LLC was founded in 1985 and is based in Norcross, Georgia with additional offices in China, Germany, India, Japan, South Korea, and Taiwan.</t>
  </si>
  <si>
    <t>IQTR608482764</t>
  </si>
  <si>
    <t>Good Dog, Inc.</t>
  </si>
  <si>
    <t>Felicis Ventures Management Company, LLC; Fuel Capital; SV Angel; BoxGroup Services, LLC; BARK, Inc. (NYSE:BARK); Slow Ventures LLC</t>
  </si>
  <si>
    <t>Good Dog, Inc. develops a web based platform for buying and adopting dogs. The company offers Good Dog platform, which provides prospective dogs list and streamlines the process of dog ownership. It also provides a learning center, through its platform, which provides information about raising a dog. The company was incorporated in 2007 and is headquartered in New York, New York.</t>
  </si>
  <si>
    <t>BARK, Inc. (NYSE:BARK) (Other Specialty Retail); BoxGroup Services, LLC (Asset Management and Custody Banks); Felicis Ventures Management Company, LLC (Asset Management and Custody Banks); Fuel Capital (Asset Management and Custody Banks); Slow Ventures LLC (Asset Management and Custody Banks); SV Angel (Asset Management and Custody Banks)</t>
  </si>
  <si>
    <t>BARK, Inc. (NYSE:BARK) (Strategic Buyer); BoxGroup Services, LLC (Financial Buyer); Felicis Ventures Management Company, LLC (Financial Buyer); Fuel Capital (Financial Buyer); Slow Ventures LLC (Financial Buyer); SV Angel (Financial Buyer)</t>
  </si>
  <si>
    <t>BARK, Inc. (NYSE:BARK) (Consumer Discretionary); BoxGroup Services, LLC (Financials); Felicis Ventures Management Company, LLC (Financials); Fuel Capital (Financials); Slow Ventures LLC (Financials); SV Angel (Financials)</t>
  </si>
  <si>
    <t>BARK, Inc. (NYSE:BARK) (United States); BoxGroup Services, LLC (United States); Felicis Ventures Management Company, LLC (United States); Fuel Capital (China); Slow Ventures LLC (United States); SV Angel (United States)</t>
  </si>
  <si>
    <t>IQTR616530997</t>
  </si>
  <si>
    <t>Hao Kun Science and Technology Co., Ltd.</t>
  </si>
  <si>
    <t>BTBGlobal Ltd.</t>
  </si>
  <si>
    <t>As of May 29, 2019, Hao Kun Science and Technology Co., Ltd. was acquired by BTB.io. Hao Kun Science and Technology Co., Ltd. operates a web-based digital assets trading portal. The company was incorporated in 2017 and is based in China.</t>
  </si>
  <si>
    <t>IQTR608487960</t>
  </si>
  <si>
    <t>NetFort Technologies Limited</t>
  </si>
  <si>
    <t>NetFort Technologies Limited develops network traffic and security monitoring software for virtual and physical networks. The company was founded in 2002 and is based in Galway, Ireland. As of April 1, 2019, NetFort Technologies Limited operates as a subsidiary of Rapid7, Inc.</t>
  </si>
  <si>
    <t>IQTR608488596</t>
  </si>
  <si>
    <t>Crave Interactive Ltd.</t>
  </si>
  <si>
    <t>True Digital &amp; Media Platform Company Limited</t>
  </si>
  <si>
    <t>Crave Interactive Ltd. designs and develops guest-facing applications for tablets and smartphones in the hospitality industry worldwide. It offers a Crave Video Service Platform that provides real-person, multi-lingual services to guests wherever they are. The company was incorporated in 2009 and is based in Cranfield, United Kingdom. As of April 2, 2019, Crave Interactive Ltd. operates as a subsidiary of True Digital &amp; Media Platform Company Limited.</t>
  </si>
  <si>
    <t>IQTR608488619</t>
  </si>
  <si>
    <t>Mizuho Capital Co., Ltd.; SBI Investment Co., Ltd.; Japan Post Capital Co., Ltd.</t>
  </si>
  <si>
    <t>Japan Post Capital Co., Ltd. (Asset Management and Custody Banks); Mizuho Capital Co., Ltd. (Asset Management and Custody Banks); SBI Investment Co., Ltd. (Asset Management and Custody Banks)</t>
  </si>
  <si>
    <t>Japan Post Capital Co., Ltd. (Financial Buyer); Mizuho Capital Co., Ltd. (Financial Buyer); SBI Investment Co., Ltd. (Financial Buyer)</t>
  </si>
  <si>
    <t>Japan Post Capital Co., Ltd. (Financials); Mizuho Capital Co., Ltd. (Financials); SBI Investment Co., Ltd. (Financials)</t>
  </si>
  <si>
    <t>Japan Post Capital Co., Ltd. (Japan); Mizuho Capital Co., Ltd. (Japan); SBI Investment Co., Ltd. (Japan)</t>
  </si>
  <si>
    <t>IQTR608489197</t>
  </si>
  <si>
    <t>Hiper Software S.A.</t>
  </si>
  <si>
    <t>Hiper Software S.A. engages in the development of software-as-a-service based sales and store management software solutions in Brazil. It serves micro and small retailers in store, fashion, bakery, shoe, electronics, bookstore, construction, and services segments, as well as markets, minimarkets, groceries, and other customers. The company was incorporated in 2010 and is based in Brusque, Brazil. Hiper Software S.A. operates as a subsidiary of Linx Sistemas E Consultoria Ltda.</t>
  </si>
  <si>
    <t>IQTR617987270</t>
  </si>
  <si>
    <t>Everdon Security AB</t>
  </si>
  <si>
    <t>KPMG AB</t>
  </si>
  <si>
    <t>Dynamant AB</t>
  </si>
  <si>
    <t xml:space="preserve">Everdon Security AB provides cyber security, information security, risk management, and executive management consulting services. The company was founded in 2014 and is based in Stockholm, Sweden. Everdon Security AB operates as a subsidiary of Dynamant Ab. As of May 28, 2020, Everdon Security AB operates as a subsidiary of KPMG AB. AS per the transaction announced on May 28, 2019, Everdon Security AB operates as a subsidiary of KPMG AB.
</t>
  </si>
  <si>
    <t>IQTR608492442</t>
  </si>
  <si>
    <t>NYSE:BILL</t>
  </si>
  <si>
    <t>Franklin Resources, Inc. (NYSE:BEN); Corpay, Inc. (NYSE:CPAY); Temasek Holdings (Private) Limited; Kayne Anderson Rudnick Investment Management, LLC; Fidelity Investments Canada ULC; Mastercard Incorporated (NYSE:MA); Cross Creek Advisors, LLC</t>
  </si>
  <si>
    <t>BILL Holdings, Inc. provides financial automation software for small and midsize businesses worldwide. The company provides software-as-a-service, cloud-based payments, and spend management products, which allow users to automate accounts payable and accounts receivable transactions, as well as enable users to connect with their suppliers and/or customers to do business, eliminate expense reports, manage cash flows, and improve office efficiency. It also offers onboarding implementation support, and ongoing support and training services. In addition, the company’s artificial intelligence enabled software provides connections between suppliers and clients. It serves accounting firms, financial institutions, and software companies. The company was formerly known as Bill.com Holdings, Inc. and changed its name to BILL Holdings, Inc. in February 2023. BILL Holdings, Inc. was incorporated in 2006 and is headquartered in San Jose, California.</t>
  </si>
  <si>
    <t>Corpay, Inc. (NYSE:CPAY) (Transaction and Payment Processing Services); Cross Creek Advisors, LLC (Asset Management and Custody Banks); Fidelity Investments Canada ULC (Asset Management and Custody Banks); Franklin Resources, Inc. (NYSE:BEN) (Asset Management and Custody Banks); Kayne Anderson Rudnick Investment Management, LLC (Asset Management and Custody Banks); Mastercard Incorporated (NYSE:MA) (Transaction and Payment Processing Services); Temasek Holdings (Private) Limited (Asset Management and Custody Banks)</t>
  </si>
  <si>
    <t>Corpay, Inc. (NYSE:CPAY) (Strategic Buyer); Cross Creek Advisors, LLC (Financial Buyer); Fidelity Investments Canada ULC (Financial Buyer); Franklin Resources, Inc. (NYSE:BEN) (Financial Buyer); Kayne Anderson Rudnick Investment Management, LLC (Financial Buyer); Mastercard Incorporated (NYSE:MA) (Strategic Buyer); Temasek Holdings (Private) Limited (Financial Buyer)</t>
  </si>
  <si>
    <t>Corpay, Inc. (NYSE:CPAY) (Financials); Cross Creek Advisors, LLC (Financials); Fidelity Investments Canada ULC (Financials); Franklin Resources, Inc. (NYSE:BEN) (Financials); Kayne Anderson Rudnick Investment Management, LLC (Financials); Mastercard Incorporated (NYSE:MA) (Financials); Temasek Holdings (Private) Limited (Financials)</t>
  </si>
  <si>
    <t>Corpay, Inc. (NYSE:CPAY) (United States); Cross Creek Advisors, LLC (United States); Fidelity Investments Canada ULC (Canada); Franklin Resources, Inc. (NYSE:BEN) (United States); Kayne Anderson Rudnick Investment Management, LLC (United States); Mastercard Incorporated (NYSE:MA) (United States); Temasek Holdings (Private) Limited (Singapore)</t>
  </si>
  <si>
    <t>IQTR608498503</t>
  </si>
  <si>
    <t>AgileHR</t>
  </si>
  <si>
    <t>AgileHR develops and delivers cloud-based talent management software that includes applicant tracking, employee onboarding, performance management, employee management, and an integrated payroll and time, and attendance solutions. The company was founded in 2011 and is based in Wichita, Kansas. As of April 2, 2019, AgileHR operates as a subsidiary of PrismHR.</t>
  </si>
  <si>
    <t>IQTR618013851</t>
  </si>
  <si>
    <t>Fortuity</t>
  </si>
  <si>
    <t>Fortuity provides IT infrastructure, maintenance, and communications services. The company was founded in 1999 and is based in Carrigtwohill, Ireland. As of May 29, 2019, Fortuity operates as a subsidiary of Radius Technologies Ltd.</t>
  </si>
  <si>
    <t>IQTR608573818</t>
  </si>
  <si>
    <t>IQTR608587184</t>
  </si>
  <si>
    <t>Pythagoras Software Solutions SRL/Zeus Technology Group</t>
  </si>
  <si>
    <t>Softvoyage inc.</t>
  </si>
  <si>
    <t>Pythagoras Software Solutions SRL/Zeus Technology Group represents the combined operations of Pythagoras Software Solutions SRL and Zeus Technology Group in their sale to Softvoyage inc.. As of April 1, 2019, Pythagoras Software Solutions SRL/Zeus Technology Group was acquired by Softvoyage Inc. Pythagoras Software Solutions SRL develops management software for the travel and tourism company. Zeus Technology Group engages in the development of solutions for the global tourism industry. Pythagoras Software Solutions SRL and Zeus Technology Group are based in Argentina.</t>
  </si>
  <si>
    <t>IQTR608591112</t>
  </si>
  <si>
    <t>Didner &amp; Gerge Fonder AB</t>
  </si>
  <si>
    <t>IQTR608612876</t>
  </si>
  <si>
    <t>Intent Technologies SAS</t>
  </si>
  <si>
    <t>Nexity SA (ENXTPA:NXI); Caisse des Dépôts et Consignations, Investment Arm</t>
  </si>
  <si>
    <t>Intent Technologies SAS develops and offers IntentPlatform, a data management digital platform for real estate industry. Its product manages various types of data and integrates a growing connected ecosystem, including real estate managers (social and private landlords, trustee, real estate, and communities), service providers, publishers, and IoT solution providers. The company provides analysis of data provided by the service providers and equipment manufacturers of real estate industry. It serves property managers, service providers, device makers, and software companies. The company was founded in 2011 and is based in Lille, France with additional offices in Paris and Toulouse, France and London, United Kingdom.</t>
  </si>
  <si>
    <t>Caisse des Dépôts et Consignations, Investment Arm (Asset Management and Custody Banks); Nexity SA (ENXTPA:NXI) (Real Estate Development)</t>
  </si>
  <si>
    <t>Caisse des Dépôts et Consignations, Investment Arm (Financial Buyer); Nexity SA (ENXTPA:NXI) (Strategic Buyer)</t>
  </si>
  <si>
    <t>Caisse des Dépôts et Consignations, Investment Arm (Financials); Nexity SA (ENXTPA:NXI) (Real Estate)</t>
  </si>
  <si>
    <t>Caisse des Dépôts et Consignations, Investment Arm (France); Nexity SA (ENXTPA:NXI) (France)</t>
  </si>
  <si>
    <t>IQTR608617027</t>
  </si>
  <si>
    <t>Caixa Capital Risc, SGEIC, S.A.; Angels Capital S.L.; 4Founders Capital SGEIC, S.A.</t>
  </si>
  <si>
    <t>4Founders Capital SGEIC, S.A. (Asset Management and Custody Banks); Angels Capital S.L. (Asset Management and Custody Banks); Caixa Capital Risc, SGEIC, S.A. (Asset Management and Custody Banks)</t>
  </si>
  <si>
    <t>4Founders Capital SGEIC, S.A. (Financial Buyer); Angels Capital S.L. (Financial Buyer); Caixa Capital Risc, SGEIC, S.A. (Financial Buyer)</t>
  </si>
  <si>
    <t>4Founders Capital SGEIC, S.A. (Financials); Angels Capital S.L. (Financials); Caixa Capital Risc, SGEIC, S.A. (Financials)</t>
  </si>
  <si>
    <t>4Founders Capital SGEIC, S.A. (Spain); Angels Capital S.L. (Spain); Caixa Capital Risc, SGEIC, S.A. (Spain)</t>
  </si>
  <si>
    <t>IQTR608644702</t>
  </si>
  <si>
    <t>Clarocity Inc/Valuation Vision Inc./Clarocity Valuation Services, LLC</t>
  </si>
  <si>
    <t>Clarocity Corporation (OTCPK:CLRY.F)</t>
  </si>
  <si>
    <t>As of July 18, 2019, Clarocity Inc/Valuation Vision Inc./Clarocity Valuation Services, LLC were acquired by iLOOKABOUT Corp. Clarocity Inc/Valuation Vision Inc./Clarocity Valuation Services, LLC represents combined operations of Clarocity Inc, Valuation Vision Inc., and Clarocity Valuation Services, LLC in their sale to iLOOKABOUT Corp. Clarocity Inc develops and markets real estate valuation products. Valuation Vision Inc. develops and markets software for real estate valuation. Clarocity Valuation Services, LLC offers real estate valuation services. The companies are based in the United States.</t>
  </si>
  <si>
    <t>IQTR608647342</t>
  </si>
  <si>
    <t>SecurityCoverage, Inc.</t>
  </si>
  <si>
    <t>NeoNova Network Services, LLC</t>
  </si>
  <si>
    <t>SecurityCoverage, Inc. provides desktop computing security and technical support services to individual users through a partnership group of Internet service providers, telecommunications and cable companies, and financial institutions. It offers SecureIT, an online security protection solution for tech-savvy users, including college students, tech-savvy individuals, individuals with multiple PCs, do-it-yourselfers, and gamers within multiple PCs; SecureIT Plus, a solution for working parents, parents and grandparents, individuals, individuals with limited computer skills, and individuals with limited free time to control the content that their children are viewing on the Internet; and SecureIT Live, a solution for working professionals with basic computer skills, home business owners, and individuals with limited free time. The company also provides CleverAssist, a solution that provides the tools to help desk to focus on problem resolution; Premier Portal, which allows to offer local news, community events, national news, email, account information, and television listings; Password Genie, a password manager that works across multiple computers and users; and online backup for data backup and recovery, virtual PC repair and support, Internet service provider support, technology management, service delivery, and reporting and validation services. SecurityCoverage, Inc. was founded in 2001 and is based in Cedar Rapids, Iowa. As of April 2, 2019, SecurityCoverage, Inc. operates as a subsidiary of NeoNova Network Services, LLC.</t>
  </si>
  <si>
    <t>IQTR608657965</t>
  </si>
  <si>
    <t>Beaumont Capital LLP</t>
  </si>
  <si>
    <t>IQTR608675884</t>
  </si>
  <si>
    <t>Nexus Venture Partners; Omnivore Capital Management Advisors Private Limited</t>
  </si>
  <si>
    <t>Nexus Venture Partners (Asset Management and Custody Banks); Omnivore Capital Management Advisors Private Limited (Asset Management and Custody Banks)</t>
  </si>
  <si>
    <t>Nexus Venture Partners (Financial Buyer); Omnivore Capital Management Advisors Private Limited (Financial Buyer)</t>
  </si>
  <si>
    <t>Nexus Venture Partners (Financials); Omnivore Capital Management Advisors Private Limited (Financials)</t>
  </si>
  <si>
    <t>Nexus Venture Partners (United States); Omnivore Capital Management Advisors Private Limited (India)</t>
  </si>
  <si>
    <t>IQTR608682502</t>
  </si>
  <si>
    <t>Barracuda FX Ltd</t>
  </si>
  <si>
    <t>ACT Venture Capital Limited; Enterprise Ireland</t>
  </si>
  <si>
    <t>Barracuda FX Ltd. designs and develops foreign exchange trading and risk management software solutions for the banking industry worldwide. It offers FX Order Management solution that provides order lifecycle/workflow, integration with credit/margin limit systems, flexible rules engine to control manual and auto-fill strategies, auto-execution of orders against available liquidity, STP to bank’s middle/back-office, and audit trail solutions. The company also provides liquidity management services, which offers multi-provider market rate connectivity, price aggregation of market data across liquidity providers, real-time monitoring and administrative control over the aspects of price distribution and order processing, order execution, distributed architecture, and an open platform providing customization and integration points. In addition, it offers professional services, including implementation and integration, product customization development, and agile development. Barracuda FX Ltd. was incorporated in 2008 and is based in Dublin, Ireland. As of April 2, 2019, Barracuda FX Ltd operates as a subsidiary of Broadway Technology, LLC.</t>
  </si>
  <si>
    <t>ACT Venture Capital Limited (Ireland); Enterprise Ireland (Ireland)</t>
  </si>
  <si>
    <t>IQTR615790472</t>
  </si>
  <si>
    <t>Foration Limited</t>
  </si>
  <si>
    <t>Fifosys Limited</t>
  </si>
  <si>
    <t>Foration Limited provides IT support and managed services. The company was founded in 2007 and is based in London, United Kingdom. As of May 28, 2019, Foration Limited operates as a subsidiary of Fifosys Limited.</t>
  </si>
  <si>
    <t>IQTR618442612</t>
  </si>
  <si>
    <t>Hyperion Fund SPC; Invictus Capital</t>
  </si>
  <si>
    <t>Hyperion Fund SPC (Asset Management and Custody Banks); Invictus Capital (Asset Management and Custody Banks)</t>
  </si>
  <si>
    <t>Hyperion Fund SPC (Financial Buyer); Invictus Capital (Financial Buyer)</t>
  </si>
  <si>
    <t>Hyperion Fund SPC (Financials); Invictus Capital (Financials)</t>
  </si>
  <si>
    <t>Hyperion Fund SPC (Cayman Islands); Invictus Capital (Cayman Islands)</t>
  </si>
  <si>
    <t>IQTR623107429</t>
  </si>
  <si>
    <t>IQTR608704197</t>
  </si>
  <si>
    <t>Kinema Systems Inc.</t>
  </si>
  <si>
    <t>Boston Dynamics, Inc.</t>
  </si>
  <si>
    <t>As of April 2, 2019, Kinema Systems Inc. operates as a subsidiary of Boston Dynamics Inc.</t>
  </si>
  <si>
    <t>IQTR608710077</t>
  </si>
  <si>
    <t>Tech Innovations Technologies Pvt. Ltd.</t>
  </si>
  <si>
    <t>Tech Innovations Technologies Pvt. Ltd. develops web and mobile based application software. The company was founded in 2012 and is based in Kochi, India. As of April 2, 2019, Tech Innovations Technologies Pvt. Ltd. operates as a subsidiary of RCG Global Services, Inc.</t>
  </si>
  <si>
    <t>IQTR608714537</t>
  </si>
  <si>
    <t>ASM Technologies Limited (BSE:526433); Your-Nest Venture Capital; Ideaspring Capital; KAAJ Ventures</t>
  </si>
  <si>
    <t>ASM Technologies Limited (BSE:526433) (IT Consulting and Other Services); Ideaspring Capital (Asset Management and Custody Banks); KAAJ Ventures (Asset Management and Custody Banks); Your-Nest Venture Capital (Asset Management and Custody Banks)</t>
  </si>
  <si>
    <t>ASM Technologies Limited (BSE:526433) (Strategic Buyer); Ideaspring Capital (Financial Buyer); KAAJ Ventures (Financial Buyer); Your-Nest Venture Capital (Financial Buyer)</t>
  </si>
  <si>
    <t>ASM Technologies Limited (BSE:526433) (Information Technology); Ideaspring Capital (Financials); KAAJ Ventures (Financials); Your-Nest Venture Capital (Financials)</t>
  </si>
  <si>
    <t>ASM Technologies Limited (BSE:526433) (India); Ideaspring Capital (India); KAAJ Ventures (United States); Your-Nest Venture Capital (India)</t>
  </si>
  <si>
    <t>IQTR608748844</t>
  </si>
  <si>
    <t>HW Capital GmbH; Capnamic Ventures Management GmbH; neosfer GmbH; Finparx Holding GmbH</t>
  </si>
  <si>
    <t>Capnamic Ventures Management GmbH (Asset Management and Custody Banks); Finparx Holding GmbH (Asset Management and Custody Banks); HW Capital GmbH (Asset Management and Custody Banks); neosfer GmbH (Asset Management and Custody Banks)</t>
  </si>
  <si>
    <t>Capnamic Ventures Management GmbH (Financial Buyer); Finparx Holding GmbH (Financial Buyer); HW Capital GmbH (Financial Buyer); neosfer GmbH (Financial Buyer)</t>
  </si>
  <si>
    <t>Capnamic Ventures Management GmbH (Financials); Finparx Holding GmbH (Financials); HW Capital GmbH (Financials); neosfer GmbH (Financials)</t>
  </si>
  <si>
    <t>Capnamic Ventures Management GmbH (Germany); Finparx Holding GmbH (Germany); HW Capital GmbH (Germany); neosfer GmbH (Germany)</t>
  </si>
  <si>
    <t>IQTR608749774</t>
  </si>
  <si>
    <t>Inception Venture Capital</t>
  </si>
  <si>
    <t>IQTR1846613123</t>
  </si>
  <si>
    <t>IQTR615624909</t>
  </si>
  <si>
    <t>H2O Data AB</t>
  </si>
  <si>
    <t>H2O Data AB offers operating, technology, and infrastructure services. The company's services include monitoring, hosting, virtual capacity, technology, and hardware. H2O Data AB was founded in 1995 and is headquartered in Malmö, Sweden. As of May 27, 2019, H2O Data AB operates as a subsidiary of Visolit.</t>
  </si>
  <si>
    <t>IQTR615626054</t>
  </si>
  <si>
    <t>Aison AS</t>
  </si>
  <si>
    <t>Aison AS provides cloud computing services, hosting services, information technology (IT) operations, and mobile and communication solutions. The company was incorporated in 2002 and is based in Stokke, Norway. As of May 27, 2019, Aison AS operates as a subsidiary of Visolit.</t>
  </si>
  <si>
    <t>IQTR615736494</t>
  </si>
  <si>
    <t>To the Moon 3D Technologies</t>
  </si>
  <si>
    <t>Paracosma, Inc.</t>
  </si>
  <si>
    <t>To the Moon 3D Technologies offers augmented and virtual reality design services. The company is based in Los Angeles, California. As of May 27, 2019, To the Moon 3D Technologies operates as a subsidiary of Paracosma Inc.</t>
  </si>
  <si>
    <t>IQTR608775444</t>
  </si>
  <si>
    <t>Darix Sàrl</t>
  </si>
  <si>
    <t>E.D. Bullard Company</t>
  </si>
  <si>
    <t>Darix Sàrl was acquired by E.D. Bullard Company, Inc. Darix Sàrl designs and develops industrial and commercial safety and emergency responder applications. The company was founded in 2017 and is based in Lausanne, Switzerland.</t>
  </si>
  <si>
    <t>IQTR608776439</t>
  </si>
  <si>
    <t>Integrated Time Systems, LLC</t>
  </si>
  <si>
    <t>Integrated Time Systems, LLC was acquired by Ascentis Corporation. The company offers a platform for scalable time management solutions to organizations. The company was incorporated in 2015 and is based in Milwaukee, Wisconsin.</t>
  </si>
  <si>
    <t>IQTR616486850</t>
  </si>
  <si>
    <t>Aheadworks, Inc.</t>
  </si>
  <si>
    <t>Rave Infosys Inc.</t>
  </si>
  <si>
    <t>Aheadworks, Inc. provides Magento extensions, Magento templates and themes, and custom development services and solutions for e-commerce businesses and small and mid-sized companies worldwide. The company was founded in 2001 and is based in Lewes, Delaware. As of May 27, 2019, Aheadworks, Inc. operates as a subsidiary of Rave Infosys, Inc.</t>
  </si>
  <si>
    <t>IQTR615629212</t>
  </si>
  <si>
    <t>Seelk S.A.S.</t>
  </si>
  <si>
    <t>Webedia SA</t>
  </si>
  <si>
    <t>Fast Up Partners</t>
  </si>
  <si>
    <t>Seelk is a company that collaborates with a team of Amazon experts and offers an analytics platform to empower brands and Amazon agencies. They help track, analyze, and report on major Key Performance Indicators (KPIs) for brands internationally in more than 10 countries.</t>
  </si>
  <si>
    <t>IQTR608788634</t>
  </si>
  <si>
    <t>Attendee Interactive, LLC</t>
  </si>
  <si>
    <t>Attendee Interactive, LLC designs and develops software solutions for conference planning and event management. The company was incorporated in 2006 and is based in Marriottsville, Maryland. As of April 2, 2019, Attendee Interactive, LLC operates as a subsidiary of Community Brands Holdings, LLC.</t>
  </si>
  <si>
    <t>IQTR608789668</t>
  </si>
  <si>
    <t>SUM180, LLC</t>
  </si>
  <si>
    <t>FlexWage Solutions LLC</t>
  </si>
  <si>
    <t>As of April 1, 2019, SUM180, LLC was acquired by FlexWage Solutions LLC. SUM180, LLC provides mobile financial wellness services. The company provides gamified mobile setup, tips, and easy budgeting; highly personalized, right-sized next steps with how-to information, mobile tracking, and notifications; and coaching from financial advisers. SUM180, LLC was incorporated in 2014 and is headquartered in Louisville, Kentucky.</t>
  </si>
  <si>
    <t>IQTR615623896</t>
  </si>
  <si>
    <t>Uplers Solutions Private Limited.</t>
  </si>
  <si>
    <t>Octos Business Solutions Pty Ltd.</t>
  </si>
  <si>
    <t>As of October 31, 2019, WebbyMonks Pvt. Ltd. was acquired by Octos Business Solutions Pty Ltd. WebbyMonks Pvt. Ltd. provides information technological consulting services. The company was founded in 2013 and is based in Los Angeles, California.</t>
  </si>
  <si>
    <t>IQTR615723724</t>
  </si>
  <si>
    <t>OSF Commerce UK</t>
  </si>
  <si>
    <t>OSF Commerce</t>
  </si>
  <si>
    <t>OSF Commerce UK provides planning, UX, development, and support for complex projects built on Salesforce Commerce cloud. The company serves retailers and brands in the United Kingdom. OSF Commerce UK was formerly known as Blue Leaf Communications Ltd and changed its name to OSF Commerce UK in May 2019. The company was founded in 1999 and is based in Chester, United Kingdom. As of May 24, 2019, OSF Commerce UK operates as a subsidiary of OSF Commerce.</t>
  </si>
  <si>
    <t>IQTR608818323</t>
  </si>
  <si>
    <t>LeaseQ, Inc.</t>
  </si>
  <si>
    <t>TimePayment Corporation</t>
  </si>
  <si>
    <t>LeaseQ, Inc. develops and operates a SaaS and cloud based platform that connects people for equipment leasing and financing. It offers LeaseQ, a cloud-based SaaS solution that connects businesses, equipment dealers, and leasing companies to make selling and financing equipment easy. The company’s Website also enables any business seeking equipment financing to link to finance companies, shop for financing, compare finance plans and rates, choose the best leasing option, lock-in financing rates, and begin the finance process in few minutes. In addition, its platform enables equipment dealers to take control of the entire sales process (including financing) and close a sale while the business customer is still in the dealership; and allows the dealer to link with leasing companies, banks, and other financing sources on behalf of a business seeking financing. Further, the company’s solution enables leasing companies to create an Nth number of risk tiers with variable lease pricing for each vertical market segment; generate instant lease quotes; manage the lease application; and lease closing process all online. Its platform is used to lease and finance audio visual equipment, coffee and espresso machine, commercial equipment, computer and IT equipment, construction equipment, franchise financing copier equipment, dental equipment, fitness equipment, fork lift and material handling, ice machine and refrigeration, laundry machines, medical equipment, office equipment, point of sale equipment, printing equipment restaurant equipment, time payment, tractors and farm equipment, trucks and vans, and vending machines. LeaseQ, Inc. was incorporated in 2011 and is based in Burlington, Massachusetts. As of May 7, 2024, LeaseQ, Inc. operates as a subsidiary of Centra Funding LLC.</t>
  </si>
  <si>
    <t>IQTR615776092</t>
  </si>
  <si>
    <t>covexo GmbH</t>
  </si>
  <si>
    <t>covexo GmbH develops a cloud platform known as covexo DevCloud for software developers. The company moves programming from the local development environment to the cloud. covexo GmbH was founded in 2017 and is headquartered in Mannheim, Germany.</t>
  </si>
  <si>
    <t>IQTR616529604</t>
  </si>
  <si>
    <t>Unique Data Systems/Lucidia Technologies</t>
  </si>
  <si>
    <t>Norpro Company</t>
  </si>
  <si>
    <t>Unique Data Systems/Lucidia Technologies provides IT support services for SMEs and enterprises. The company is based in Sault Ste. Marie, Canada. As of May 24, 2019, Unique Data Systems/Lucidia Technologies operates as a subsidiary of Norpro Company.</t>
  </si>
  <si>
    <t>IQTR608885013</t>
  </si>
  <si>
    <t>SEHK:8083</t>
  </si>
  <si>
    <t>Mega Prime Development Limited; Franchise Fund LP; Poyang Lake Investment Limited; GCYZ Holdings Limited; Elephas Investment (Cayman) Limited</t>
  </si>
  <si>
    <t>China Youzan Limited, an investment holding company, provides online and offline e-commerce solutions in the People’s Republic of China, Japan, and Canada. It operates through three segments: Third Party Payment Services, Merchant Services, and Other. The company offers third party payment and related consultancy services; and an e-commerce platform with various Software as a Service (Saas) products and services. In addition, it provides a suite of SaaS products, such as Youzan WeiMall, Youzan Store, Youzan Chain, Youzan Beauty, and other SaaS products; wholesale and retail internet information services; and factoring and guarantee services, as well as operation services for merchants and retail solutions for beauty industries. The company was formerly known as China Innovationpay Group Limited and changed its name to China Youzan Limited in May 2018. China Youzan Limited was founded in 1995 and is headquartered in Wan Chai, Hong Kong.</t>
  </si>
  <si>
    <t>Franchise Fund LP (Asset Management and Custody Banks)</t>
  </si>
  <si>
    <t>Elephas Investment (Cayman) Limited (Financial Buyer); Franchise Fund LP (Financial Buyer); GCYZ Holdings Limited (Strategic Buyer); Mega Prime Development Limited (Strategic Buyer); Poyang Lake Investment Limited (Strategic Buyer)</t>
  </si>
  <si>
    <t>Franchise Fund LP (Financials)</t>
  </si>
  <si>
    <t>Elephas Investment (Cayman) Limited (Cayman Islands); Franchise Fund LP (Cayman Islands); GCYZ Holdings Limited (Cayman Islands); Mega Prime Development Limited (British Virgin Islands); Poyang Lake Investment Limited (British Virgin Islands)</t>
  </si>
  <si>
    <t>IQTR614777243</t>
  </si>
  <si>
    <t>Time Safer</t>
  </si>
  <si>
    <t>Time Safer operates as electronic authentication and information security services provider. It offers password and password protection services through mobile phone secrets. The company is based in Beijing, China.</t>
  </si>
  <si>
    <t>IQTR608891378</t>
  </si>
  <si>
    <t>Asset Edge Pty Ltd</t>
  </si>
  <si>
    <t>Civica Pty Limited</t>
  </si>
  <si>
    <t>Asset Edge Pty Ltd designs and develops web and mobile based software solutions for asset inspection and maintenance management. The company was incorporated in 2008 and is based in Werribee, Australia. As of April 2, 2019, Asset Edge Pty Ltd operates as a subsidiary of Civica Pty Limited.</t>
  </si>
  <si>
    <t>IQTR608895087</t>
  </si>
  <si>
    <t>Huarui Xinzhi Technology (Beijing) Co., Ltd.</t>
  </si>
  <si>
    <t>Huarui Xinzhi Technology (Beijing) Co., Ltd. is a private company providing artificial intelligence technology services. The firm was founded in 2017 and is based in Beijing, China.</t>
  </si>
  <si>
    <t>IQTR609531049</t>
  </si>
  <si>
    <t>Hello Shim AB</t>
  </si>
  <si>
    <t>KRY International AB</t>
  </si>
  <si>
    <t>IQTR614781519</t>
  </si>
  <si>
    <t>Nublue Ltd</t>
  </si>
  <si>
    <t>Nublue Ltd offers e-commerce web design, development, and cloud hosting services. The company was founded in 2005 and is based in Lancaster, United Kingdom. As of May 23, 2019, Nublue Ltd operates as a subsidiary of CTI Digital Limited. Nublue Limited operates as an advertising company. It was incorporated in 2005 and is based in Manchester, United Kingdom.</t>
  </si>
  <si>
    <t>IQTR609789543</t>
  </si>
  <si>
    <t>Work-Bench Ventures</t>
  </si>
  <si>
    <t>IQTR610041587</t>
  </si>
  <si>
    <t>IQTR610671736</t>
  </si>
  <si>
    <t>Athentech Imaging Inc.</t>
  </si>
  <si>
    <t>EyeQ Imaging Inc.</t>
  </si>
  <si>
    <t>As of April 2, 2019, Athentech Imaging Inc. was acquired by EyeQ Imaging Inc. Athentech Imaging Inc. develops digital imaging software. The company was founded in 2001 and is based in Calgary, Canada.</t>
  </si>
  <si>
    <t>IQTR610746554</t>
  </si>
  <si>
    <t>Clearsurance LLC</t>
  </si>
  <si>
    <t>Clearsurance LLC designs and develops ratings, reviews, and advocacy tool for the insurance industry. The company operates a platform that analyzes a range of inputs, including crowdsourced reviews, poll results, net promoter scores, and claim satisfaction scores from real customers; enables users to see what other insurance customers are saying about their insurance companies; and how those companies are measuring up in an objective scoring and rating system. The company was founded in 2015 and is based in North Andover, Massachusetts.</t>
  </si>
  <si>
    <t>IQTR610772577</t>
  </si>
  <si>
    <t>IQTR610849707</t>
  </si>
  <si>
    <t>Patchstack OÜ</t>
  </si>
  <si>
    <t>Patchstack OÜ operates a protection and monitoring platform to protect companies against website vandalism. It offers website monitoring, website protection, website malware, and removal services. It also enables to check if the website has been mentioned in hacker forums, communities, and databases. Patchstack OÜ was formerly known as WebARX OÜ. The company was founded in 2017 and is headquartered in Pärnu, Estonia.</t>
  </si>
  <si>
    <t>IQTR610850128</t>
  </si>
  <si>
    <t>Intango Ventures</t>
  </si>
  <si>
    <t>IQTR610855839</t>
  </si>
  <si>
    <t>r2c Online Limited</t>
  </si>
  <si>
    <t>C H Jones Limited</t>
  </si>
  <si>
    <t>Catapult Ventures Group</t>
  </si>
  <si>
    <t>r2c Online Limited provides an online compliance, quote, authorization, and invoice platform for the road transport industry in Europe. Its platform connects vehicle manufacturers, dealers, and repairers with workshops, fleet operators, and fleet management and leasing companies; and enables users to store and access service, inspection, and compliance records. The company serves small and medium sized enterprises and corporate blue-chips. The company was formerly known as FD Tek Limited. The company was incorporated in 2003 and is based in Sheffield, United Kingdom. As of April 2, 2019, r2c Online Limited operates as a subsidiary of FLEETCOR Technologies, Inc.</t>
  </si>
  <si>
    <t>IQTR610945313</t>
  </si>
  <si>
    <t>Albion Venture Capital Trust PLC (LSE:AAVC); Albion Capital Group LLP; IQ Capital Partners LLP; LiveOak Ventures</t>
  </si>
  <si>
    <t>Albion Capital Group LLP (Asset Management and Custody Banks); Albion Venture Capital Trust PLC (LSE:AAVC) (Asset Management and Custody Banks); IQ Capital Partners LLP (Asset Management and Custody Banks); LiveOak Ventures (Asset Management and Custody Banks)</t>
  </si>
  <si>
    <t>Albion Capital Group LLP (Financial Buyer); Albion Venture Capital Trust PLC (LSE:AAVC) (Financial Buyer); IQ Capital Partners LLP (Financial Buyer); LiveOak Ventures (Financial Buyer)</t>
  </si>
  <si>
    <t>Albion Capital Group LLP (Financials); Albion Venture Capital Trust PLC (LSE:AAVC) (Financials); IQ Capital Partners LLP (Financials); LiveOak Ventures (Financials)</t>
  </si>
  <si>
    <t>Albion Capital Group LLP (United Kingdom); Albion Venture Capital Trust PLC (LSE:AAVC) (United Kingdom); IQ Capital Partners LLP (United Kingdom); LiveOak Ventures (United States)</t>
  </si>
  <si>
    <t>IQTR614788314</t>
  </si>
  <si>
    <t>Archives Security, Inc.</t>
  </si>
  <si>
    <t>Archive Systems, Inc.</t>
  </si>
  <si>
    <t>Archives Security, Inc., a commercial records center, provides document imaging, record storage, document destruction/shredding, and data protection services for organizations. The company was founded in 1991 and is based in Birmingham, Alabama. As of March 31, 2019, Archives Security, Inc. operates as a subsidiary of Access Information Protected.</t>
  </si>
  <si>
    <t>IQTR611416832</t>
  </si>
  <si>
    <t>Granite Asia; 5Y Capital; Sinovation Ventures (Beijing) Enterprise Management Limited; China Merchants Capital Management Co., Ltd.; Gaorong Capital</t>
  </si>
  <si>
    <t>5Y Capital (Asset Management and Custody Banks); China Merchants Capital Management Co., Ltd. (Asset Management and Custody Banks); Gaorong Capital (Asset Management and Custody Banks); Granite Asia (Asset Management and Custody Banks); Sinovation Ventures (Beijing) Enterprise Management Limited (Asset Management and Custody Banks)</t>
  </si>
  <si>
    <t>5Y Capital (Financial Buyer); China Merchants Capital Management Co., Ltd. (Financial Buyer); Gaorong Capital (Financial Buyer); Granite Asia (Financial Buyer); Sinovation Ventures (Beijing) Enterprise Management Limited (Financial Buyer)</t>
  </si>
  <si>
    <t>5Y Capital (Financials); China Merchants Capital Management Co., Ltd. (Financials); Gaorong Capital (Financials); Granite Asia (Financials); Sinovation Ventures (Beijing) Enterprise Management Limited (Financials)</t>
  </si>
  <si>
    <t>5Y Capital (China); China Merchants Capital Management Co., Ltd. (China); Gaorong Capital (China); Granite Asia (Singapore); Sinovation Ventures (Beijing) Enterprise Management Limited (China)</t>
  </si>
  <si>
    <t>IQTR611417044</t>
  </si>
  <si>
    <t>Guangzhou Dabby Internet Technology Co., Ltd.</t>
  </si>
  <si>
    <t>Guangzhou Suiyong Original Capital Co., Ltd.</t>
  </si>
  <si>
    <t>Guangzhou Dabby Internet Technology Co., Ltd. designs and develops software and hardware solutions for authentication of resident identification cards, fiscal tax payment, and police and convenience. The company’s products include certification badge, network card machine, cloud network certification APP, “non-tax payment" service platform, cloud tax payment platform, and Micro police. The company’s services include platform construction, fast access service, traffic management, household payment, and entry and exit re-endorsement. The company was founded in 2015 and is based in Guangzhou, China.</t>
  </si>
  <si>
    <t>IQTR611417738</t>
  </si>
  <si>
    <t>Dreamshare Network Technology</t>
  </si>
  <si>
    <t>Mandra Capital Ltd.; Fosun RZ Venture Management Co., Ltd.; Haitong Leading Private Equity Fund Management Co., Ltd.; Aurora Mobile Limited (NasdaqCM:JG)</t>
  </si>
  <si>
    <t>Dreamshare Network Technology develops and delivers smartphone technology. It offers a software that provides scene intelligence services. The company was founded in 2014 and is based in Shenzhen, China with branch offices Beijing and Shanghai.</t>
  </si>
  <si>
    <t>Aurora Mobile Limited (NasdaqCM:JG) (Application Software); Fosun RZ Venture Management Co., Ltd. (Asset Management and Custody Banks); Haitong Leading Private Equity Fund Management Co., Ltd. (Asset Management and Custody Banks); Mandra Capital Ltd. (Asset Management and Custody Banks)</t>
  </si>
  <si>
    <t>Aurora Mobile Limited (NasdaqCM:JG) (Strategic Buyer); Fosun RZ Venture Management Co., Ltd. (Financial Buyer); Haitong Leading Private Equity Fund Management Co., Ltd. (Financial Buyer); Mandra Capital Ltd. (Financial Buyer)</t>
  </si>
  <si>
    <t>Aurora Mobile Limited (NasdaqCM:JG) (Information Technology); Fosun RZ Venture Management Co., Ltd. (Financials); Haitong Leading Private Equity Fund Management Co., Ltd. (Financials); Mandra Capital Ltd. (Financials)</t>
  </si>
  <si>
    <t>Aurora Mobile Limited (NasdaqCM:JG) (China); Fosun RZ Venture Management Co., Ltd. (China); Haitong Leading Private Equity Fund Management Co., Ltd. (China); Mandra Capital Ltd. (Hong Kong)</t>
  </si>
  <si>
    <t>IQTR614789497</t>
  </si>
  <si>
    <t>Affinity Managed Services</t>
  </si>
  <si>
    <t>Affinity Managed Services provides managed IT services to customers in Canada and the United States. The company was founded in 2011 and is based in North Vancouver, Canada. As of May 23, 2019, Affinity Managed Services operates as a subsidiary of CareWorx Fully Managed.</t>
  </si>
  <si>
    <t>IQTR614789517</t>
  </si>
  <si>
    <t>Records Storage Division in Tab Products Of Canada Co in Alberta</t>
  </si>
  <si>
    <t>TAB Products of Canada, Co.</t>
  </si>
  <si>
    <t>As of March 31, 2019, Records Storage Division in Tab Products Of Canada Co in Alberta was acquired by Access Information Protected. Records Storage Division in Tab Products Of Canada Co in Alberta comprises records storage business. The asset is located in Canada.</t>
  </si>
  <si>
    <t>IQTR614907147</t>
  </si>
  <si>
    <t>Combell nv</t>
  </si>
  <si>
    <t>IQTR608314706</t>
  </si>
  <si>
    <t>Oyez Professional Services Ltd./Waterlow Business Supplies</t>
  </si>
  <si>
    <t>The Spicers-OfficeTeam Group Limited</t>
  </si>
  <si>
    <t>Oyez Professional Services Ltd./Waterlow Business Supplies represents the combined operations of Oyez Professional Services Ltd. and Waterlow Business Supplies. Oyez Professional Services Ltd. develops legal forms software and offers other professional services for the legal industry. Waterlow Business Supplies provides professional solutions for HR management. The companies are based in the United Kingdom.</t>
  </si>
  <si>
    <t>IQTR608330101</t>
  </si>
  <si>
    <t>Septa Communications LLC</t>
  </si>
  <si>
    <t>Undertone Networks, Inc.</t>
  </si>
  <si>
    <t>Septa Communications LLC designs and develops an artificial intelligence based platform that analyses and recommends relevant campaign messages through entire campaign journey. The company uses campaign data to predict and recommend corrective actions to be taken, such as stop bad performing ads, scale promising ads, enhance better performing segments, exclude bad performing segments, budget allocation, and bidding adjustments. Septa Communications LLC provides Facebook ads and Google Adwords integration. It caters to e-commerce companies and advertising agencies. The company was founded in 2017 and is based in Kyiv, Ukraine. As of April 1, 2019, Septa Communications LLC operates as a subsidiary of Undertone Networks, Inc.</t>
  </si>
  <si>
    <t>IQTR608335585</t>
  </si>
  <si>
    <t>Gwabbit, Inc.</t>
  </si>
  <si>
    <t>gwabbit, Inc. designs and develops enterprise relationship management (ERM) solutions. It offers gwabbit ERM 3.0 and gwabbit Enterprise Server. The company was formerly known as Technicopia, LLC. gwabbit, Inc. was founded in 2008 and is based in Carmel Valley, California. As of April 1, 2019, gwabbit, Inc. operates as a subsidiary of Intapp, Inc.   As of March 27, 2019, gwabbit, Inc. operates as a subsidiary of Intapp, Inc..</t>
  </si>
  <si>
    <t>IQTR615633743</t>
  </si>
  <si>
    <t>Caeteris Paribus Solutions S.L.U</t>
  </si>
  <si>
    <t>Tiller Systems SAS</t>
  </si>
  <si>
    <t>Caeteris Paribus Solutions S.L.U. provides software development software. The company was founded in 2013 and is based in Valencia, Spain. As of May 23, 2019, Caeteris Paribus Solutions S.L.U. operates as a subsidiary of Tiller Systems SAS.</t>
  </si>
  <si>
    <t>IQTR608368101</t>
  </si>
  <si>
    <t>Jog.ai Inc.</t>
  </si>
  <si>
    <t>Evolve IP, LLC.</t>
  </si>
  <si>
    <t>Jog.ai Inc. provides a SaaS based platform that allows recording and transcription of phone calls. The company was founded in 2016 and is based in Austin, Texas. As of April 1, 2019, Jog.ai Inc. operates as a subsidiary of Evolve IP, LLC.</t>
  </si>
  <si>
    <t>IQTR608375118</t>
  </si>
  <si>
    <t>IQTR608377135</t>
  </si>
  <si>
    <t>IQTR608384267</t>
  </si>
  <si>
    <t>IQTR614533002</t>
  </si>
  <si>
    <t>Geomatics Data Solutions, Inc.</t>
  </si>
  <si>
    <t>Woolpert, Inc.</t>
  </si>
  <si>
    <t>Geomatics Data Solutions, Inc. provides geospatial data processing and analysis services. The company engages in collection, processing, and quality control of hydrographic lidar, topographic lidar, acoustic survey data, and traditional land based survey. It offers cable route charting services, such as pre-plots, processing and contouring of bathymetric data, processing and interpretation of geophysical data, preliminary and final north-up charts, final alignment charts, and digital data products. In addition, the company provides services for designing process work flows, such as hydrographic processing and charting, fisheries habitat mapping, cable and pipeline route surveys, and processing and product creation services. The company offers software to produce backscatter mosaics of the seabed and 3D points depicting features in the water column. It serves marine and terrestrial markets. The company is based in Hillsboro, Oregon. As of July 15, 2011, Geomatics Data Solutions, Inc. operates as a subsidiary of Woolpert, Inc.</t>
  </si>
  <si>
    <t>IQTR608401995</t>
  </si>
  <si>
    <t>Viola Ventures; Intel Capital Corporation; Mitsubishi UFJ Capital Co., Ltd.; Redline Capital Management S.A; Celesta Capital; Zeev Ventures, LLC; ITI</t>
  </si>
  <si>
    <t>Celesta Capital (Asset Management and Custody Banks); Intel Capital Corporation (Asset Management and Custody Banks); ITI (Asset Management and Custody Banks); Mitsubishi UFJ Capital Co., Ltd. (Asset Management and Custody Banks); Redline Capital Management S.A (Asset Management and Custody Banks); Viola Ventures (Asset Management and Custody Banks); Zeev Ventures, LLC (Asset Management and Custody Banks)</t>
  </si>
  <si>
    <t>Celesta Capital (Financial Buyer); Intel Capital Corporation (Financial Buyer); ITI (Financial Buyer); Mitsubishi UFJ Capital Co., Ltd. (Financial Buyer); Redline Capital Management S.A (Financial Buyer); Viola Ventures (Financial Buyer); Zeev Ventures, LLC (Financial Buyer)</t>
  </si>
  <si>
    <t>Celesta Capital (Financials); Intel Capital Corporation (Financials); ITI (Financials); Mitsubishi UFJ Capital Co., Ltd. (Financials); Redline Capital Management S.A (Financials); Viola Ventures (Financials); Zeev Ventures, LLC (Financials)</t>
  </si>
  <si>
    <t>Celesta Capital (United States); Intel Capital Corporation (United States); ITI (Israel); Mitsubishi UFJ Capital Co., Ltd. (Japan); Redline Capital Management S.A (Luxembourg); Viola Ventures (Israel); Zeev Ventures, LLC (United States)</t>
  </si>
  <si>
    <t>IQTR608402185</t>
  </si>
  <si>
    <t>IQTR608402852</t>
  </si>
  <si>
    <t>Pixeom, Inc.</t>
  </si>
  <si>
    <t>Samsung Venture Investment Corporation; Intel Capital Corporation; National Grid Partners Inc.</t>
  </si>
  <si>
    <t>Pixeom, Inc. develops a software platform that puts the power of cloud infrastructure in home and offices. It offers edge computing solution, enabling cloud service providers to package, deploy, and orchestrate containerized applications at scale, running on premise Edge IoT Cores. Pixeom, Inc. was founded in 2013 and is headquartered in Mountain View, California.</t>
  </si>
  <si>
    <t>Intel Capital Corporation (Asset Management and Custody Banks); National Grid Partners Inc. (Asset Management and Custody Banks); Samsung Venture Investment Corporation (Asset Management and Custody Banks)</t>
  </si>
  <si>
    <t>Intel Capital Corporation (Financial Buyer); National Grid Partners Inc. (Financial Buyer); Samsung Venture Investment Corporation (Financial Buyer)</t>
  </si>
  <si>
    <t>Intel Capital Corporation (Financials); National Grid Partners Inc. (Financials); Samsung Venture Investment Corporation (Financials)</t>
  </si>
  <si>
    <t>Intel Capital Corporation (United States); National Grid Partners Inc. (United States); Samsung Venture Investment Corporation (South Korea)</t>
  </si>
  <si>
    <t>IQTR608403760</t>
  </si>
  <si>
    <t>HammerTech Inc.</t>
  </si>
  <si>
    <t>HammerTech Inc. develops a cloud based, collaborative performance, and productivity platform for the construction industry. Its platform is used for users’ safety, quality, and daily field management processes into one paperless and integrated workflow. The company was incorporated in 2019 and is based in Richmond, Australia with locations in Seattle, Washington; and Pyrmont, Australia.</t>
  </si>
  <si>
    <t>IQTR608404304</t>
  </si>
  <si>
    <t>IQTR608404640</t>
  </si>
  <si>
    <t>SEAM® Software of Cambridge Collaborative, Inc.</t>
  </si>
  <si>
    <t>Cambridge Collaborative, Inc.</t>
  </si>
  <si>
    <t>As of April 1, 2019, SEAM® software of Cambridge Collaborative, Inc. was acquired by Altair Engineering Inc. SEAM® Software of Cambridge Collaborative, Inc. is a noise and vibration design and prediction software suite. The asset is located in the United States.</t>
  </si>
  <si>
    <t>IQTR614545088</t>
  </si>
  <si>
    <t>NuSoft Solutions, Inc.</t>
  </si>
  <si>
    <t>NuSoft Solutions, Inc. operates as a Microsoft consultancy providing enterprise business and technology solutions. Its solutions include digital transformation, modern workplace, office 365 cloud services, Microsoft dynamics, Microsoft azure, SharePoint services, custom application development, and e-commerce solutions. NuSoft Solutions, Inc. was formerly known as Microsoft Practice and change its name to NuSoft Solutions, Inc. in January 2018. The company was founded in 1994 and is based in Bloomfield Hills, Michigan. NuSoft Solutions, Inc. operates as a subsidiary of Avtex Solutions, LLC.</t>
  </si>
  <si>
    <t>IQTR608448115</t>
  </si>
  <si>
    <t>Oku Tech Pvt. Ltd.</t>
  </si>
  <si>
    <t>Elara Technologies Pte Ltd</t>
  </si>
  <si>
    <t>Oku Tech Pvt. Ltd. develops mobile application software for the home rentals industry. The company offers BroEx, a mobile application for real estate brokers which allows users to find other brokers with complimentary requirements, and provides news feeds that offer the pulse of the property market; and FastFox, an online marketplace for home rentals that collects data points on customers, properties, homeowners, dealers, and transactions to help identify suitable locations for rentals. The company caters to real estate agents, home owners, and corporate. Oku Tech Pvt. Ltd. was incorporated in 2014 and is based in Gurugram, India. As of April 1, 2019, Oku Tech Pvt. Ltd. operates as a subsidiary of Elara Technologies Pte Ltd.</t>
  </si>
  <si>
    <t>IQTR608450268</t>
  </si>
  <si>
    <t>N4P Pte Ltd</t>
  </si>
  <si>
    <t>N4P Pte Ltd develops software solutions for remittances and foreign exchange business needs. The company develops FX TechUP Suite that provides remittance and foreign exchange solutions to non-bank financial intermediaries (NBFIs), including non-bank remittance companies and liquidity providers in Asia. The products of the company includes White label that offers remittance solutions; Liquidity Providers Connect that lets users perform wholesale trading with other licensed liquidity partners; and API that integrates online-driven remittance products and services. N4P Pte Ltd was incorporated in 2014 and is based in Singapore.</t>
  </si>
  <si>
    <t>IQTR608458590</t>
  </si>
  <si>
    <t>BSV Electronic Publishing</t>
  </si>
  <si>
    <t>BSV Electronic Publishing develops packaged software solutions ranging from scanning to content management. The company was founded in 1994 and is based in Levallois Perret, France. As of January 31, 2019, BSV Electronic Publishing operates as a subsidiary of Cegedim e-business.</t>
  </si>
  <si>
    <t>IQTR614707994</t>
  </si>
  <si>
    <t>Nuway AB</t>
  </si>
  <si>
    <t>Nuway AB operates as an IT consulting company. The company was founded in 2016 and is based in Malmö, Sweden with an additional office in Stockholm, Sweden. As of May 22, 2019, Nuway AB operates as a subsidiary of B3 Consulting Group AB (publ).</t>
  </si>
  <si>
    <t>IQTR608619831</t>
  </si>
  <si>
    <t>USEED Inc.</t>
  </si>
  <si>
    <t>USEED Inc. provides an online crowdfunding platform for higher education. It offers USEED, a platform that helps students, faculty, and educational staff to empower in executing a crowdfunding campaign. The company’s platform also helps student organizations, study abroad trips, athletic groups, alumni affinity groups, and researchers for crowdfunding. USEED Inc. was founded in 2011 and is based in Tempe, Arizona. As of April 1, 2019, USEED Inc. operates as a subsidiary of CampusLogic, Inc.</t>
  </si>
  <si>
    <t>IQTR614448643</t>
  </si>
  <si>
    <t>Pikock SAS</t>
  </si>
  <si>
    <t>SARL SiteW.com</t>
  </si>
  <si>
    <t>Pikock SAS develops an application to create optimized site on various types of media. It offers hosting, storage, domaine name, analytics, SEO, social spread, and custom design services. The company serves entrepreneurs and creatives. Pikock SAS was founded in 2012 and is based in Paris, France. As of May 21, 2019, Pikock SAS operates as a subsidiary of SiteW.</t>
  </si>
  <si>
    <t>IQTR614449162</t>
  </si>
  <si>
    <t>Rhino Communication Rentals LLC/Infinity Wireless Inc.</t>
  </si>
  <si>
    <t>Baycom Inc.; OwnersEdge Inc.</t>
  </si>
  <si>
    <t>Rhino Communication Rentals LLC/Infinity Wireless Inc. represents the combined operations of Rhino Communication Rentals LLC and Infinity Wireless Inc. in their sale to OwnersEdge Inc. and Bay Communications, Inc. As of May 1, 2019, Rhino Communication Rentals LLC and Infinity Wireless Inc. were acquired by OwnersEdge Inc. and Bay Communications, Inc. Rhino Communication Rentals LLC and Infinity Wireless Inc. Rhino Communication Rentals LLC designs and deploys rental communication solutions. Infinity Wireless Inc. designs, deploys, and maintains business-critical communication systems. Rhino Communication Rentals LLC and Infinity Wireless Inc. are based in the United States.</t>
  </si>
  <si>
    <t>Baycom Inc. (Technology Distributors); OwnersEdge Inc. (Asset Management and Custody Banks)</t>
  </si>
  <si>
    <t>Baycom Inc. (Strategic Buyer); OwnersEdge Inc. (Strategic Buyer)</t>
  </si>
  <si>
    <t>Baycom Inc. (Information Technology); OwnersEdge Inc. (Financials)</t>
  </si>
  <si>
    <t>Baycom Inc. (United States); OwnersEdge Inc. (United States)</t>
  </si>
  <si>
    <t>IQTR608664361</t>
  </si>
  <si>
    <t>IQTR608687112</t>
  </si>
  <si>
    <t>CyberAgent Capital Co., Ltd.</t>
  </si>
  <si>
    <t>IQTR608687310</t>
  </si>
  <si>
    <t>Assets of Mortgage Builder Software, Inc.</t>
  </si>
  <si>
    <t>Mortgage Builder Software, Inc.</t>
  </si>
  <si>
    <t>As of April 1, 2019, Assets of Mortgage Builder Software, Inc. was acquired by Constellation Mortgage Solutions Inc. Assets of Mortgage Builder Software, Inc. comprises Colonnade, a software as a service (SaaS) based loan-servicing platform. The asset is located in the United States.</t>
  </si>
  <si>
    <t>IQTR614449481</t>
  </si>
  <si>
    <t>KOMMERZ - digitale Marken- &amp; Einkaufserlebnisse GmbH</t>
  </si>
  <si>
    <t>ROSE Bikes GmbH</t>
  </si>
  <si>
    <t>KOMMERZ - digitale Marken- &amp; Einkaufserlebnisse GmbH, a digital agency, provides consultancy services for digital retail strategy. It serves international manufacturers, dealers, pure players, and traditional companies. The company was founded in 2013 and is based in Essen, Germany. As of May 21, 2019, KOMMERZ - digitale Marken- &amp; Einkaufserlebnisse GmbH operates as a subsidiary of Rose Bikes Gmbh.</t>
  </si>
  <si>
    <t>IQTR608730568</t>
  </si>
  <si>
    <t>M87, Inc.</t>
  </si>
  <si>
    <t>XCOM Labs, Inc.</t>
  </si>
  <si>
    <t>M87, Inc. develops software to enhance data speeds on smartphones. It offers Edge software monitors users smartphone network environment, and when their data speed starts to lag, software acts like a booster for smartphone by routing to a faster data path assuring the fastest possible connection speed. The company serves the cellular industry. M87, Inc. was founded in 2010 and is based in Bellevue, Washington. M87, Inc. operates as a subsidiary of XCOM labs, Inc.</t>
  </si>
  <si>
    <t>IQTR608811975</t>
  </si>
  <si>
    <t>B-Digital AG</t>
  </si>
  <si>
    <t>b-digital AG develops and offers Internet marketing automation software for implementation of digital projects. The company was founded in 2017 and is headquartered in Wangen, Switzerland. As of April 1, 2019, b-digital AG operates as a subsidiary of Etops.</t>
  </si>
  <si>
    <t>IQTR608844379</t>
  </si>
  <si>
    <t>GEO Protocol</t>
  </si>
  <si>
    <t>GEO Protocol, a financial technology company, provides solution for decentralized P2P network that allows participants to exchange assets, connecting crypto, and traditional wealth. It offers an infrastructure for applications of various types and purposes, including payment solutions, IoT solutions, loyalty programs, cross-chain DEX, clearing systems, and rating systems and delegated democracy. The company is based in Estonia.</t>
  </si>
  <si>
    <t>IQTR608949937</t>
  </si>
  <si>
    <t>kt-SB data service Co., Ltd.</t>
  </si>
  <si>
    <t>kt-SB data service Co., Ltd. operates as a data center service provider. The company was founded in 2011 and is based in Gimhae, South Korea. Kt-Sb Data Service Co., Ltd. operates as a subsidiary of KT Corporation.</t>
  </si>
  <si>
    <t>IQTR614482400</t>
  </si>
  <si>
    <t>Eoko SAS</t>
  </si>
  <si>
    <t>PrestaConcept SARL</t>
  </si>
  <si>
    <t>Eoko SAS engages in development of web applications. The company was founded in 2013 and is headquartered in Lyon, France. As of May 21, 2019, Eoko SAS operates as a subsidiary of PrestaConcept est une SARL.</t>
  </si>
  <si>
    <t>IQTR609565769</t>
  </si>
  <si>
    <t>SMS Management &amp; Technology Limited</t>
  </si>
  <si>
    <t>SMS Management &amp; Technology Limited provides consulting services in Australia, Hong Kong, Singapore, and the Philippines. The company operates through two segments, SMS Consulting and M&amp;T Resources. The SMS Consulting segment provides Information Technology (IT) advisory solutions, such as digital business strategy; technology, strategy, and planning; design thinking and customer experience; agile transformation; and information management strategy. This segment also offers technology solutions, including Web, mobile, IoT application solutions; data provisioning and business analytics; customer solutions; process and productivity solutions; and cloud migration and enablement solutions, as well as managed services comprising application, infrastructure, and IT managed services. The M&amp;T Resources segment provides recruitment and contract labor services primarily in the IT sector. The company serves financial services, government, telecommunications, media and technology, energy, resources and infrastructure, and commercial industries. SMS Management &amp; Technology Limited was founded in 1986 and is based in Melbourne, Australia. As of September 26, 2017, SMS Management &amp; Technology Limited operates as a subsidiary of ASG Group Limited.</t>
  </si>
  <si>
    <t>IQTR609743008</t>
  </si>
  <si>
    <t>Institutional Venture Partners; New Enterprise Associates, Inc.; DFO Management, LLC; TPG Growth, LLC; The Founders Fund, LLC</t>
  </si>
  <si>
    <t>DFO Management, LLC (Asset Management and Custody Banks); Institutional Venture Partners (Asset Management and Custody Banks); New Enterprise Associates, Inc. (Asset Management and Custody Banks); The Founders Fund, LLC (Asset Management and Custody Banks); TPG Growth, LLC (Asset Management and Custody Banks)</t>
  </si>
  <si>
    <t>DFO Management, LLC (Financial Buyer); Institutional Venture Partners (Financial Buyer); New Enterprise Associates, Inc. (Financial Buyer); The Founders Fund, LLC (Financial Buyer); TPG Growth, LLC (Financial Buyer)</t>
  </si>
  <si>
    <t>DFO Management, LLC (Financials); Institutional Venture Partners (Financials); New Enterprise Associates, Inc. (Financials); The Founders Fund, LLC (Financials); TPG Growth, LLC (Financials)</t>
  </si>
  <si>
    <t>DFO Management, LLC (United States); Institutional Venture Partners (United States); New Enterprise Associates, Inc. (United States); The Founders Fund, LLC (United States); TPG Growth, LLC (United States)</t>
  </si>
  <si>
    <t>IQTR615604373</t>
  </si>
  <si>
    <t>Alpha Solutions AG</t>
  </si>
  <si>
    <t>Alpha Solutions AG provides information technology (IT) solutions for enterprise resource planning (ERP) and customer relationship management projects. The company was founded in 2000 and is based in St. Gallen, Switzerland. As of May 21, 2019, Alpha Solutions AG operates as a subsidiary of Bechtle AG.</t>
  </si>
  <si>
    <t>IQTR611418608</t>
  </si>
  <si>
    <t>IQTR615609022</t>
  </si>
  <si>
    <t>Direclogix Corp.</t>
  </si>
  <si>
    <t>DirecLogix Corp. provides information technology consulting, acquisition, planning, and implementation solutions. It offers systems and infrastructure, information security, cloud and managed services, HP Direct, and Amazon Web services; and professional services, including systems management, application development and customization, cloud based management, virtualization (server and desktop), private/hybrid cloud, Office 365/Skype for Business/SharePoint planning and deployment, application packaging, and enterprise systems management. DirecLogix Corp. has strategic partnerships with Microsoft, Intel, HP, and Citrix. The company was founded in 2005 and is based in Fort Lauderdale, Florida. It has additional offices in Boston, Massachusetts; and Santa Clara, California. As of May 21, 2019,  DirecLogix Corp. operates as a subsidiary of Champion Solutions Group, Inc..</t>
  </si>
  <si>
    <t>IQTR611419316</t>
  </si>
  <si>
    <t>Cambrian Venture Capital</t>
  </si>
  <si>
    <t>IQTR611423987</t>
  </si>
  <si>
    <t>Qinlin Technology</t>
  </si>
  <si>
    <t>Xiaomi Inc.; JD Finance</t>
  </si>
  <si>
    <t>Qinlin Technology is a private company providing phone intelligent access control system solutions, pedestrian access solutions, intelligent community &amp; property SAAS services. The firm is headquartered in Shenzhen, China.</t>
  </si>
  <si>
    <t>JD Finance (IT Consulting and Other Services); Xiaomi Inc. (Technology Hardware, Storage and Peripherals)</t>
  </si>
  <si>
    <t>JD Finance (Financial Buyer); Xiaomi Inc. (Strategic Buyer)</t>
  </si>
  <si>
    <t>JD Finance (Information Technology); Xiaomi Inc. (Information Technology)</t>
  </si>
  <si>
    <t>JD Finance (China); Xiaomi Inc. (China)</t>
  </si>
  <si>
    <t>IQTR620688376</t>
  </si>
  <si>
    <t>Koch It AG</t>
  </si>
  <si>
    <t>Koch It provides comprehensive services in the planning, execution, and management of IT projects. The company has successfully completed a large number of IT projects and offers project services with expertise in infrastructure, integration issues, and specialist application implementation.</t>
  </si>
  <si>
    <t>IQTR618924948</t>
  </si>
  <si>
    <t>BenePAY, LLC</t>
  </si>
  <si>
    <t>MPAY Inc.</t>
  </si>
  <si>
    <t>As of June 2, 2014, BenePAY, LLC was acquired by Benepay Technologies, LLC. BenePAY, LLC provides payroll and human resource software solutions for various companies. The company offers Payentry.com, a Web-based payroll processing solution; M3 software, which incorporates in a payroll application and allows various users to access the system simultaneously and for the administration to define security rolls; and call in, call out, E-mail, or fax processing options. It also provides human resource administrative and compliance services, which include employee self service, new hire reporting, garnishment administration, time off accrual, pay entry memos, employee demographics, rate history, skills and events, education history, online electronic forms, insurance tracking, work eligibility/authorization tracking, emergency contacts, union affiliation tracking, previous employment, supervisor/position/title, pay groups, clock/badge numbers, review/performance evaluation tracking, training and license tracking, and user defined fields. In addition, the company offers various levels of payroll tax administration services, including full tax service that includes federal, state, and local tax filing and payment; Mini Tax Service, which allows users to file their own returns and send payments; Tax Notification Service that enables users the control to handle their filing and remittance; and W-2 and/or 1099's to process users’ payroll themselves and to outsource, as well as TimeForce, a Web-based time and attendance software for hourly and salary paid personnel. It offers services in the areas of retail, wholesale, and manufacturing; service, professional, and financial; fast food chains and restaurants; businesses; municipalities and school boards; non-profits and trade groups; general and specialty contractors; and Fortune 50 to Fortune 500. The company was founded in 2008 and is based in Byron Center, Michigan. As of April 1, 2019, BenePAY, LLC operates as a subsidiary of MPAY Inc.</t>
  </si>
  <si>
    <t>IQTR629468876</t>
  </si>
  <si>
    <t>Kidsly and Comocil Business of Recruit Marketing Partners Co., Ltd.</t>
  </si>
  <si>
    <t>Froebel-Kan Co., Ltd.</t>
  </si>
  <si>
    <t>Recruit Marketing Partners Co.,Ltd.</t>
  </si>
  <si>
    <t>As of April 1, 2019, Kidsly and Comocil Business of Recruit Marketing Partners Co., Ltd. was acquired by Froebel-Kan Co., Ltd. Kidsly and Comocil Business of Recruit Marketing Partners Co., Ltd. comprises a communication service that connects nursery schools and parents. The asset is located in Japan.</t>
  </si>
  <si>
    <t>IQTR634186956</t>
  </si>
  <si>
    <t>Smart Holdings Inc.</t>
  </si>
  <si>
    <t>Toyota Tsusho Corporation (TSE:8015); Dentsu Soken Inc. (TSE:4812)</t>
  </si>
  <si>
    <t>Smart Holdings Inc. offers system development services and original products equipped with 3D technology for the design and development of automobiles. In addition, it provides IT solutions that support design and development in the manufacturing industry. The company offers corporate strategies, business administration, and professional services. Smart Holdings Inc. was founded in 2010 and is based in Tokyo, Japan.</t>
  </si>
  <si>
    <t>Dentsu Soken Inc. (TSE:4812) (IT Consulting and Other Services); Toyota Tsusho Corporation (TSE:8015) (Trading Companies and Distributors)</t>
  </si>
  <si>
    <t>Dentsu Soken Inc. (TSE:4812) (Strategic Buyer); Toyota Tsusho Corporation (TSE:8015) (Strategic Buyer)</t>
  </si>
  <si>
    <t>Dentsu Soken Inc. (TSE:4812) (Information Technology); Toyota Tsusho Corporation (TSE:8015) (Industrials)</t>
  </si>
  <si>
    <t>Dentsu Soken Inc. (TSE:4812) (Japan); Toyota Tsusho Corporation (TSE:8015) (Japan)</t>
  </si>
  <si>
    <t>IQTR634732136</t>
  </si>
  <si>
    <t>Inspo Network, Inc.</t>
  </si>
  <si>
    <t>Greycroft LP; PSL Ventures; Airwing Ventures</t>
  </si>
  <si>
    <t>Inspo Network, Inc. develops a video application that matches original content creators with brands looking to reach targeted audiences. The company's platform helps creators to create premium video content, expand their reach, and partner with brands. It also enables brands to reach targeted audiences with product integration in premium video content. The company was incorporated in 2017 and is headquartered in Seattle, Washington.</t>
  </si>
  <si>
    <t>Airwing Ventures (Asset Management and Custody Banks); Greycroft LP (Asset Management and Custody Banks); PSL Ventures (Asset Management and Custody Banks)</t>
  </si>
  <si>
    <t>Airwing Ventures (Financial Buyer); Greycroft LP (Financial Buyer); PSL Ventures (Financial Buyer)</t>
  </si>
  <si>
    <t>Airwing Ventures (Financials); Greycroft LP (Financials); PSL Ventures (Financials)</t>
  </si>
  <si>
    <t>Airwing Ventures (United States); Greycroft LP (United States); PSL Ventures (United States)</t>
  </si>
  <si>
    <t>IQTR636546255</t>
  </si>
  <si>
    <t>AllSocial, Inc.</t>
  </si>
  <si>
    <t>AllSocial, Inc. develops a social media platform that enables users to discover stories, topics they love, find new friends, and more. The company was incorporated in 2018 and is based in Boise, Idaho.</t>
  </si>
  <si>
    <t>IQTR656615186</t>
  </si>
  <si>
    <t>Sensor.Link</t>
  </si>
  <si>
    <t>Tachyon</t>
  </si>
  <si>
    <t>Sensor.Link creates a cryptographic protocol to authenticate input data and inferential outcomes of any deployed AI systems. It develops an API that allows companies deploying ML-based products in the public space to be transparent in their use of AI by guaranteeing data authenticity. The company is based in Wan Chai, Hong Kong.</t>
  </si>
  <si>
    <t>IQTR664006054</t>
  </si>
  <si>
    <t>IQTR614186986</t>
  </si>
  <si>
    <t>NLDC B.V.</t>
  </si>
  <si>
    <t xml:space="preserve">NLDC B.V. operates data centers in the Netherlands. The company was founded in 2017 and is based in Oude Meer, the Netherlands.
</t>
  </si>
  <si>
    <t>IQTR610821813</t>
  </si>
  <si>
    <t>11-11 Ventures LLC</t>
  </si>
  <si>
    <t>IQTR610821857</t>
  </si>
  <si>
    <t>IQTR610821982</t>
  </si>
  <si>
    <t>IQTR611095074</t>
  </si>
  <si>
    <t>Hyundai Motor Company (KOSE:A005380)</t>
  </si>
  <si>
    <t>IQTR614197886</t>
  </si>
  <si>
    <t>Tech OP Solutions Ltd</t>
  </si>
  <si>
    <t>Tech OP Solutions Ltd provides information technology (IT) managed services to small and medium sized businesses. The company was founded in 1983 and is based in Cheltenham, United Kingdom. As of May 20, 2019, Tech OP Solutions Ltd operates as a subsidiary of Bamboo Technology Group Ltd.</t>
  </si>
  <si>
    <t>IQTR614199358</t>
  </si>
  <si>
    <t>GateOne</t>
  </si>
  <si>
    <t>GateOne operates as a software development company. The company was founded in 2013 and is based in Skopje, Macedonia. As of May 20, 2019, GateOne operates as a subsidiary of Uptime OÜ.</t>
  </si>
  <si>
    <t>IQTR612083514</t>
  </si>
  <si>
    <t>Enterprise Ireland; Frontline Ventures Management Company Limited; Tribal.vc; Sands Capital Ventures, LLC</t>
  </si>
  <si>
    <t>Enterprise Ireland (Asset Management and Custody Banks); Frontline Ventures Management Company Limited (Asset Management and Custody Banks); Sands Capital Ventures, LLC (Asset Management and Custody Banks); Tribal.vc (Asset Management and Custody Banks)</t>
  </si>
  <si>
    <t>Enterprise Ireland (Strategic Buyer); Frontline Ventures Management Company Limited (Financial Buyer); Sands Capital Ventures, LLC (Financial Buyer); Tribal.vc (Financial Buyer)</t>
  </si>
  <si>
    <t>Enterprise Ireland (Financials); Frontline Ventures Management Company Limited (Financials); Sands Capital Ventures, LLC (Financials); Tribal.vc (Financials)</t>
  </si>
  <si>
    <t>Enterprise Ireland (Ireland); Frontline Ventures Management Company Limited (Ireland); Sands Capital Ventures, LLC (United States); Tribal.vc (Ireland)</t>
  </si>
  <si>
    <t>IQTR617222442</t>
  </si>
  <si>
    <t>Blackbird SAS</t>
  </si>
  <si>
    <t>ISAI Gestion, SAS; MAIF Avenir SAS</t>
  </si>
  <si>
    <t>Blackbird SAS develops and markets an application namely JAM that provides artificial intelligence based service for students. The company was founded in 2012 and is based in Paris, France.</t>
  </si>
  <si>
    <t>ISAI Gestion, SAS (Asset Management and Custody Banks); MAIF Avenir SAS (Asset Management and Custody Banks)</t>
  </si>
  <si>
    <t>ISAI Gestion, SAS (Financial Buyer); MAIF Avenir SAS (Financial Buyer)</t>
  </si>
  <si>
    <t>ISAI Gestion, SAS (Financials); MAIF Avenir SAS (Financials)</t>
  </si>
  <si>
    <t>ISAI Gestion, SAS (France); MAIF Avenir SAS (France)</t>
  </si>
  <si>
    <t>IQTR620447885</t>
  </si>
  <si>
    <t>IQTR631689723</t>
  </si>
  <si>
    <t>IQTR632356704</t>
  </si>
  <si>
    <t>Díona Technologies Limited</t>
  </si>
  <si>
    <t>ACT Venture Capital Limited; Enterprise Ireland; Investec Ventures Ireland Ltd</t>
  </si>
  <si>
    <t>Díona Technologies Limited, a technology company, provides enterprise mobility solutions and services to social security, social services, health and human service agencies, and their technology and systems integration partners worldwide. It offers human and social, and system integrators and channel partners services that include enterprise mobility solutions, IBM/Cúram project implementation services, and independent testing and project audit services; bid response services for systems integrators; client side bid preparation and bid response evaluations; and business process reengineering consulting services. The company was founded in 2012 and is based in Dublin, Ireland with additional offices and regional centers in the United Kingdom, India, the United States, Canada, and New Zealand. It also has operations in Australia, Canada, India (off shore and on shore capacity), New Zealand, the United Kingdom, and the United States.</t>
  </si>
  <si>
    <t>ACT Venture Capital Limited (Asset Management and Custody Banks); Enterprise Ireland (Asset Management and Custody Banks); Investec Ventures Ireland Ltd (Asset Management and Custody Banks)</t>
  </si>
  <si>
    <t>ACT Venture Capital Limited (Financial Buyer); Enterprise Ireland (Financial Buyer); Investec Ventures Ireland Ltd (Financial Buyer)</t>
  </si>
  <si>
    <t>ACT Venture Capital Limited (Financials); Enterprise Ireland (Financials); Investec Ventures Ireland Ltd (Financials)</t>
  </si>
  <si>
    <t>ACT Venture Capital Limited (Ireland); Enterprise Ireland (Ireland); Investec Ventures Ireland Ltd (Ireland)</t>
  </si>
  <si>
    <t>IQTR632357154</t>
  </si>
  <si>
    <t>FieldAware Group Ltd.</t>
  </si>
  <si>
    <t>Atlantic Bridge Services Limited; Oyster Capital Partners; Summit Bridge Capital</t>
  </si>
  <si>
    <t>FieldAware Group Ltd. provides cloud-based field service automation SaaS solutions. The company was incorporated in 2011 and is based in Dublin, Ireland.</t>
  </si>
  <si>
    <t>Atlantic Bridge Services Limited (Asset Management and Custody Banks); Oyster Capital Partners (Asset Management and Custody Banks); Summit Bridge Capital (Asset Management and Custody Banks)</t>
  </si>
  <si>
    <t>Atlantic Bridge Services Limited (Financial Buyer); Oyster Capital Partners (Financial Buyer); Summit Bridge Capital (Financial Buyer)</t>
  </si>
  <si>
    <t>Atlantic Bridge Services Limited (Financials); Oyster Capital Partners (Financials); Summit Bridge Capital (Financials)</t>
  </si>
  <si>
    <t>Atlantic Bridge Services Limited (Ireland); Oyster Capital Partners (Ireland); Summit Bridge Capital (Ireland)</t>
  </si>
  <si>
    <t>IQTR632357478</t>
  </si>
  <si>
    <t>HyperGrid Inc. provides hyper-converged infrastructure solutions. It offers HyperForm, a technology that accelerates the deployment and provides the single pane of glass management of traditional and cloud-native applications; HyperVue manager that automates the end-to-end lifecycle of compute, network, and storage aspects; HyperWeave, an end-to-end distributed storage fabric from the host block device through the network and to the flash storage; an appliance that combines compute, storage area network, and storage into a single system housed in a 2U enclosure; HyperConverged Infrastructure-as-a-Service solutions; and HyperCloud, a hybrid cloud service that offers application, platform, and infrastructure services to accelerate transformation and delivery of business applications. The company provides virtual desktop infrastructure, SQL server consolidation and upgrade, infra refresh, private or managed service provider cloud, application development, remote/branch office, and disaster recovery and backup solutions; and installation planning, implementation, self-service support, documentation, technical bulletin, and support services. It serves healthcare, finance, education, state and local government, and manufacturing industries, as well as service providers through a network of value-added resellers and partners in the United States and internationally. HyperGrid Inc. was formerly known as Gridstore, Inc. The company was founded in 2007 and is based in Mountain View, California.</t>
  </si>
  <si>
    <t>IQTR632358631</t>
  </si>
  <si>
    <t>Xena Financial Systems UK Ltd</t>
  </si>
  <si>
    <t>Klever Internet Investments Limited</t>
  </si>
  <si>
    <t>Xena Financial Systems UK Ltd owns and operates a crypto-asset trading platform. The company offers features for professional traders, including Positions and P and L calculation, high rebates for market makers, low latency trading, and trend analytics. Xena Financial Systems UK Ltd was founded in 2018 and is headquartered in London, United Kingdom.</t>
  </si>
  <si>
    <t>IQTR632365976</t>
  </si>
  <si>
    <t>IQTR632366022</t>
  </si>
  <si>
    <t>Near Pte. Ltd., doing business as AdNear, owns and operates a location based intelligence platform that provides real-time information on places, people, and products. It offers a suite of data and analytical products for making data-driven decisions including Allspark, a mobile-first audience cloud solution for brands and publishers to create/own, engage, activate, manage, and analyze audiences; and Carbon, a solution for real-world consumer footprints that allows clients to analyze, compare, and engage with people in places that matter. The company also provides consumer research, infographics, and brand insights on digital behavior and millennials. It serves brands in automobile, fast food, retail, FMCG, BFSI, technology, travel, and telecommunications industries. The company was formerly known as AdNear Pte. Ltd. and changed its name to Near Pte. Ltd. in August 2015. Near Pte. Ltd. was founded in 2012 and is based in Singapore with additional offices in San Francisco, New York, London, Bengaluru, Tokyo, and Sydney.</t>
  </si>
  <si>
    <t>IQTR635372342</t>
  </si>
  <si>
    <t>IQTR614200245</t>
  </si>
  <si>
    <t>Nebbia Technology LLC</t>
  </si>
  <si>
    <t>Nebbia Technology LLC offers software integration, testing, and release automation services using DevOps and Azure tools. The company was incorporated in 2014 and is based in Orlando, Florida. As of May 20, 2019, Nebbia Technology LLC operates as a subsidiary of New Signature Inc.</t>
  </si>
  <si>
    <t>IQTR639774152</t>
  </si>
  <si>
    <t>SmartGuide s.r.o.</t>
  </si>
  <si>
    <t>SmartGuide s.r.o. develops and offers SmartGuide, an application with augmented reality showing routes to reach destinations. The software includes features, such as Offline maps, augumented reality navigation, and stories from local guides. SmartGuide s.r.o. was founded in 2018 and is based in Prague, Czech Republic with additional office in Los Angeles, California.</t>
  </si>
  <si>
    <t>IQTR641260105</t>
  </si>
  <si>
    <t>Video Sherpa</t>
  </si>
  <si>
    <t>Video Sherpa develops and retails a video editing software. The software contains features, such as step-by-step filing guide, filming, editing, publishing, and a digital asset library. The application can be used by users to create content for their social media. The company is headquartered in Galway, Ireland.</t>
  </si>
  <si>
    <t>IQTR644139636</t>
  </si>
  <si>
    <t>IQTR644916430</t>
  </si>
  <si>
    <t>IQTR661289501</t>
  </si>
  <si>
    <t>ODC Is Çözümleri Danismanlik Ticaret A.S.</t>
  </si>
  <si>
    <t>ODC Is Çözümleri Danismanlik Ticaret A.S. develops a customer relationship management software that helps brands to connect with the clients and provides them an omni-channel marketing and customer experience platform. It enables brands to synch and unify customer data into a single profile, identifies duplicate accounts, combines them, and provides consumer insights. The company also enables users to build messages with customized templates and manage the content through its entire content lifecycle across different platforms. It also allows users to build and deploy chatbots across all messaging platforms. The company has strategic alliances with Microsoft, Turk Telecom, TurkCell, Vodafone, and Etisalat. The company was founded in 2005 and is based in Istanbul, Turkey with additional office in Ankara and Izmir,Turkey; Dubai; Munich, Germany; and Chicago, Illinois.</t>
  </si>
  <si>
    <t>IQTR666536249</t>
  </si>
  <si>
    <t>IQTR666797624</t>
  </si>
  <si>
    <t>IQTR677267944</t>
  </si>
  <si>
    <t>Comixify.ai Inc.</t>
  </si>
  <si>
    <t>Comixify.ai Inc. develops an artificial intelligence (AI) enabled storytelling platform that converts videos into comics. It offers Comixify that allows users to transform any video or a set of photos into a one-page comic strip. The company’s Comixify enables users to upload a video/set of photos from a link or from a drive; let its data-driven models select the relevant and representative frames; align them to fit the standard comic strip layout; and apply a comic filter and add bubbles next to the faces. It also offers Comixify VFX demo platform, an online tool to try AI-based VFX tools. The company was incorporated in 2019 and is based in Wilmington, Delaware.</t>
  </si>
  <si>
    <t>IQTR677269656</t>
  </si>
  <si>
    <t>Deeptrace BV</t>
  </si>
  <si>
    <t>Sensity develops a visual threat intelligence platform that collects visual data from various sources across the open and dark web for monitoring and detecting deepfake. The company’s platform detects malicious visual media and reveal a comprehensive view of the risks associated with audio-visual content targeting individuals and companies. Its platform is used for reputation management for the entertainment industry or any prominent public figure whose reputation may be affected by fakes images or videos; fact-checking in journalism; and PR crisis management for brands or companies. Sensity was formerly known as Deeptrace. The company was founded in 2018 and is based in Amsterdam, the Netherlands.</t>
  </si>
  <si>
    <t>IQTR677416014</t>
  </si>
  <si>
    <t>Radical Solutions, LLC</t>
  </si>
  <si>
    <t>Radical Solutions, LLC develops artificial intelligence (AI) based applications for 3D motion capture and animation for any video. The company through its platform detects and reconstructs 3D human motion from 2D content. Its application offers dynamic 3D previews of the results and visualized side-by-side with actual video footage. The company was incorporated in 2008 and is based in New York, New York.</t>
  </si>
  <si>
    <t>IQTR677931903</t>
  </si>
  <si>
    <t>Sierra Ventures Management, LLC; Greycroft LP; Monashees Gestão de Investimentos Ltda.; Saama Capital India Advisors, LLP</t>
  </si>
  <si>
    <t>Greycroft LP (Asset Management and Custody Banks); Monashees Gestão de Investimentos Ltda. (Asset Management and Custody Banks); Saama Capital India Advisors, LLP (Asset Management and Custody Banks); Sierra Ventures Management, LLC (Asset Management and Custody Banks)</t>
  </si>
  <si>
    <t>Greycroft LP (Financial Buyer); Monashees Gestão de Investimentos Ltda. (Financial Buyer); Saama Capital India Advisors, LLP (Financial Buyer); Sierra Ventures Management, LLC (Financial Buyer)</t>
  </si>
  <si>
    <t>Greycroft LP (Financials); Monashees Gestão de Investimentos Ltda. (Financials); Saama Capital India Advisors, LLP (Financials); Sierra Ventures Management, LLC (Financials)</t>
  </si>
  <si>
    <t>Greycroft LP (United States); Monashees Gestão de Investimentos Ltda. (Brazil); Saama Capital India Advisors, LLP (India); Sierra Ventures Management, LLC (United States)</t>
  </si>
  <si>
    <t>IQTR681731294</t>
  </si>
  <si>
    <t>Changsha Yibuying Education Technology Co., Ltd.</t>
  </si>
  <si>
    <t>Changsha Yibuying Education Technology Co., Ltd. designs and develops an application software that offers learnings, such as word remembering and fun memory. The company is based in China.</t>
  </si>
  <si>
    <t>IQTR614230916</t>
  </si>
  <si>
    <t>Superb Internet Corporation</t>
  </si>
  <si>
    <t>Superb Internet Technologies is a web hosting and Internet domain registrar company. They offer basic web hosting, dedicated hosting, VPS hosting, and reseller hosting services. The company has been in business since 1996 and hosts over 340,000 unique sites. Superb Internet is a private company led by CEO Jeremy Gulban and has corporate offices in Honolulu, Hawaii. They have data centers located in McLean, Virginia, and South Seattle, Washington. In May 2019, CherryRoad Technologies completed the purchase of HopOne Internet and Superb Internet.</t>
  </si>
  <si>
    <t>IQTR701569819</t>
  </si>
  <si>
    <t>Harvest Partners SCF, LP</t>
  </si>
  <si>
    <t>PDI Technologies, Inc. develops and offers software and service solutions for convenience store retailers and wholesale petroleum marketers. The company offers PDI enterprise, a network-centric business management software system that spans the home office, warehouse, site-level, and mobile applications; PDI/Financial Suite that provides automation and industry-specific technology for accounting, reconciliation, and cash management processes; and PDI/Retail Suite that streamlines the electronic flow of information between stores, corporate office, and vendors. It also provides PDI/Wholesale Suite, an accounting and information management system that automates fuel purchasing and distribution, as well as integrates with inventory monitoring systems and fuel pricing services. In addition, the company offers consulting services that include implementation and business review; customer services; third-party hardware, software, and other products and services; solutions to increase productivity; services to help build and maintain price book on an ongoing basis; reporting services; supply chain services; technical services; and training services. PDI Technologies, Inc. was formerly known as Professional Datasolutions, Inc. and changed its name to PDI Technologies, Inc. in August 2022. The company was incorporated in 1983 and is based in Alpharetta, Georgia with additional offices in Bangkok, Thailand, Dallas, Texas, and Offenbach, Germany. As of March 4, 2024, PDI Technologies, Inc. operates as a subsidiary of Custom Business Solutions, Inc.</t>
  </si>
  <si>
    <t>IQTR614232237</t>
  </si>
  <si>
    <t>Lincoln Data Centers, LLC</t>
  </si>
  <si>
    <t>Binary Net, LLC</t>
  </si>
  <si>
    <t>Lincoln Data Centers is a company that operates a data center facility. They offer large floors and contiguous space to meet the needs of clients with a growing data footprint. The company focuses on providing reliable power and connectivity, aiming to offer affordability, reliability, and expandability to their clients.</t>
  </si>
  <si>
    <t>IQTR614441396</t>
  </si>
  <si>
    <t>Eficode A/S</t>
  </si>
  <si>
    <t>Praqma A/S provides consultancy services to software developers. It offers services, such as continuous delivery assessment, IT operation assessment, technical agile coaching, and manage DevOpsThe company was founded in 2007 and is headquartered in Copenhagen, Denmark with additional offices in Allerød, Aarhus, Denmark; and Oslo, Stockholm, Gothenburg, and Malmö, Sweden. As of May 20, 2019, Praqma A/S operates as a subsidiary of Eficode Oy.</t>
  </si>
  <si>
    <t>IQTR1793367635</t>
  </si>
  <si>
    <t>Hortus Box SAS</t>
  </si>
  <si>
    <t>Hortus Box SAS designs and develops online digital landscaping platform. The company offers layout plan and 3D visuals, list of all the plants, furniture, accessories to make garden, planting boss to help plant without crashing, and maintenance alerts to ensure the well-being of plants. Hortus Box SAS was incorporated in 2019 and is based in Bordeaux, France.</t>
  </si>
  <si>
    <t>IQTR1793452508</t>
  </si>
  <si>
    <t>SAS ETHIP</t>
  </si>
  <si>
    <t>SAS ETHIP develops subscription management application for individuals. The company works in three steps, such as add subscriptions, identify unnecessary expenses, and save in 30s. The company offers features, such as subscriptions in one place, get notified before a price increase, reduce bill without doing anything, receive personalized advice, and divide multimedia expense. The company was incorporated in 2019 and is based in Nantes, France.</t>
  </si>
  <si>
    <t>IQTR1793454656</t>
  </si>
  <si>
    <t>Vibris</t>
  </si>
  <si>
    <t>Vibris designs and develops a real estate forecasting platform for professionals and individuals in the real estate investment industry. Its decision support and risk management tool provide real estate forecasts based on yearly trend models and research and urban analysis. The company was founded in 2020 and is based in Lyon, France.</t>
  </si>
  <si>
    <t>IQTR1798954060</t>
  </si>
  <si>
    <t>IQTR1863365496</t>
  </si>
  <si>
    <t>IQTR615621508</t>
  </si>
  <si>
    <t>Ross Netscenario</t>
  </si>
  <si>
    <t>HitecVision AS (OTCNO:HITV)</t>
  </si>
  <si>
    <t>Ross Netscenario provides application/private cloud services. The company offers end users with desktop support services; and IT consultancy, and design and implementation of hybrid solutions that are not cloud based. Its customers range from small 2 person organizations to medium size enterprises operating in industries, such as oil and petroleum, manufacturing, education, and finance. Ross Netscenario was formerly known as Network Scenario AS and changed its name to Ross Netscenario in January 2015. The company was founded in 2006 and is based in Skien, Norway. As of May 20, 2019, Ross Netscenario operates as a subsidiary of Visolit.</t>
  </si>
  <si>
    <t>IQTR608625146</t>
  </si>
  <si>
    <t>Cuida Mi Mascota S.A.P.I. de C.V.</t>
  </si>
  <si>
    <t>Mars, Incorporated</t>
  </si>
  <si>
    <t>Cuida Mi Mascota S.A.P.I. de C.V. develops an application that connects pet parents with a network of pet lodging persons, dog walkers, and daycare takers in Mexico. The company is based in San Pedro Garza García, Mexico. As of March 18, 2019, Cuida Mi Mascota S.A.P.I. de C.V. operates as a subsidiary of Mars, Incorporated.</t>
  </si>
  <si>
    <t>IQTR608144429</t>
  </si>
  <si>
    <t>Daiwa Corporate Investment Co., Ltd.</t>
  </si>
  <si>
    <t>IQTR608184884</t>
  </si>
  <si>
    <t>IQTR608292422</t>
  </si>
  <si>
    <t>Mindful, Inc.</t>
  </si>
  <si>
    <t>Nickelodeon Global Network Ventures Inc.</t>
  </si>
  <si>
    <t>Mindful, Inc., doing business as Sparkler, develops an educational mobile application that helps caregivers promite children's healthy development and focuses on early childhood learning. It serves education organizations, such as schools, daycares, and school districts; health and human service organizations, such as pediatric practices and foster care agencies; and employers that work with the parents of young children. The company’s application is compatible with Android and iOS. Mindful, Inc. was formerly known as Whimsy Works, Inc. The company was founded in 2015 and is based in New York, New York. Mindful, Inc. operates as a subsidiary of Nickelodeon Global Network Ventures, Inc.</t>
  </si>
  <si>
    <t>IQTR608319065</t>
  </si>
  <si>
    <t>Shanghai Huiyi Information Technology Co., Ltd.</t>
  </si>
  <si>
    <t>IDG Capital Partners Co., Ltd.; Gobi Partners; Tencent Holdings Limited (SEHK:700); Vangoo Capital Partners; M12</t>
  </si>
  <si>
    <t>Shanghai Huiyi Information Technology Co., Ltd. provides software for project management and provides collaboration tools to improve work efficiency. The company was founded in 2011 and is headquartered in China. As of March 29, 2019, Shanghai Huiyi Information Technology Co., Ltd. operates as a subsidiary of Alibaba Group Holding Limited.</t>
  </si>
  <si>
    <t>Gobi Partners (China); IDG Capital Partners Co., Ltd. (China); M12 (United States); Tencent Holdings Limited (SEHK:700) (China); Vangoo Capital Partners (China)</t>
  </si>
  <si>
    <t>IQTR608372443</t>
  </si>
  <si>
    <t>WealthForge Holdings, Inc.</t>
  </si>
  <si>
    <t>WealthForge Holdings, Inc. develops and operates a technology platform for private capital markets. Its platform for raising private capital, delivers regulatory compliance; investment processing; and helps make marketplace connections between issuers and advisors. The company offers invest button; rep order entry; a network for access to pre-vetted alternative investments; compliance reviews; subscription automation; and reporting. It allows companies, raising capital, to present fully-vetted investment opportunities to a network of registered intermediaries, such as broker-dealers and investment advisors. Further, the company also provides brokerage services and provides document preparation, investor relations, placement agent work, and escrow services for companies. WealthForge Holdings, Inc. was founded in 2009 and is based in Richmond, Virginia.</t>
  </si>
  <si>
    <t>IQTR616069507</t>
  </si>
  <si>
    <t>Bibox Europe</t>
  </si>
  <si>
    <t>Bibox Europe develops an artificial exchange encrypted digital asset exchange platform which allows users will to purchase crypto assets. The company was founded in 2017 and is headquartered in Singapore.</t>
  </si>
  <si>
    <t>IQTR614164203</t>
  </si>
  <si>
    <t>Medianet Limited</t>
  </si>
  <si>
    <t>Growth-Tech Limited</t>
  </si>
  <si>
    <t>Medianet Limited provides fiber optics, data center, heavy-duty electrical installations, disaster recovery and business continuity, enterprise networking, and cloud computing services. The company was founded in 2003 and is based in Kingston, Jamaica.</t>
  </si>
  <si>
    <t>IQTR608621516</t>
  </si>
  <si>
    <t>Zerodiv Inc.</t>
  </si>
  <si>
    <t>City Connection Co., Ltd.</t>
  </si>
  <si>
    <t>Zerodiv Inc. engages in the development and operation of system application. The company was founded in 2007 and is based in Chiyoda, Japan. Zerodiv Inc. operates as a former subsidiary of Aucfan Co., Ltd. As of March 29, 2019, Zerodiv Inc. operates as a subsidiary of City Connection Co., Ltd.</t>
  </si>
  <si>
    <t>IQTR613973163</t>
  </si>
  <si>
    <t>Nuanguang Technology</t>
  </si>
  <si>
    <t>Shanghai Yuema Investment Management</t>
  </si>
  <si>
    <t>Nuanguang Technology is based in Beijing, China.</t>
  </si>
  <si>
    <t>IQTR608764973</t>
  </si>
  <si>
    <t>FirstMark Capital, LLC; Bloomberg Beta L.P.</t>
  </si>
  <si>
    <t>Bloomberg Beta L.P. (Asset Management and Custody Banks); FirstMark Capital, LLC (Asset Management and Custody Banks)</t>
  </si>
  <si>
    <t>Bloomberg Beta L.P. (Financial Buyer); FirstMark Capital, LLC (Financial Buyer)</t>
  </si>
  <si>
    <t>Bloomberg Beta L.P. (Financials); FirstMark Capital, LLC (Financials)</t>
  </si>
  <si>
    <t>Bloomberg Beta L.P. (United States); FirstMark Capital, LLC (United States)</t>
  </si>
  <si>
    <t>IQTR608788385</t>
  </si>
  <si>
    <t>Justis Publishing Ltd.</t>
  </si>
  <si>
    <t>Justis Publishing Ltd. develops JustisOne, a legal research platform that provides access to the collection of common law cases from 1163, and collection of legislation from 1235. The company was incorporated in 1985 and is based in Leith, United Kingdom. It has operations in Australia, Canada, Caribbean, Ireland, and New Zealand. As of March 29, 2019, Justis Publishing Ltd. operates as a subsidiary of vLex, LLC.</t>
  </si>
  <si>
    <t>IQTR608895644</t>
  </si>
  <si>
    <t>Preglife Ab</t>
  </si>
  <si>
    <t>Preglife Ab operates as an application software company. It provides other software publishing. The company was incorporated in 2008 and is based in Stockholm, Sweden.</t>
  </si>
  <si>
    <t>IQTR614161653</t>
  </si>
  <si>
    <t>Mobius Business Technologies Limited</t>
  </si>
  <si>
    <t>Recarta IT Ltd.</t>
  </si>
  <si>
    <t>Mobius Business Technologies Limited provides information technology services in Reading. It offers IT services, such as hardware and software support, VMware security, hardware design, implementation, and consolidation, server virtualization licensing, remote support, and cloud services. The company was founded in 2010 and is headquartered in Reading, United Kingdom. As of May 17, 2019, Mobius Business Technologies Limited operates as a subsidiary of Recarta It Limited.</t>
  </si>
  <si>
    <t>IQTR609788422</t>
  </si>
  <si>
    <t>IQTR609971133</t>
  </si>
  <si>
    <t>IQTR610036460</t>
  </si>
  <si>
    <t>IQTR610240645</t>
  </si>
  <si>
    <t>Conversion Capital Partners Limited; Wing Venture Management, LLC; Greylock Partners</t>
  </si>
  <si>
    <t>Conversion Capital Partners Limited (Asset Management and Custody Banks); Greylock Partners (Asset Management and Custody Banks); Wing Venture Management, LLC (Asset Management and Custody Banks)</t>
  </si>
  <si>
    <t>Conversion Capital Partners Limited (Financial Buyer); Greylock Partners (Financial Buyer); Wing Venture Management, LLC (Financial Buyer)</t>
  </si>
  <si>
    <t>Conversion Capital Partners Limited (Financials); Greylock Partners (Financials); Wing Venture Management, LLC (Financials)</t>
  </si>
  <si>
    <t>Conversion Capital Partners Limited (United Kingdom); Greylock Partners (United States); Wing Venture Management, LLC (United States)</t>
  </si>
  <si>
    <t>IQTR610243018</t>
  </si>
  <si>
    <t>Pearson plc (LSE:PSON); Strada Education Network, Inc.; Lion Brothers Company, Inc.; New Markets Venture Partners; Lumina Foundation for Education; University Ventures Funds Management, LLC; Zoma Capital, LLC</t>
  </si>
  <si>
    <t>Lion Brothers Company, Inc. (Office Services and Supplies); Lumina Foundation for Education (Diversified Support Services); New Markets Venture Partners (Asset Management and Custody Banks); Pearson plc (LSE:PSON) (Education Services); Strada Education Network, Inc. (Diversified Support Services); University Ventures Funds Management, LLC (Asset Management and Custody Banks); Zoma Capital, LLC (Asset Management and Custody Banks)</t>
  </si>
  <si>
    <t>Lion Brothers Company, Inc. (Strategic Buyer); Lumina Foundation for Education (Strategic Buyer); New Markets Venture Partners (Financial Buyer); Pearson plc (LSE:PSON) (Strategic Buyer); Strada Education Network, Inc. (Strategic Buyer); University Ventures Funds Management, LLC (Financial Buyer); Zoma Capital, LLC (Financial Buyer)</t>
  </si>
  <si>
    <t>Lion Brothers Company, Inc. (Industrials); Lumina Foundation for Education (Industrials); New Markets Venture Partners (Financials); Pearson plc (LSE:PSON) (Consumer Discretionary); Strada Education Network, Inc. (Industrials); University Ventures Funds Management, LLC (Financials); Zoma Capital, LLC (Financials)</t>
  </si>
  <si>
    <t>Lion Brothers Company, Inc. (United States); Lumina Foundation for Education (United States); New Markets Venture Partners (United States); Pearson plc (LSE:PSON) (United Kingdom); Strada Education Network, Inc. (United States); University Ventures Funds Management, LLC (United States); Zoma Capital, LLC (United States)</t>
  </si>
  <si>
    <t>IQTR610386377</t>
  </si>
  <si>
    <t>Noku AG</t>
  </si>
  <si>
    <t>Noku AG, a crypto company, develops interfaces and platforms for the disintermediation of financial aspects for people and companies. The company was founded in 2017 and is based in Zug, Switzerland. As of March 29, 2019, Noku AG operates as a subsidiary of Poseidon Group Ag.</t>
  </si>
  <si>
    <t>IQTR610596011</t>
  </si>
  <si>
    <t>IQTR610814441</t>
  </si>
  <si>
    <t>Accel Partners; Y Combinator Management, LLC; Evolution Media</t>
  </si>
  <si>
    <t>Accel Partners (Asset Management and Custody Banks); Evolution Media (Asset Management and Custody Banks); Y Combinator Management, LLC (Asset Management and Custody Banks)</t>
  </si>
  <si>
    <t>Accel Partners (Financial Buyer); Evolution Media (Financial Buyer); Y Combinator Management, LLC (Financial Buyer)</t>
  </si>
  <si>
    <t>Accel Partners (Financials); Evolution Media (Financials); Y Combinator Management, LLC (Financials)</t>
  </si>
  <si>
    <t>Accel Partners (United States); Evolution Media (United States); Y Combinator Management, LLC (United States)</t>
  </si>
  <si>
    <t>IQTR610815394</t>
  </si>
  <si>
    <t>Global Brain Co., Ltd.; Fast Investment; SparkLabs Ventures; Bass Investment Corp.; Laguna Investment</t>
  </si>
  <si>
    <t>Bass Investment Corp. (Asset Management and Custody Banks); Fast Investment (Asset Management and Custody Banks); Global Brain Co., Ltd. (Asset Management and Custody Banks); Laguna Investment (Asset Management and Custody Banks); SparkLabs Ventures (Asset Management and Custody Banks)</t>
  </si>
  <si>
    <t>Bass Investment Corp. (Financial Buyer); Fast Investment (Financial Buyer); Global Brain Co., Ltd. (Financial Buyer); Laguna Investment (Financial Buyer); SparkLabs Ventures (Financial Buyer)</t>
  </si>
  <si>
    <t>Bass Investment Corp. (Financials); Fast Investment (Financials); Global Brain Co., Ltd. (Financials); Laguna Investment (Financials); SparkLabs Ventures (Financials)</t>
  </si>
  <si>
    <t>Bass Investment Corp. (South Korea); Fast Investment (South Korea); Global Brain Co., Ltd. (Japan); Laguna Investment (South Korea); SparkLabs Ventures (South Korea)</t>
  </si>
  <si>
    <t>IQTR610836818</t>
  </si>
  <si>
    <t>eLearning Australia Pty Ltd</t>
  </si>
  <si>
    <t>eLearning Australia Pty Ltd, trading as My Profiling, develops and operates a software to track student on-the-job training and progression through a qualification. The company was formerly known as Centre Point Nurseries Pty Ltd. eLearning Australia Pty Ltd was incorporated in 1993 and is based in Sippy Downs, Australia. As of September 18, 2018, eLearning Australia Pty Ltd operates as a subsidiary of ReadyTech Holdings Limited.</t>
  </si>
  <si>
    <t>IQTR611420754</t>
  </si>
  <si>
    <t>IDG Capital Partners Co., Ltd.; Hillhouse Investment Management, Ltd.</t>
  </si>
  <si>
    <t>Hillhouse Investment Management, Ltd. (Financial Buyer); IDG Capital Partners Co., Ltd. (Financial Buyer)</t>
  </si>
  <si>
    <t>Hillhouse Investment Management, Ltd. (Singapore); IDG Capital Partners Co., Ltd. (China)</t>
  </si>
  <si>
    <t>IQTR612288907</t>
  </si>
  <si>
    <t>Charles River Ventures, Inc.; Ridge Ventures; Global Founders Capital Management GmbH; Felicis Ventures Management Company, LLC; Bloomberg Beta L.P.; Caffeinated Capital Management, LLC</t>
  </si>
  <si>
    <t>Bloomberg Beta L.P. (Asset Management and Custody Banks); Caffeinated Capital Management, LLC (Asset Management and Custody Banks); Charles River Ventures, Inc. (Asset Management and Custody Banks); Felicis Ventures Management Company, LLC (Asset Management and Custody Banks); Global Founders Capital Management GmbH (Asset Management and Custody Banks); Ridge Ventures (Asset Management and Custody Banks)</t>
  </si>
  <si>
    <t>Bloomberg Beta L.P. (Financial Buyer); Caffeinated Capital Management, LLC (Financial Buyer); Charles River Ventures, Inc. (Financial Buyer); Felicis Ventures Management Company, LLC (Financial Buyer); Global Founders Capital Management GmbH (Financial Buyer); Ridge Ventures (Financial Buyer)</t>
  </si>
  <si>
    <t>Bloomberg Beta L.P. (Financials); Caffeinated Capital Management, LLC (Financials); Charles River Ventures, Inc. (Financials); Felicis Ventures Management Company, LLC (Financials); Global Founders Capital Management GmbH (Financials); Ridge Ventures (Financials)</t>
  </si>
  <si>
    <t>Bloomberg Beta L.P. (United States); Caffeinated Capital Management, LLC (United States); Charles River Ventures, Inc. (United States); Felicis Ventures Management Company, LLC (United States); Global Founders Capital Management GmbH (Germany); Ridge Ventures (United States)</t>
  </si>
  <si>
    <t>IQTR613836569</t>
  </si>
  <si>
    <t>Barclays Bank Delaware; Wells Fargo &amp; Company (NYSE:WFC); HSBC Holdings plc (LSE:HSBA); Bain Capital Ventures,LP; JPMorgan Chase &amp; Co, Private Banking and Investment Banking Investments; Pivot Investment Partners LLC</t>
  </si>
  <si>
    <t>Bain Capital Ventures,LP (Asset Management and Custody Banks); Barclays Bank Delaware (Regional Banks); HSBC Holdings plc (LSE:HSBA) (Diversified Banks); JPMorgan Chase &amp; Co, Private Banking and Investment Banking Investments (Asset Management and Custody Banks); Pivot Investment Partners LLC (Asset Management and Custody Banks); Wells Fargo &amp; Company (NYSE:WFC) (Diversified Banks)</t>
  </si>
  <si>
    <t>Bain Capital Ventures,LP (Financial Buyer); Barclays Bank Delaware (Strategic Buyer); HSBC Holdings plc (LSE:HSBA) (Strategic Buyer); JPMorgan Chase &amp; Co, Private Banking and Investment Banking Investments (Financial Buyer); Pivot Investment Partners LLC (Financial Buyer); Wells Fargo &amp; Company (NYSE:WFC) (Strategic Buyer)</t>
  </si>
  <si>
    <t>Bain Capital Ventures,LP (Financials); Barclays Bank Delaware (Financials); HSBC Holdings plc (LSE:HSBA) (Financials); JPMorgan Chase &amp; Co, Private Banking and Investment Banking Investments (Financials); Pivot Investment Partners LLC (Financials); Wells Fargo &amp; Company (NYSE:WFC) (Financials)</t>
  </si>
  <si>
    <t>Bain Capital Ventures,LP (United States); Barclays Bank Delaware (United States); HSBC Holdings plc (LSE:HSBA) (United Kingdom); JPMorgan Chase &amp; Co, Private Banking and Investment Banking Investments (United States); Pivot Investment Partners LLC (United States); Wells Fargo &amp; Company (NYSE:WFC) (United States)</t>
  </si>
  <si>
    <t>IQTR614187667</t>
  </si>
  <si>
    <t>IQTR619387427</t>
  </si>
  <si>
    <t>Substantially all of the Operating Assets and Assumed Certain Liabilities of eTab, LLC</t>
  </si>
  <si>
    <t>Priority Hospitality Technology, LLC</t>
  </si>
  <si>
    <t>eTab, LLC</t>
  </si>
  <si>
    <t>As of February 1, 2019, Substantially all of the Operating Assets and Assumed Certain Liabilities of eTab, LLC was acquired by Priority Hospitality Technology, LLC. Substantially all of the Operating Assets and Assumed Certain Liabilities of eTab, LLC develops and offers mobile and web ordering solution. The asset is located in the United States.</t>
  </si>
  <si>
    <t>IQTR625692410</t>
  </si>
  <si>
    <t>Button, Inc.</t>
  </si>
  <si>
    <t>NVP Associates, LLC; Redpoint Management, LLC; DCM Ventures Inc.; Icon Management Associates LLC; Capital One Ventures</t>
  </si>
  <si>
    <t>Button, Inc. provides a platform for various brands to build partnerships that drive commerce. It offers DeepLink Commerce that allows applications to extend functionality beyond the single application silo into a network of complementary applications; Button SDK that creates connections between applications, enabling users to add cross-application features; and Button API that enables developers to drive engagement with loyalty, as well as acquisition and re-engagement with DeepLink Commerce. The company also offers Button (V2) that allows modelling and application of user loyalty and adjustment of the user’s cart at checkout; loyalty tools; CartAdjust that enables users to store DeepLink Commerce promotions, loyalty, and credit in the user’s cart; and Purchase Path that allows travel companies to optimize their mobile partnerships. The company was incorporated in 2013 and is based in New York, New York.</t>
  </si>
  <si>
    <t>Capital One Ventures (Asset Management and Custody Banks); DCM Ventures Inc. (Asset Management and Custody Banks); Icon Management Associates LLC (Asset Management and Custody Banks); NVP Associates, LLC (Asset Management and Custody Banks); Redpoint Management, LLC (Asset Management and Custody Banks)</t>
  </si>
  <si>
    <t>Capital One Ventures (Financial Buyer); DCM Ventures Inc. (Financial Buyer); Icon Management Associates LLC (Financial Buyer); NVP Associates, LLC (Financial Buyer); Redpoint Management, LLC (Financial Buyer)</t>
  </si>
  <si>
    <t>Capital One Ventures (Financials); DCM Ventures Inc. (Financials); Icon Management Associates LLC (Financials); NVP Associates, LLC (Financials); Redpoint Management, LLC (Financials)</t>
  </si>
  <si>
    <t>Capital One Ventures (United States); DCM Ventures Inc. (United States); Icon Management Associates LLC (United States); NVP Associates, LLC (United States); Redpoint Management, LLC (United States)</t>
  </si>
  <si>
    <t>IQTR614173101</t>
  </si>
  <si>
    <t>Sigmax ICT Specialisten B.V.</t>
  </si>
  <si>
    <t>Sigmax Holding B.V.</t>
  </si>
  <si>
    <t>Sigmax ICT Specialisten B.V. provides information technology (IT) infrastructure solutions and services. The company provides cloud services, consultancy, management support, and network services. It offers ONE Network, ONE Secure, ONE Workspace, ONE Communications, ONE Network, ONE Identity, and ICT Consultancy products and services. The company was founded in 1998 and is based in Enschede, the Netherlands. As of March 7, 2019, Sigmax ICT Specialisten B.V. is a former subsidiary of Sigmax Holding B.V.</t>
  </si>
  <si>
    <t>IQTR630969016</t>
  </si>
  <si>
    <t>Cherry Tree Investments, Inc.; Social Leverage, LLC; Wavemaker Partners, LLC; Mucker Capital; Experian Ventures</t>
  </si>
  <si>
    <t>Cherry Tree Investments, Inc. (Asset Management and Custody Banks); Experian Ventures (Asset Management and Custody Banks); Mucker Capital (Asset Management and Custody Banks); Social Leverage, LLC (Asset Management and Custody Banks); Wavemaker Partners, LLC (Asset Management and Custody Banks)</t>
  </si>
  <si>
    <t>Cherry Tree Investments, Inc. (Financial Buyer); Experian Ventures (Financial Buyer); Mucker Capital (Financial Buyer); Social Leverage, LLC (Financial Buyer); Wavemaker Partners, LLC (Financial Buyer)</t>
  </si>
  <si>
    <t>Cherry Tree Investments, Inc. (Financials); Experian Ventures (Financials); Mucker Capital (Financials); Social Leverage, LLC (Financials); Wavemaker Partners, LLC (Financials)</t>
  </si>
  <si>
    <t>Cherry Tree Investments, Inc. (United States); Experian Ventures (United States); Mucker Capital (United States); Social Leverage, LLC (United States); Wavemaker Partners, LLC (United States)</t>
  </si>
  <si>
    <t>IQTR635939284</t>
  </si>
  <si>
    <t>BrandShield Systems Plc</t>
  </si>
  <si>
    <t>Two Shields Investments Plc</t>
  </si>
  <si>
    <t>BrandShield Systems Plc engages in the development of digital brand protection and online threat hunting solutions primarily in Israel. It is involved in monitoring, detection, and removal of online threats, such as phishing attempts, scams, impersonation, fraud, counterfeit products, and trademark infringements. The company’s solutions cover websites, marketplaces, social media platforms, mobile applications, and pay per click ads. It serves customers in financial services, pharmaceutical, fashion and apparel, cryptocurrency, retail, entertainment, travel and hospitality, online gaming, luxury, SMEs/SMBs, tech and internet, sports, and cosmetics industries. The company was incorporated in 1994 and is headquartered in Herzliya, Israel.</t>
  </si>
  <si>
    <t>IQTR657208668</t>
  </si>
  <si>
    <t>IBSE:KFEIN</t>
  </si>
  <si>
    <t>Verusa Holding A.S. (IBSE:VERUS)</t>
  </si>
  <si>
    <t>Kafein Yazilim Hizmetleri Ticaret A.S. provides various software solutions and services in Turkey and internationally. The company offers smart sentiment analysis solutions to identify the feelings and conduct real time sentiment analysis; face recognition system that provides instant demographic analysis; and personal data protection projects, which allow companies to discover and correctly configure sensitive data. It also provides corporate directory application, which allows the collection and management of the corporate directory in a single center; insurance management system to monitor insurance inventories and policies; robotic process automation, an automatic execution of processes and operations of employees through a software; Foramind, a software that develops and organizes information and idea by visualizing them. In addition, the company offers Micro Reporter, a tool for creating custom reports; IntraPrise, an integrated system; DataTouch, a data security and governance; and DataSkope, a database activity monitoring and prevention; Parkinson’s care tool; corporate portal; test data management software; database activity monitoring; and test data management. Further, it provides turnkey and integration projects, technology and software development, and outsourcing, as well as managed, data management and warehousing, data virtualization, test management, and data decision management system consultancy services. The company was incorporated in 2005 and is headquartered in Istanbul, Turkey.</t>
  </si>
  <si>
    <t>IQTR614198145</t>
  </si>
  <si>
    <t>IQTR686623300</t>
  </si>
  <si>
    <t>IQTR607896366</t>
  </si>
  <si>
    <t>EAMS Group Ltd.</t>
  </si>
  <si>
    <t>Arcadis NV (ENXTAM:ARCAD)</t>
  </si>
  <si>
    <t>EAMS Group Ltd. designs and develops digitally enabled asset and safety management software frameworks and industry solutions. It caters to several sectors, including rail, transportation, airports/aviation, and infrastructure. The company was founded in 2006 and is based in London, United Kingdom. As of March 28, 2019, EAMS Group Ltd. operates as a subsidiary of Arcadis NV.</t>
  </si>
  <si>
    <t>IQTR607908784</t>
  </si>
  <si>
    <t>Cycloid</t>
  </si>
  <si>
    <t>Cycloid designs and develops a development and operations (DevOps) platform. It also offers designing, auditing, building, migration, and managed services. The company was founded in 2015 and is based in Paris, France.</t>
  </si>
  <si>
    <t>IQTR618710550</t>
  </si>
  <si>
    <t>Blue Rivet, LLC</t>
  </si>
  <si>
    <t>MBB Agency</t>
  </si>
  <si>
    <t>As of May 17, 2019, Blue Rivet, LLC was acquired by MBB Agency. Blue Rivet, LLC, a build agency, develops websites, mobile apps, and other products. The company was founded in 2014 and is based in Kansas City, Missouri.</t>
  </si>
  <si>
    <t>IQTR607914164</t>
  </si>
  <si>
    <t>IQTR607916115</t>
  </si>
  <si>
    <t>Red Light Management Holdings, Inc.; Stadia Ventures; BroadwAI LLC; Major League Baseball</t>
  </si>
  <si>
    <t>BroadwAI LLC (Internet Services and Infrastructure); Major League Baseball (Movies and Entertainment); Red Light Management Holdings, Inc. (Movies and Entertainment); Stadia Ventures (Asset Management and Custody Banks)</t>
  </si>
  <si>
    <t>BroadwAI LLC (Strategic Buyer); Major League Baseball (Strategic Buyer); Red Light Management Holdings, Inc. (Strategic Buyer); Stadia Ventures (Financial Buyer)</t>
  </si>
  <si>
    <t>BroadwAI LLC (Information Technology); Major League Baseball (Communication Services); Red Light Management Holdings, Inc. (Communication Services); Stadia Ventures (Financials)</t>
  </si>
  <si>
    <t>BroadwAI LLC (United States); Major League Baseball (United States); Red Light Management Holdings, Inc. (United States); Stadia Ventures (United States)</t>
  </si>
  <si>
    <t>IQTR607919518</t>
  </si>
  <si>
    <t>Qriously Ltd.</t>
  </si>
  <si>
    <t>Qriously Ltd. designs and develops a software as a service based market research platform for measuring location-based public sentiments in real-time. The company offers real-time research solution that helps researchers, agencies, publishers and media owners, and marketers to get customer and consumer insights by asking questions. Its platform also includes a SDK for Android and iOS applications that replaces ads with questions. The company was incorporated in 2010 and is based in Brighton, United Kingdom with additional offices in Los Angeles, California and Paris, France. As of March 28, 2019, Qriously Ltd. operates as a subsidiary of Runtime Collective Limited.</t>
  </si>
  <si>
    <t>IQTR607924574</t>
  </si>
  <si>
    <t>BizNet Software, Inc.</t>
  </si>
  <si>
    <t>BizNet Software, Inc. offers self-service analytics and reporting services for analysts and business users. It offers BizInsight, an Excel-based reporting platform that helps to build reports; BizConnector, a data reporting tool that offers drag-and-drop features; BizBroadcast, which allows setting permissions and distribution personalization; and BizNet Training solution. The company serves distribution, financial, manufacturing, and nonprofit industries. BizNet Software, Inc. was founded in 1996 and is based in Dallas, Texas. As of March 28, 2019, BizNet Software, Inc. operates as a subsidiary of InsightSoftware.com Limited.</t>
  </si>
  <si>
    <t>IQTR607927564</t>
  </si>
  <si>
    <t>MessagingDirect Ltd.</t>
  </si>
  <si>
    <t>MessagingDirect Ltd. develops digital customer communications software. The company offers CORE360, a scalable software that offers comprehensive customer communications in a secure environment. It offers data transformation, content generation, message delivery, CSR web applications, and document archiving. The company also offers services, including implementation, training, 24/7 support, custom development, capacity planning, and consulting. It provides customer communications for financial institutions, banks, financial services, print and mail providers, brokers, and insurance providers. MessagingDirect, Ltd. was formerly known as Isode, Inc. and changed its name to MessagingDirect, Ltd. in April 1999. The company was founded in 2017 and is based in Edmonton, Canada. As of March 28, 2019, MessagingDirect Ltd. operates as a subsidiary of Doxim Solutions ULC.</t>
  </si>
  <si>
    <t>IQTR607929004</t>
  </si>
  <si>
    <t>Spaceboost</t>
  </si>
  <si>
    <t>Spaceboost operates as an internet services and infrastructure company. It provides data processing, hosting, and related services. The company is based in Spain.</t>
  </si>
  <si>
    <t>IQTR608116688</t>
  </si>
  <si>
    <t>Redpoint Management, LLC; Coatue Management, L.L.C.; Eight Roads Ventures China; Shunwei, Inc.</t>
  </si>
  <si>
    <t>Coatue Management, L.L.C. (Asset Management and Custody Banks); Eight Roads Ventures China (Asset Management and Custody Banks); Redpoint Management, LLC (Asset Management and Custody Banks); Shunwei, Inc. (Asset Management and Custody Banks)</t>
  </si>
  <si>
    <t>Coatue Management, L.L.C. (Financial Buyer); Eight Roads Ventures China (Financial Buyer); Redpoint Management, LLC (Financial Buyer); Shunwei, Inc. (Financial Buyer)</t>
  </si>
  <si>
    <t>Coatue Management, L.L.C. (Financials); Eight Roads Ventures China (Financials); Redpoint Management, LLC (Financials); Shunwei, Inc. (Financials)</t>
  </si>
  <si>
    <t>Coatue Management, L.L.C. (United States); Eight Roads Ventures China (Hong Kong); Redpoint Management, LLC (United States); Shunwei, Inc. (China)</t>
  </si>
  <si>
    <t>IQTR608128275</t>
  </si>
  <si>
    <t>Positivo Tecnologia, Investment Arm</t>
  </si>
  <si>
    <t>IQTR608128715</t>
  </si>
  <si>
    <t>Accel Partners; Greycroft LP</t>
  </si>
  <si>
    <t>Accel Partners (Asset Management and Custody Banks); Greycroft LP (Asset Management and Custody Banks)</t>
  </si>
  <si>
    <t>Accel Partners (Financial Buyer); Greycroft LP (Financial Buyer)</t>
  </si>
  <si>
    <t>Accel Partners (Financials); Greycroft LP (Financials)</t>
  </si>
  <si>
    <t>Accel Partners (United States); Greycroft LP (United States)</t>
  </si>
  <si>
    <t>IQTR608141157</t>
  </si>
  <si>
    <t>Intelivert</t>
  </si>
  <si>
    <t>Intelivert designs and develops workforce safety, process optimization, and risk management software solutions for safety, compliance, and performance. The company was incorporated in 2010 and is based in Collegeville, Pennsylvania. As of March 28, 2019, Intelivert operates as a subsidiary of TPC Training Systems, Inc.</t>
  </si>
  <si>
    <t>IQTR608218740</t>
  </si>
  <si>
    <t>HashChain Technology Inc.</t>
  </si>
  <si>
    <t>As of February 14, 2020, HashChain Technology Inc. was acquired by Digihost International, Inc., in a reverse merger transaction. HashChain Technology Inc. operates as a blockchain technology company. It is involved in the cryptocurrency mining activities. The company was formerly known as Chortle Capital Corp. and changed its name to HashChain Technology Inc. in September 2017. HashChain Technology Inc. was incorporated in 2017 and is headquartered in Albany, New York.</t>
  </si>
  <si>
    <t>IQTR608316496</t>
  </si>
  <si>
    <t>The Founders Fund, LLC; Novel TMT Ventures Limited; NTT Docomo Ventures, Inc.; Sound Ventures, LLC; Beanstalk Ventures; Colle Capital Partners LP; Align Ventures Special Opportunity GP SPV I, LLC</t>
  </si>
  <si>
    <t>Align Ventures Special Opportunity GP SPV I, LLC (Asset Management and Custody Banks); Beanstalk Ventures (Asset Management and Custody Banks); Colle Capital Partners LP (Asset Management and Custody Banks); Novel TMT Ventures Limited (Asset Management and Custody Banks); NTT Docomo Ventures, Inc. (Asset Management and Custody Banks); Sound Ventures, LLC (Asset Management and Custody Banks); The Founders Fund, LLC (Asset Management and Custody Banks)</t>
  </si>
  <si>
    <t>Align Ventures Special Opportunity GP SPV I, LLC (Financial Buyer); Beanstalk Ventures (Financial Buyer); Colle Capital Partners LP (Financial Buyer); Novel TMT Ventures Limited (Financial Buyer); NTT Docomo Ventures, Inc. (Financial Buyer); Sound Ventures, LLC (Financial Buyer); The Founders Fund, LLC (Financial Buyer)</t>
  </si>
  <si>
    <t>Align Ventures Special Opportunity GP SPV I, LLC (Financials); Beanstalk Ventures (Financials); Colle Capital Partners LP (Financials); Novel TMT Ventures Limited (Financials); NTT Docomo Ventures, Inc. (Financials); Sound Ventures, LLC (Financials); The Founders Fund, LLC (Financials)</t>
  </si>
  <si>
    <t>Align Ventures Special Opportunity GP SPV I, LLC (United States); Beanstalk Ventures (United States); Colle Capital Partners LP (United States); Novel TMT Ventures Limited (British Virgin Islands); NTT Docomo Ventures, Inc. (Japan); Sound Ventures, LLC (United States); The Founders Fund, LLC (United States)</t>
  </si>
  <si>
    <t>IQTR661287140</t>
  </si>
  <si>
    <t>IQTR608391078</t>
  </si>
  <si>
    <t>Dicopay AB</t>
  </si>
  <si>
    <t>Resurs Bank AB (publ); Schibsted Vekst AS; Moore Strategic Ventures, LLC</t>
  </si>
  <si>
    <t>Dicopay AB develops a mobile billing service and payment application for businesses. It allows users to create, send, and receive invoices; and make and receive payments. The company was founded in 2017 and is based in Stockholm, Sweden.</t>
  </si>
  <si>
    <t>Moore Strategic Ventures, LLC (Asset Management and Custody Banks); Resurs Bank AB (publ) (Diversified Banks); Schibsted Vekst AS (Asset Management and Custody Banks)</t>
  </si>
  <si>
    <t>Moore Strategic Ventures, LLC (Financial Buyer); Resurs Bank AB (publ) (Strategic Buyer); Schibsted Vekst AS (Financial Buyer)</t>
  </si>
  <si>
    <t>Moore Strategic Ventures, LLC (Financials); Resurs Bank AB (publ) (Financials); Schibsted Vekst AS (Financials)</t>
  </si>
  <si>
    <t>Moore Strategic Ventures, LLC (United States); Resurs Bank AB (publ) (Sweden); Schibsted Vekst AS (Sweden)</t>
  </si>
  <si>
    <t>IQTR613820594</t>
  </si>
  <si>
    <t>Coromatic Group AB</t>
  </si>
  <si>
    <t>E.On Sverige Aktiebolag</t>
  </si>
  <si>
    <t>Coromatic Group AB, along with its subsidiaries, provides critical infrastructure solutions safeguarding continual power supply and data communications. The company builds data centers, and other mission-critical and technical buildings primarily in Scandinavia, as well as in Europe, Africa, and Asia. Its services include data center analysis, data center infrastructure management, consultancy, energy management, information technology relocation, thermography, monitoring, energy efficiency, and security services. The company also sells power and cooling, network and data communications, and security systems. It serves companies and organizations worldwide. Coromatic Group AB was founded in 2000 and is based in Bromma, Sweden. The company has additional offices and subsidiaries in Sweden, Norway, Denmark, and Finland. As of July 12, 2019, Coromatic Group AB operates as a subsidiary of E.ON Sverige AB.</t>
  </si>
  <si>
    <t>IQTR613838499</t>
  </si>
  <si>
    <t>Lake Solutions AG</t>
  </si>
  <si>
    <t>Ricoh Schweiz AG</t>
  </si>
  <si>
    <t>LAKE SOLUTIONS AG provides information and communications technology (ICT) solutions. Its solutions include data management, virtualization, consulting and managed services. The company also offers analysis and consulting, system integration, cloud services, and IT operation services. LAKE SOLUTIONS AG was formerly known as COS Concat AG. The company was founded in 1998 and is based in Wallisellen, Switzerland with a branch location in Basel, Switzerland. As of May 16, 2019, Lake Solutions AG operates as a subsidiary of Ricoh Schweiz AG.</t>
  </si>
  <si>
    <t>IQTR608464741</t>
  </si>
  <si>
    <t>Piero Sports Graphics Business of Ericsson Media Services UK Limited</t>
  </si>
  <si>
    <t>Ross Video (UK) Limited</t>
  </si>
  <si>
    <t>Red Bee Media Limited</t>
  </si>
  <si>
    <t>As of March 27, 2019, Piero Sports Graphics Business of Ericsson Media Services UK Limited was acquired by Ross Video UK Limited. Piero Sports Graphics Business of Ericsson Media Services UK Limited comprises software business of Ericsson Media Services UK Limited, which offers 3D graphics and image recognition for sports analysis. The asset is located in the United Kingdom.</t>
  </si>
  <si>
    <t>IQTR613923097</t>
  </si>
  <si>
    <t>Metova Federal Services</t>
  </si>
  <si>
    <t>Metova Federal Services provides information technology (IT) products and services. The company offers strategies and planning, technology assessments, implementation, and IT budget planning services; and training support, logistics, and other support services. It also provides services for the Defense Information Assurance Certification and Accreditation Process for assessment, planning, implementation, and maintenance; and information assurance, network and system administration, application development, application maintenance, application or network enhancement, and platform migration services. The company has strategic partnerships with NCI Information Systems, Inc.; The Angelo Group, Inc.; Military Personnel Services Corporation; Taylor Consultants, Inc.; Computer Automation Systems, Inc.; Total Solutions, Inc.; and Decypher Technologies, LTD. Metova Federal Services was formerly known as A4 Solutions, LLC and changed its name to Metova Federal Services on September 6, 2012. The company was incorporated in 2011 and is based in Cabot, Arkansas. As of May 16, 2019, Metova Federal Services operates as a subsidiary of By Light Professional IT Services, Inc.</t>
  </si>
  <si>
    <t>IQTR613930356</t>
  </si>
  <si>
    <t>System Integrators, Inc.</t>
  </si>
  <si>
    <t>Smartlink, LLC</t>
  </si>
  <si>
    <t>System Integrators, Inc., a telecommunications construction services company, engages in the installation, integration, deinstallation, testing, and maintenance of wireless networks and communications equipment. The company was founded in 1989 and is based in Woodbine, Maryland. As of May 16, 2019, System Integrators, Inc. operates as a subsidiary of Smartlink, LLC.</t>
  </si>
  <si>
    <t>IQTR609729496</t>
  </si>
  <si>
    <t>APANA Inc.</t>
  </si>
  <si>
    <t>Kurita Water Industries Ltd. (TSE:6370); Cowles Company; The Urban Innovation Fund; E8</t>
  </si>
  <si>
    <t>APANA Inc. develops a cloud-based analytics platform to scan, pinpoint, and guide resolution of water waste by instantly alerting frontline staff. The company offers APANA CLEARVAST, a solution for commercial and industrial applications; APANA ONE, a solution for small and single site operations; and APANA CT, a solution for cooling towers. Its software solutions scans environment, analyses incoming data to identify waste events, and provides guidance for resolution of waste events; and used to discover operational use patterns and identify specific equipment malfunctions that provides protection from water waste and compliance issues. APANA Inc. was formerly known as Kirkland Analytics, Inc. and changed its name to APANA Inc. in May 2015. The company was incorporated in 2010 and is based in Bellingham, Washington.</t>
  </si>
  <si>
    <t>Cowles Company (Asset Management and Custody Banks); E8 (IT Consulting and Other Services); Kurita Water Industries Ltd. (TSE:6370) (Industrial Machinery and Supplies and Components); The Urban Innovation Fund (Asset Management and Custody Banks)</t>
  </si>
  <si>
    <t>Cowles Company (Financial Buyer); E8 (Financial Buyer); Kurita Water Industries Ltd. (TSE:6370) (Strategic Buyer); The Urban Innovation Fund (Financial Buyer)</t>
  </si>
  <si>
    <t>Cowles Company (Financials); E8 (Information Technology); Kurita Water Industries Ltd. (TSE:6370) (Industrials); The Urban Innovation Fund (Financials)</t>
  </si>
  <si>
    <t>Cowles Company (United States); E8 (United States); Kurita Water Industries Ltd. (TSE:6370) (Japan); The Urban Innovation Fund (United States)</t>
  </si>
  <si>
    <t>IQTR609976675</t>
  </si>
  <si>
    <t>IQTR610380578</t>
  </si>
  <si>
    <t>R/GA Ventures LLC; Funding London Limited; Capital Enterprise, Investment Arm; NMA Venture Capital GmbH</t>
  </si>
  <si>
    <t>Capital Enterprise, Investment Arm (Asset Management and Custody Banks); Funding London Limited (Asset Management and Custody Banks); NMA Venture Capital GmbH (Asset Management and Custody Banks); R/GA Ventures LLC (Asset Management and Custody Banks)</t>
  </si>
  <si>
    <t>Capital Enterprise, Investment Arm (Financial Buyer); Funding London Limited (Financial Buyer); NMA Venture Capital GmbH (Financial Buyer); R/GA Ventures LLC (Financial Buyer)</t>
  </si>
  <si>
    <t>Capital Enterprise, Investment Arm (Financials); Funding London Limited (Financials); NMA Venture Capital GmbH (Financials); R/GA Ventures LLC (Financials)</t>
  </si>
  <si>
    <t>Capital Enterprise, Investment Arm (United Kingdom); Funding London Limited (United Kingdom); NMA Venture Capital GmbH (Germany); R/GA Ventures LLC (United States)</t>
  </si>
  <si>
    <t>IQTR610599271</t>
  </si>
  <si>
    <t>Mobile Motion GmbH</t>
  </si>
  <si>
    <t>Mobile Motion GmbH provides a mobile application that lets users to create and share dubbed sound recordings, videos, information, text, graphics, or other content materials. It serves customers worldwide. The company was incorporated in 2014 and is based in Berlin, Germany.</t>
  </si>
  <si>
    <t>IQTR610946679</t>
  </si>
  <si>
    <t>Maveron LLC; Aspect Ventures; FFF Management Co., LLC; 14W</t>
  </si>
  <si>
    <t>14W (Asset Management and Custody Banks); Aspect Ventures (Asset Management and Custody Banks); FFF Management Co., LLC (Asset Management and Custody Banks); Maveron LLC (Asset Management and Custody Banks)</t>
  </si>
  <si>
    <t>14W (Financial Buyer); Aspect Ventures (Financial Buyer); FFF Management Co., LLC (Financial Buyer); Maveron LLC (Financial Buyer)</t>
  </si>
  <si>
    <t>14W (Financials); Aspect Ventures (Financials); FFF Management Co., LLC (Financials); Maveron LLC (Financials)</t>
  </si>
  <si>
    <t>14W (United States); Aspect Ventures (United States); FFF Management Co., LLC (United States); Maveron LLC (United States)</t>
  </si>
  <si>
    <t>IQTR611424211</t>
  </si>
  <si>
    <t>China Growth Capital; Ameba Capital; Shanghai Yunqi Investment Management Co., Ltd.; New Oriental Education &amp; Technology Group Inc., Investment Arm</t>
  </si>
  <si>
    <t>Ameba Capital (Asset Management and Custody Banks); China Growth Capital (Asset Management and Custody Banks); New Oriental Education &amp; Technology Group Inc., Investment Arm (Asset Management and Custody Banks); Shanghai Yunqi Investment Management Co., Ltd. (Asset Management and Custody Banks)</t>
  </si>
  <si>
    <t>Ameba Capital (Financial Buyer); China Growth Capital (Financial Buyer); New Oriental Education &amp; Technology Group Inc., Investment Arm (Financial Buyer); Shanghai Yunqi Investment Management Co., Ltd. (Financial Buyer)</t>
  </si>
  <si>
    <t>Ameba Capital (Financials); China Growth Capital (Financials); New Oriental Education &amp; Technology Group Inc., Investment Arm (Financials); Shanghai Yunqi Investment Management Co., Ltd. (Financials)</t>
  </si>
  <si>
    <t>Ameba Capital (China); China Growth Capital (China); New Oriental Education &amp; Technology Group Inc., Investment Arm (China); Shanghai Yunqi Investment Management Co., Ltd. (China)</t>
  </si>
  <si>
    <t>IQTR611424612</t>
  </si>
  <si>
    <t>IQTR612165530</t>
  </si>
  <si>
    <t>IQTR613984667</t>
  </si>
  <si>
    <t>Walden International; Intel Capital Corporation; Atlantic Bridge Services Limited; GV Management Company, LLC; Redline Capital (UK) Ltd</t>
  </si>
  <si>
    <t>Atlantic Bridge Services Limited (Asset Management and Custody Banks); GV Management Company, LLC (Asset Management and Custody Banks); Intel Capital Corporation (Asset Management and Custody Banks); Redline Capital (UK) Ltd (Asset Management and Custody Banks); Walden International (Asset Management and Custody Banks)</t>
  </si>
  <si>
    <t>Atlantic Bridge Services Limited (Financial Buyer); GV Management Company, LLC (Financial Buyer); Intel Capital Corporation (Financial Buyer); Redline Capital (UK) Ltd (Financial Buyer); Walden International (Financial Buyer)</t>
  </si>
  <si>
    <t>Atlantic Bridge Services Limited (Financials); GV Management Company, LLC (Financials); Intel Capital Corporation (Financials); Redline Capital (UK) Ltd (Financials); Walden International (Financials)</t>
  </si>
  <si>
    <t>Atlantic Bridge Services Limited (Ireland); GV Management Company, LLC (United States); Intel Capital Corporation (United States); Redline Capital (UK) Ltd (United Kingdom); Walden International (United States)</t>
  </si>
  <si>
    <t>IQTR642132693</t>
  </si>
  <si>
    <t>Ark-Biodiversity GmbH</t>
  </si>
  <si>
    <t>Ark-Biodiversity GmbH develops and offers blockchain technology for global forgery-proof registration of all protected and endangered species and traceability of all transactions with protected organisms. The company was founded in 2019 and is headquartered in Berlin, Germany.</t>
  </si>
  <si>
    <t>IQTR654462889</t>
  </si>
  <si>
    <t>Booli Search Technologies AB</t>
  </si>
  <si>
    <t>Booli Search Technologies AB operates as a search engine finding listings at the broker’s sites. The company was founded in 2007 and is based in Stockholm, Sweden. As of March 31, 2016, Booli Search Technologies AB operates as a subsidiary of SBAB Bank AB (publ).</t>
  </si>
  <si>
    <t>IQTR607706772</t>
  </si>
  <si>
    <t>Zeemart Pte Ltd.</t>
  </si>
  <si>
    <t>PT Quantum Clovera Investama Tbk (IDX:KREN)</t>
  </si>
  <si>
    <t>Zeemart Pte Ltd. develops ordering platform that helps to maintain full control over your F&amp;B outlets operations by placing orders to suppliers. Zeemart Pte Ltd. was formerly known as Safe Drive Pte. Ltd. The company was incorporated in 2015 and is based is based in Singapore. As of July 25, 2023, ZeeMart operates as a subsidiary of Liven Pty Ltd.</t>
  </si>
  <si>
    <t>IQTR607736864</t>
  </si>
  <si>
    <t>IQTR607742607</t>
  </si>
  <si>
    <t>Octopus Retail Management Pte. Ltd.</t>
  </si>
  <si>
    <t>Octopus Retail Management Pte. Ltd. offers a complete suite of retail management solutions from the Point of Sales (POS) to the back-of-house inventory to customer relationship management and e-commerce. The company’s products include Retail POS for small businesses and multi-store operations to support a wide array of retail sales, Food POS made for a variety of restaurant ideas and workflows, and E-commerce that enables users to replicate the offline business into an online business. It uses smart devices to manage customer orders, payments, inventory, and for reporting. The company was founded in 2002 and is based in Singapore with additional offices in China, Malaysia, the Philippines, Sri Lanka, and the United States. As of March 27, 2019, Octopus Retail Management Pte. Ltd. operates as a subsidiary of Shopmatic Pte Ltd.</t>
  </si>
  <si>
    <t>IQTR607765670</t>
  </si>
  <si>
    <t>LiME, Inc.</t>
  </si>
  <si>
    <t>istyle Inc. (TSE:3660)</t>
  </si>
  <si>
    <t>LiME, Inc. develops mobile based hairdresser customer management application software. The company was founded in 2014 and is based in Tokyo, Japan.</t>
  </si>
  <si>
    <t>IQTR607799270</t>
  </si>
  <si>
    <t>HVL Ventures Limited; American Family Ventures</t>
  </si>
  <si>
    <t>American Family Ventures (Asset Management and Custody Banks); HVL Ventures Limited (Asset Management and Custody Banks)</t>
  </si>
  <si>
    <t>American Family Ventures (Financial Buyer); HVL Ventures Limited (Financial Buyer)</t>
  </si>
  <si>
    <t>American Family Ventures (Financials); HVL Ventures Limited (Financials)</t>
  </si>
  <si>
    <t>American Family Ventures (United States); HVL Ventures Limited (Hong Kong)</t>
  </si>
  <si>
    <t>IQTR607799953</t>
  </si>
  <si>
    <t>Anschutz Investment Company; Liberty Global Ventures Holding B.V.</t>
  </si>
  <si>
    <t>Nodin, Inc. develops SaaS-based and AI-driven augmented analytics software to automate the delivery of business insights. The product can be used by executives and business analysts to detect patterns and anomalies in KPIs, understand causes of change in business, improve forecast accuracy, to build demand curves and propensity models, and to simulate investment scenarios to drive resource allocation. Nodin, Inc. was formerly known as appli inc. The company was founded in 2017 and is based in Denver, Colorado.</t>
  </si>
  <si>
    <t>Anschutz Investment Company (Asset Management and Custody Banks); Liberty Global Ventures Holding B.V. (Asset Management and Custody Banks)</t>
  </si>
  <si>
    <t>Anschutz Investment Company (Financial Buyer); Liberty Global Ventures Holding B.V. (Financial Buyer)</t>
  </si>
  <si>
    <t>Anschutz Investment Company (Financials); Liberty Global Ventures Holding B.V. (Financials)</t>
  </si>
  <si>
    <t>Anschutz Investment Company (United States); Liberty Global Ventures Holding B.V. (United States)</t>
  </si>
  <si>
    <t>IQTR607808070</t>
  </si>
  <si>
    <t>Elaia Partners; Acequia Capital Management, LLC; Financière de Blacailloux SAS</t>
  </si>
  <si>
    <t>Acequia Capital Management, LLC (Asset Management and Custody Banks); Elaia Partners (Asset Management and Custody Banks); Financière de Blacailloux SAS (Asset Management and Custody Banks)</t>
  </si>
  <si>
    <t>Acequia Capital Management, LLC (Financial Buyer); Elaia Partners (Financial Buyer); Financière de Blacailloux SAS (Financial Buyer)</t>
  </si>
  <si>
    <t>Acequia Capital Management, LLC (Financials); Elaia Partners (Financials); Financière de Blacailloux SAS (Financials)</t>
  </si>
  <si>
    <t>Acequia Capital Management, LLC (United States); Elaia Partners (France); Financière de Blacailloux SAS (France)</t>
  </si>
  <si>
    <t>IQTR607808178</t>
  </si>
  <si>
    <t>IQTR607812808</t>
  </si>
  <si>
    <t>Bright Pixel Capital (Asset Management and Custody Banks); Octopus Ventures Ltd. (Asset Management and Custody Banks); Pereg Ventures LLC (Asset Management and Custody Banks); Sequoia Capital Israel Ltd. (Asset Management and Custody Banks)</t>
  </si>
  <si>
    <t>Bright Pixel Capital (Financial Buyer); Octopus Ventures Ltd. (Financial Buyer); Pereg Ventures LLC (Financial Buyer); Sequoia Capital Israel Ltd. (Financial Buyer)</t>
  </si>
  <si>
    <t>Bright Pixel Capital (Financials); Octopus Ventures Ltd. (Financials); Pereg Ventures LLC (Financials); Sequoia Capital Israel Ltd. (Financials)</t>
  </si>
  <si>
    <t>IQTR607838995</t>
  </si>
  <si>
    <t>Wix.com Ltd. (NasdaqGS:WIX); NFX Capital Management, LLC; KOA Labs</t>
  </si>
  <si>
    <t>KOA Labs (Asset Management and Custody Banks); NFX Capital Management, LLC (Asset Management and Custody Banks); Wix.com Ltd. (NasdaqGS:WIX) (Internet Services and Infrastructure)</t>
  </si>
  <si>
    <t>KOA Labs (Financial Buyer); NFX Capital Management, LLC (Financial Buyer); Wix.com Ltd. (NasdaqGS:WIX) (Strategic Buyer)</t>
  </si>
  <si>
    <t>KOA Labs (Financials); NFX Capital Management, LLC (Financials); Wix.com Ltd. (NasdaqGS:WIX) (Information Technology)</t>
  </si>
  <si>
    <t>KOA Labs (United States); NFX Capital Management, LLC (United States); Wix.com Ltd. (NasdaqGS:WIX) (Israel)</t>
  </si>
  <si>
    <t>IQTR607850774</t>
  </si>
  <si>
    <t>Kleiner Perkins Caufield &amp; Byers; Coatue Management, L.L.C.; Y Combinator Management, LLC; WeWork Inc.</t>
  </si>
  <si>
    <t>Coatue Management, L.L.C. (Asset Management and Custody Banks); Kleiner Perkins Caufield &amp; Byers (Asset Management and Custody Banks); WeWork Inc. (Real Estate Operating Companies); Y Combinator Management, LLC (Asset Management and Custody Banks)</t>
  </si>
  <si>
    <t>Coatue Management, L.L.C. (Financial Buyer); Kleiner Perkins Caufield &amp; Byers (Financial Buyer); WeWork Inc. (Strategic Buyer); Y Combinator Management, LLC (Financial Buyer)</t>
  </si>
  <si>
    <t>Coatue Management, L.L.C. (Financials); Kleiner Perkins Caufield &amp; Byers (Financials); WeWork Inc. (Real Estate); Y Combinator Management, LLC (Financials)</t>
  </si>
  <si>
    <t>Coatue Management, L.L.C. (United States); Kleiner Perkins Caufield &amp; Byers (United States); WeWork Inc. (United States); Y Combinator Management, LLC (United States)</t>
  </si>
  <si>
    <t>IQTR607857499</t>
  </si>
  <si>
    <t>Nelito Systems Ltd.</t>
  </si>
  <si>
    <t>Nelco Limited (BSE:504112); Af-Taab Investment Company Limited</t>
  </si>
  <si>
    <t>Nelito Ltd. is a software company that provides products and services for the banking, financial services, micro-finance, and government sectors globally. They offer software solutions, IT services including application development and maintenance, consulting, and IT outsourcing. With over 430+ customers in 20 countries across 4 continents, Nelito has earned a reputation for its solutions and delivery excellence.</t>
  </si>
  <si>
    <t>Af-Taab Investment Company Limited (India); Nelco Limited (BSE:504112) (India)</t>
  </si>
  <si>
    <t>IQTR613941081</t>
  </si>
  <si>
    <t>Kinghost Hospedagem De Sites Ltda</t>
  </si>
  <si>
    <t>KingHost Hospedagem de Sites Ltda provides web hosting services. The company is based in Porto Alegre, Brazil. As of May 16, 2019, KingHost Hospedagem de Sites Ltda operates as a subsidiary of Locaweb Serviços de Internet S.A..</t>
  </si>
  <si>
    <t>IQTR607880040</t>
  </si>
  <si>
    <t>LemonStand eCommerce Inc.</t>
  </si>
  <si>
    <t>As of March 5, 2019,  operates as a subsidiary of The Rocket Science Group, LLC.</t>
  </si>
  <si>
    <t>IQTR613616418</t>
  </si>
  <si>
    <t>Deliveron Consulting Services, Inc.</t>
  </si>
  <si>
    <t>Lunavi, Inc.</t>
  </si>
  <si>
    <t>Deliveron Consulting Services, Inc. offers software development, cloud solutions, and DevOps lifecycle management processes to companies. The company was founded in 2006 and is based in Omaha, Nebraska. As of May 15, 2019, Deliveron Consulting Services, Inc. operates as a subsidiary of Green House Data, Inc.</t>
  </si>
  <si>
    <t>IQTR613721041</t>
  </si>
  <si>
    <t>Secura Hosting Limited</t>
  </si>
  <si>
    <t>Secura Hosting Limited, a cloud hosting and managed services provider, offers mission critical web hosting services for businesses in Europe and internationally. The company provides public, private, and hybrid cloud hosting services; dedicated, managed, and cloud server hosting services; and email services that include hosted email, Microsoft Exchange, and anti-spam/anti-virus. It also develops hosted applications that include Microsoft SharePoint, Microsoft SQL Server, and WordPress; and offsite backup applications. The company’s managed services include server management, backup and continuity, load balancing, security and firewalls, and bandwidth and leased lines connectivity services. The company offers Virtual Private Cloud hosting underpins applications for flexibility, resilience, and security. It provides cloud hosting services to individual organizations and resellers, such as design agencies, digital marketing companies, media agencies, online retailers, and SaaS and IT service providers. The company was incorporated in 2001 and is based in Derby, United Kingdom. As of May 15, 2019, Secura Hosting Limited operates as a subsidiary of Node4 Ltd.</t>
  </si>
  <si>
    <t>IQTR607892536</t>
  </si>
  <si>
    <t>Monkeysoft Solutions, Inc.</t>
  </si>
  <si>
    <t>ezCater, Inc.</t>
  </si>
  <si>
    <t>MonkeySoft Solutions Incorporated develops and delivers software, information, and services for food service operators to execute and excel at their off-premise sales. The company was founded in 1997 and is based in Vancouver, Canada. As of March 27, 2019 MonkeySoft Solutions Incorporated operates as a subsidiary of ezCater, Inc.</t>
  </si>
  <si>
    <t>IQTR607905738</t>
  </si>
  <si>
    <t>Circdata Limited</t>
  </si>
  <si>
    <t>Circdata Limited designs and develops a platform for exhibition and conference organizers. The company was formerly known as Circulation Data Services Limited. The company was founded in 1994 and is based in Newbury, United Kingdom. As of March 27, 2019, Circdata Limited operates as a subsidiary of ClearCourse Partnership LLP.</t>
  </si>
  <si>
    <t>IQTR608114325</t>
  </si>
  <si>
    <t>AVIC Trust Co., Ltd.; Tencent Holdings Ltd., Investment Arm; Huaxing Growth Capital; Huaxing New Economic Fund; Beijing Jintuo Capital Investment Co., Ltd.</t>
  </si>
  <si>
    <t>AVIC Trust Co., Ltd. (Asset Management and Custody Banks); Beijing Jintuo Capital Investment Co., Ltd. (Asset Management and Custody Banks); Huaxing Growth Capital (Asset Management and Custody Banks); Huaxing New Economic Fund (Asset Management and Custody Banks); Tencent Holdings Ltd., Investment Arm (Asset Management and Custody Banks)</t>
  </si>
  <si>
    <t>AVIC Trust Co., Ltd. (Financial Buyer); Beijing Jintuo Capital Investment Co., Ltd. (Financial Buyer); Huaxing Growth Capital (Financial Buyer); Huaxing New Economic Fund (Financial Buyer); Tencent Holdings Ltd., Investment Arm (Financial Buyer)</t>
  </si>
  <si>
    <t>AVIC Trust Co., Ltd. (Financials); Beijing Jintuo Capital Investment Co., Ltd. (Financials); Huaxing Growth Capital (Financials); Huaxing New Economic Fund (Financials); Tencent Holdings Ltd., Investment Arm (Financials)</t>
  </si>
  <si>
    <t>AVIC Trust Co., Ltd. (China); Beijing Jintuo Capital Investment Co., Ltd. (China); Huaxing Growth Capital (China); Huaxing New Economic Fund (China); Tencent Holdings Ltd., Investment Arm (China)</t>
  </si>
  <si>
    <t>IQTR608122963</t>
  </si>
  <si>
    <t>Invest Nova Scotia; Cycle Capital Management Inc.</t>
  </si>
  <si>
    <t>Cycle Capital Management Inc. (Asset Management and Custody Banks); Invest Nova Scotia (Asset Management and Custody Banks)</t>
  </si>
  <si>
    <t>Cycle Capital Management Inc. (Financial Buyer); Invest Nova Scotia (Financial Buyer)</t>
  </si>
  <si>
    <t>Cycle Capital Management Inc. (Financials); Invest Nova Scotia (Financials)</t>
  </si>
  <si>
    <t>Cycle Capital Management Inc. (Canada); Invest Nova Scotia (Canada)</t>
  </si>
  <si>
    <t>IQTR608174557</t>
  </si>
  <si>
    <t>Fliit Holding GmbH</t>
  </si>
  <si>
    <t>Berlin Technologie Holding GmbH; Maersk Growth N.V.</t>
  </si>
  <si>
    <t>Fliit Holding GmbH operates a logistics platform for delivering grocery products to customers. It serves its customers in Berlin, Hamburg, Munich, Cologne, Dusseldorf, Dortmund, Hanover, and Leipzig, Germany; and London, United Kingdom. The company was founded in 2016 and is headquartered in Berlin, Germany.</t>
  </si>
  <si>
    <t>Berlin Technologie Holding GmbH (Asset Management and Custody Banks); Maersk Growth N.V. (Asset Management and Custody Banks)</t>
  </si>
  <si>
    <t>Berlin Technologie Holding GmbH (Financial Buyer); Maersk Growth N.V. (Financial Buyer)</t>
  </si>
  <si>
    <t>Berlin Technologie Holding GmbH (Financials); Maersk Growth N.V. (Financials)</t>
  </si>
  <si>
    <t>Berlin Technologie Holding GmbH (Germany); Maersk Growth N.V. (Denmark)</t>
  </si>
  <si>
    <t>IQTR608292630</t>
  </si>
  <si>
    <t>Wormhole Labs, Inc.</t>
  </si>
  <si>
    <t>West Coast Capital Partners; Byzantine Partners</t>
  </si>
  <si>
    <t>Wormhole Labs, Inc. designs and develops an augmented reality social platform for gamers and esports fans. It offers 3D mesh painted with relevant people, objects, games, videos, thoughts, motions, and commerce and shopping opportunities. It also provides wormhole gg, a social lifestyle platform for gamers and esports. Wormhole Labs, Inc. was incorporated in 2012 and is based in Newport Beach, California. On December 27, 2023, Wormhole Labs, Inc. filed a voluntary petition for reorganization under Chapter 11 in the U.S. Bankruptcy Court for the Western District of Texas.</t>
  </si>
  <si>
    <t>Byzantine Partners (Asset Management and Custody Banks)</t>
  </si>
  <si>
    <t>Byzantine Partners (Financial Buyer); West Coast Capital Partners (Financial Buyer)</t>
  </si>
  <si>
    <t>Byzantine Partners (Financials)</t>
  </si>
  <si>
    <t>Byzantine Partners (South Korea); West Coast Capital Partners (United States)</t>
  </si>
  <si>
    <t>IQTR608298540</t>
  </si>
  <si>
    <t>The Sports Seoul Co., Ltd.</t>
  </si>
  <si>
    <t>IQTR608315907</t>
  </si>
  <si>
    <t>IQTR608330960</t>
  </si>
  <si>
    <t>iMeetingRoom</t>
  </si>
  <si>
    <t>Dromedian Srl</t>
  </si>
  <si>
    <t>iMeetingRoom comprises a software solution that simplifies the processes of organizing, accessing, and securely storing board meetings documents.</t>
  </si>
  <si>
    <t>IQTR608889033</t>
  </si>
  <si>
    <t>EM AND AI Joint Stock Company</t>
  </si>
  <si>
    <t>EM AND AI Joint Stock Company develops a Chatbot platform to improve management and customer experiences based on Artificial Intelligence (AI) and language processing. The company was founded in 2017 and is headquartered in Danang, Vietnam.</t>
  </si>
  <si>
    <t>IQTR609792332</t>
  </si>
  <si>
    <t>Assets of Instabridge AB</t>
  </si>
  <si>
    <t>Degoo Backup Ab</t>
  </si>
  <si>
    <t>Instabridge AB</t>
  </si>
  <si>
    <t>As of March 27, 2019, Assets of Instabridge AB was acquired by Degoo Backup Ab. Assets of Instabridge AB comprises a business unit that develops a mobile application that allows users to find and share wi-fi networks. The asset is located in Sweden.</t>
  </si>
  <si>
    <t>IQTR609876290</t>
  </si>
  <si>
    <t>City National Bank; FinTech Collective, Inc.; Point72 Asset Management, L.P.; Reciprocal Venture Management, L.L.C.</t>
  </si>
  <si>
    <t>City National Bank (Regional Banks); FinTech Collective, Inc. (Asset Management and Custody Banks); Point72 Asset Management, L.P. (Asset Management and Custody Banks); Reciprocal Venture Management, L.L.C. (Asset Management and Custody Banks)</t>
  </si>
  <si>
    <t>City National Bank (Financial Buyer); FinTech Collective, Inc. (Financial Buyer); Point72 Asset Management, L.P. (Financial Buyer); Reciprocal Venture Management, L.L.C. (Financial Buyer)</t>
  </si>
  <si>
    <t>City National Bank (Financials); FinTech Collective, Inc. (Financials); Point72 Asset Management, L.P. (Financials); Reciprocal Venture Management, L.L.C. (Financials)</t>
  </si>
  <si>
    <t>City National Bank (United States); FinTech Collective, Inc. (United States); Point72 Asset Management, L.P. (United States); Reciprocal Venture Management, L.L.C. (United States)</t>
  </si>
  <si>
    <t>IQTR609932152</t>
  </si>
  <si>
    <t>Wealth Access, Inc.</t>
  </si>
  <si>
    <t>Wealth Access, Inc. offers personal financial management tools to registered investment advisors and their high net worth clients. It provides Wealth Access, a proprietary and diagnostic cloud-based wealth reporting and investment monitoring software platform. The company serves financial services institutions. Wealth Access, Inc. was founded in 2011 and is based in Nashville, Tennessee with locations in St. Louis, Missouri; Dallas, Texas; New York, New York; and Tampa, Florida.</t>
  </si>
  <si>
    <t>IQTR610032630</t>
  </si>
  <si>
    <t>Zachary Piper, LLC</t>
  </si>
  <si>
    <t>Zachary Piper, LLC provides technology services for national security related initiatives. It specializes in intelligence analysis and operations, information technology and software engineering, and cyber security solutions. The company’s services include systems engineering, software development, information technology architecture and engineering, enterprise data systems, and various sources analysis. It works to execute customers’ mission and command initiatives by providing technical staff augmentation through full program management. The company serves various companies, agencies, and organizations in the United States and internationally. Zachary Piper, LLC was incorporated in 2010 and is based in Mclean, Virginia.</t>
  </si>
  <si>
    <t>IQTR610042473</t>
  </si>
  <si>
    <t>New Enterprise Associates, Inc.; NVP Associates, LLC; Australian Government Future Fund; Singtel Innov8 Pte. Ltd.; Quadrille Capital SAS</t>
  </si>
  <si>
    <t>Australian Government Future Fund (Asset Management and Custody Banks); New Enterprise Associates, Inc. (Asset Management and Custody Banks); NVP Associates, LLC (Asset Management and Custody Banks); Quadrille Capital SAS (Asset Management and Custody Banks); Singtel Innov8 Pte. Ltd. (Asset Management and Custody Banks)</t>
  </si>
  <si>
    <t>Australian Government Future Fund (Financial Buyer); New Enterprise Associates, Inc. (Financial Buyer); NVP Associates, LLC (Financial Buyer); Quadrille Capital SAS (Financial Buyer); Singtel Innov8 Pte. Ltd. (Financial Buyer)</t>
  </si>
  <si>
    <t>Australian Government Future Fund (Financials); New Enterprise Associates, Inc. (Financials); NVP Associates, LLC (Financials); Quadrille Capital SAS (Financials); Singtel Innov8 Pte. Ltd. (Financials)</t>
  </si>
  <si>
    <t>Australian Government Future Fund (Australia); New Enterprise Associates, Inc. (United States); NVP Associates, LLC (United States); Quadrille Capital SAS (France); Singtel Innov8 Pte. Ltd. (Singapore)</t>
  </si>
  <si>
    <t>IQTR613764833</t>
  </si>
  <si>
    <t>Fuse Technologies Ltd.</t>
  </si>
  <si>
    <t>Oncore IT Ltd.</t>
  </si>
  <si>
    <t>Fuse Technologies Ltd. designs, integrates, implements, and support telephony and collaboration solutions. The company was founded in 2014 and is based in London, United Kingdom. As of May 15, 2019, Fuse Technologies Ltd. operates as a subsidiary of Oncore IT Ltd.</t>
  </si>
  <si>
    <t>IQTR611444746</t>
  </si>
  <si>
    <t>Beijing Link Financier Co., Ltd.</t>
  </si>
  <si>
    <t>Glory Capital LLC</t>
  </si>
  <si>
    <t>Beijing Link Financier Co., Ltd. operates a big data-based communication platform catering to people searching for projects and funds. Its platform also connects financial institutions with their employees through artificial intelligence tools over the application WeChat. It is headquartered in Beijing, China.</t>
  </si>
  <si>
    <t>IQTR611445473</t>
  </si>
  <si>
    <t>Than Wood Digital Software Technology Co., Ltd.</t>
  </si>
  <si>
    <t>Horus Capital</t>
  </si>
  <si>
    <t>Than Wood Digital Software Technology Co., Ltd. develops BIM software for construction industries. The company is based in Jinzhong, China.</t>
  </si>
  <si>
    <t>IQTR611471596</t>
  </si>
  <si>
    <t>Apollo Intelligent Mobility</t>
  </si>
  <si>
    <t>Apollo Intelligent Mobility designs and develops face recognition solutions. The company was founded in 2019 and is based in China.</t>
  </si>
  <si>
    <t>IQTR612052739</t>
  </si>
  <si>
    <t>Cliently Inc.</t>
  </si>
  <si>
    <t>AltaIR Capital; Active Venture Partners, LLC</t>
  </si>
  <si>
    <t>Cliently Inc. operates a online B2B database and search engine. The company provides personalized workflows to send video messages, physical postcards, emails, and tweets to prospects and makes calls and sets appointment within in the flow. The company was founded in 2015 and is based in Myrtle Beach, South Carolina.</t>
  </si>
  <si>
    <t>Active Venture Partners, LLC (Asset Management and Custody Banks); AltaIR Capital (Asset Management and Custody Banks)</t>
  </si>
  <si>
    <t>Active Venture Partners, LLC (Financial Buyer); AltaIR Capital (Financial Buyer)</t>
  </si>
  <si>
    <t>Active Venture Partners, LLC (Financials); AltaIR Capital (Financials)</t>
  </si>
  <si>
    <t>Active Venture Partners, LLC (United States); AltaIR Capital (Israel)</t>
  </si>
  <si>
    <t>IQTR613912423</t>
  </si>
  <si>
    <t>Kyriba Corp.</t>
  </si>
  <si>
    <t>Kyriba Corp. develops cloud-based treasury management software solutions for CFOs, treasurers, and financial professionals. The company offers Kyriba, a software-as-a-service (SaaS) platform that enables CFOs and treasurers with the visibility and reporting they need to optimize their cash, control bank accounts, manage liquidity, and deliver compliance, as well as oversee investments, debt, and inter-company loans; and Kyriba Receivables Finance, a solution that enables CFOs to release funds tied up in unpaid accounts receivables and quickly convert them into cash. It also provides an open API platform that enables composable technology solutions for CFOs, CIOs, and accelerate finance innovation. The software is also used as a global, multi-bank payment solution for treasury and supplier payments, as well as payment factories and POBO structures. The company's offering Kyriba is also used for financial risk management, working capital, and control and compliance applications. The company was incorporated in 2000 and is based in San Diego, California with additional offices in Frankfurt, Germany; London, United Kingdom; Paris, France; Milano, Italy; Singapore; Tokyo; Japan; Warsaw, Poland; and Shanghai, China.</t>
  </si>
  <si>
    <t>IQTR613361080</t>
  </si>
  <si>
    <t>Love Mobile PTY Ltd</t>
  </si>
  <si>
    <t>As of May 14, 2019, LOVE MOBILE PTY LTD was acquired by KPMG Australia. It provides user experience (UX), web and mobile development technology solutions for enterprises and government clients. The company was founded in 2008 and is based in Sydney, Australia.</t>
  </si>
  <si>
    <t>IQTR639824487</t>
  </si>
  <si>
    <t>Future Fifty</t>
  </si>
  <si>
    <t>IQTR642022966</t>
  </si>
  <si>
    <t>First Round Capital Management, LLC; Webb Investment Network</t>
  </si>
  <si>
    <t>First Round Capital Management, LLC (Asset Management and Custody Banks); Webb Investment Network (Asset Management and Custody Banks)</t>
  </si>
  <si>
    <t>First Round Capital Management, LLC (Financial Buyer); Webb Investment Network (Financial Buyer)</t>
  </si>
  <si>
    <t>First Round Capital Management, LLC (Financials); Webb Investment Network (Financials)</t>
  </si>
  <si>
    <t>First Round Capital Management, LLC (United States); Webb Investment Network (United States)</t>
  </si>
  <si>
    <t>IQTR607608137</t>
  </si>
  <si>
    <t>IQTR607615801</t>
  </si>
  <si>
    <t>Venue Management System, inc.</t>
  </si>
  <si>
    <t>Hospitality Management Solutions Inc.</t>
  </si>
  <si>
    <t>Venue Management System, inc. develops UrVenue, a mobile application that helps its users in reservations, ticketing, and guest management. The company was founded in 1999 and is based in Las Vegas, Nevada. Venue Management System, inc. operates as a subsidiary of Hospitality Management Solutions.</t>
  </si>
  <si>
    <t>IQTR607633669</t>
  </si>
  <si>
    <t>Criticall Ltd.</t>
  </si>
  <si>
    <t>Criticall Limited provides software solutions for organizations or communities to deliver information to people via voice and text communications devices. Its products and services include EasyOption Managed Service, a managed service hosted and run from various locations; CustomerCall, which encompasses IVR approach for inbound calls and automated outbound calling ability; AlertCall, a system and networking monitoring solution for enterprise IT monitoring applications; and MakeCall, which automatically calls subscribers by phone, mobile phone, pager, fax, email, or SMS. The company also provides GSPCall to track and trace mobile devices using LBS; COMAHCall, a community notification solution; RollCall that uses two-way email and SMS polling, and provides access to devices in various locations internationally; and EmergencyCall to contact people to notify them of the incident, and deliver a message to individuals or groups. In addition, it offers building a business case, IT system alerting, COMAH communities, government applications, help desk and CRM, phone tracking, operations management, casualty bureau, and business continuity solutions. The company’s products and services enable users to automatically deliver information to people; send messages via various communication methods; track real time responses and acknowledgements online; initiate call-outs; track phone assets; ensure authorized users see; and allow end users to manage their contact details online. It serves banking and finance, credit agencies, oil and gas, emergency services, energy, food and drink, government agencies, health, insurance, managed services, manufacturing, pharmaceuticals, retail, technology, telecoms, and travel and leisure industries. Criticall Limited was formerly known as Singlepoint Limited and changed its name to Criticall Limited in May 2001. The company was founded in 1994 and is based in London, the United Kingdom. As of March 26, 2019, Criticall Ltd. operates as a subsidiary of F24 AG.</t>
  </si>
  <si>
    <t>IQTR607639676</t>
  </si>
  <si>
    <t>IQTR607640549</t>
  </si>
  <si>
    <t>Entic, Inc.</t>
  </si>
  <si>
    <t>Entic, Inc. develops cloud-based energy consumption and efficiency analytics solutions for the real-time analysis of a commercial building’s energy usage, efficiency, and performance. Its solutions include Building Intelligence Technology Solution (BITS), which uses predictive analytics at the energy consumption level to calculate annual energy savings, measure achievable peak performance, monitor a plant’s health and efficiency, detect issues, and generate alerts; and Building Optimization Technology Solution, a platform that applies real-time machine to machine intelligence to define and control performance levels within buildings based on current loads, capacity, outside factors, and disparities of various industrial systems. The company provides its solutions for commercial buildings, such as office buildings, hospitals, hotels, sports venues, and infrastructure and education facilities in North America, South America, and Central America, as well as the Caribbean. The company was founded in 2011 and is based in Washington, District of Columbia. As of March 26, 2019, Entic, Inc. operates as a subsidiary of Aquicore, Inc.</t>
  </si>
  <si>
    <t>IQTR607641957</t>
  </si>
  <si>
    <t>Message Mobile Gmbh</t>
  </si>
  <si>
    <t>MIND C.T.I. Ltd (NasdaqGM:MNDO)</t>
  </si>
  <si>
    <t>Message Mobile Gmbh offers mobile communication solutions. The company was founded in 2002 and is based in Lüneburg, Germany. As of March 25, 2019, Message Mobile Gmbh operates as a subsidiary of MIND C.T.I. Ltd.</t>
  </si>
  <si>
    <t>IQTR607647724</t>
  </si>
  <si>
    <t>Deer Management Company, LLC; Sutter Hill Ventures; New York Life Insurance Company; Accenture plc (NYSE:ACN); Salesforce Ventures, LLC</t>
  </si>
  <si>
    <t>Accenture plc (NYSE:ACN) (IT Consulting and Other Services); Deer Management Company, LLC (Asset Management and Custody Banks); New York Life Insurance Company (Life and Health Insurance); Salesforce Ventures, LLC (Asset Management and Custody Banks); Sutter Hill Ventures (Asset Management and Custody Banks)</t>
  </si>
  <si>
    <t>Accenture plc (NYSE:ACN) (Strategic Buyer); Deer Management Company, LLC (Financial Buyer); New York Life Insurance Company (Strategic Buyer); Salesforce Ventures, LLC (Financial Buyer); Sutter Hill Ventures (Financial Buyer)</t>
  </si>
  <si>
    <t>Accenture plc (NYSE:ACN) (Information Technology); Deer Management Company, LLC (Financials); New York Life Insurance Company (Financials); Salesforce Ventures, LLC (Financials); Sutter Hill Ventures (Financials)</t>
  </si>
  <si>
    <t>Accenture plc (NYSE:ACN) (Ireland); Deer Management Company, LLC (United States); New York Life Insurance Company (United States); Salesforce Ventures, LLC (United States); Sutter Hill Ventures (United States)</t>
  </si>
  <si>
    <t>IQTR607651422</t>
  </si>
  <si>
    <t>Globis Capital Partners Co., Ltd.; Kyogin Lease Co., Ltd.; Chibagin Capital Co., Ltd.; Iyogin Capital Co. Ltd.; Senshu Ikeda Capital Co., Ltd.; DNX Ventures, LLC; Salesforce Ventures, LLC; Beenext Pte. Ltd.</t>
  </si>
  <si>
    <t>Beenext Pte. Ltd. (Asset Management and Custody Banks); Chibagin Capital Co., Ltd. (Asset Management and Custody Banks); DNX Ventures, LLC (Asset Management and Custody Banks); Globis Capital Partners Co., Ltd. (Asset Management and Custody Banks); Iyogin Capital Co. Ltd. (Asset Management and Custody Banks); Kyogin Lease Co., Ltd. (Asset Management and Custody Banks); Salesforce Ventures, LLC (Asset Management and Custody Banks); Senshu Ikeda Capital Co., Ltd. (Asset Management and Custody Banks)</t>
  </si>
  <si>
    <t>Beenext Pte. Ltd. (Financial Buyer); Chibagin Capital Co., Ltd. (Financial Buyer); DNX Ventures, LLC (Financial Buyer); Globis Capital Partners Co., Ltd. (Financial Buyer); Iyogin Capital Co. Ltd. (Financial Buyer); Kyogin Lease Co., Ltd. (Financial Buyer); Salesforce Ventures, LLC (Financial Buyer); Senshu Ikeda Capital Co., Ltd. (Financial Buyer)</t>
  </si>
  <si>
    <t>Beenext Pte. Ltd. (Financials); Chibagin Capital Co., Ltd. (Financials); DNX Ventures, LLC (Financials); Globis Capital Partners Co., Ltd. (Financials); Iyogin Capital Co. Ltd. (Financials); Kyogin Lease Co., Ltd. (Financials); Salesforce Ventures, LLC (Financials); Senshu Ikeda Capital Co., Ltd. (Financials)</t>
  </si>
  <si>
    <t>Beenext Pte. Ltd. (Singapore); Chibagin Capital Co., Ltd. (Japan); DNX Ventures, LLC (United States); Globis Capital Partners Co., Ltd. (Japan); Iyogin Capital Co. Ltd. (Japan); Kyogin Lease Co., Ltd. (Japan); Salesforce Ventures, LLC (United States); Senshu Ikeda Capital Co., Ltd. (Japan)</t>
  </si>
  <si>
    <t>IQTR607652182</t>
  </si>
  <si>
    <t>Newbury Ventures; Inovia Capital, Inc.; iGan Partners; Impression Ventures; Rgax LLC; Luge Capital</t>
  </si>
  <si>
    <t>iGan Partners (Asset Management and Custody Banks); Impression Ventures (Asset Management and Custody Banks); Inovia Capital, Inc. (Asset Management and Custody Banks); Luge Capital (Asset Management and Custody Banks); Newbury Ventures (Asset Management and Custody Banks); Rgax LLC (Application Software)</t>
  </si>
  <si>
    <t>iGan Partners (Financial Buyer); Impression Ventures (Financial Buyer); Inovia Capital, Inc. (Financial Buyer); Luge Capital (Financial Buyer); Newbury Ventures (Financial Buyer); Rgax LLC (Strategic Buyer)</t>
  </si>
  <si>
    <t>iGan Partners (Financials); Impression Ventures (Financials); Inovia Capital, Inc. (Financials); Luge Capital (Financials); Newbury Ventures (Financials); Rgax LLC (Information Technology)</t>
  </si>
  <si>
    <t>iGan Partners (Canada); Impression Ventures (Canada); Inovia Capital, Inc. (Canada); Luge Capital (Canada); Newbury Ventures (United States); Rgax LLC (United States)</t>
  </si>
  <si>
    <t>IQTR607661606</t>
  </si>
  <si>
    <t>INTUO NV</t>
  </si>
  <si>
    <t>INTUO NV offers an online talent management solution that combines technology and research, as well as facilitates coaching to manage and improve employee engagement, knowledge, and performance. Its human resource Software-as-a-Service platform includes Engage, a solution that measures and collects feedback of employees; Perform, a performance management solution for managers; and Learn, a tool for creating online courses, and organizing Webinars or classroom trainings. The company is based in Ghent, Belgium. As of March 26, 2019, INTUO NV operates as a subsidiary of Unit4 N.V.</t>
  </si>
  <si>
    <t>IQTR607663125</t>
  </si>
  <si>
    <t>83North Limited; Pitango Venture Capital; Viola Growth; Saban Ventures; Planven Investments SA</t>
  </si>
  <si>
    <t>83North Limited (Asset Management and Custody Banks); Pitango Venture Capital (Asset Management and Custody Banks); Planven Investments SA (Asset Management and Custody Banks); Saban Ventures (Asset Management and Custody Banks); Viola Growth (Asset Management and Custody Banks)</t>
  </si>
  <si>
    <t>83North Limited (Financial Buyer); Pitango Venture Capital (Financial Buyer); Planven Investments SA (Strategic Buyer); Saban Ventures (Financial Buyer); Viola Growth (Financial Buyer)</t>
  </si>
  <si>
    <t>83North Limited (Financials); Pitango Venture Capital (Financials); Planven Investments SA (Financials); Saban Ventures (Financials); Viola Growth (Financials)</t>
  </si>
  <si>
    <t>83North Limited (United Kingdom); Pitango Venture Capital (Israel); Planven Investments SA (Switzerland); Saban Ventures (United States); Viola Growth (Israel)</t>
  </si>
  <si>
    <t>IQTR613767773</t>
  </si>
  <si>
    <t>Scytale, Lda</t>
  </si>
  <si>
    <t>Uphold, Inc.</t>
  </si>
  <si>
    <t>Scytale, Lda designs and develops websites and applications. The company was founded in 2011 and is based in Braga, Portugal. As of May 14, 2019, Scytale, Lda operates as a subsidiary of Uphold, Inc.</t>
  </si>
  <si>
    <t>IQTR607669347</t>
  </si>
  <si>
    <t>Müller Medien GmbH &amp; Co. KG; High-Tech Gründerfonds Management GmbH; Intermedia Vermögensverwaltungs GmbH</t>
  </si>
  <si>
    <t>High-Tech Gründerfonds Management GmbH (Asset Management and Custody Banks); Intermedia Vermögensverwaltungs GmbH (Internet Services and Infrastructure); Müller Medien GmbH &amp; Co. KG (Publishing)</t>
  </si>
  <si>
    <t>High-Tech Gründerfonds Management GmbH (Financial Buyer); Intermedia Vermögensverwaltungs GmbH (Strategic Buyer); Müller Medien GmbH &amp; Co. KG (Strategic Buyer)</t>
  </si>
  <si>
    <t>High-Tech Gründerfonds Management GmbH (Financials); Intermedia Vermögensverwaltungs GmbH (Information Technology); Müller Medien GmbH &amp; Co. KG (Communication Services)</t>
  </si>
  <si>
    <t>High-Tech Gründerfonds Management GmbH (Germany); Intermedia Vermögensverwaltungs GmbH (Germany); Müller Medien GmbH &amp; Co. KG (Germany)</t>
  </si>
  <si>
    <t>IQTR607670316</t>
  </si>
  <si>
    <t>YellowDog Limited</t>
  </si>
  <si>
    <t>Vodafone Group Public Limited Company (LSE:VOD); SVF HoldCo (UK) Limited; Bloc Ventures Limited</t>
  </si>
  <si>
    <t>YellowDog Limited develops cloud native scheduling and provisioning software. It offers resource management, multi-cloud abstraction, computer graphics, workload management, on-premise utilization, automates intelligence compute provisioning, multi-cloud indexing, and optimal scheduling. The company serves banks, architectural firms, animation studios, freelancers, motion picture visual effects studios, broadcasters, media companies, and advanced engineering companies. YellowDog Limited was incorporated in 2014 and is based in Bristol, United Kingdom.</t>
  </si>
  <si>
    <t>Bloc Ventures Limited (Asset Management and Custody Banks); SVF HoldCo (UK) Limited (Semiconductors); Vodafone Group Public Limited Company (LSE:VOD) (Wireless Telecommunication Services)</t>
  </si>
  <si>
    <t>Bloc Ventures Limited (Financial Buyer); SVF HoldCo (UK) Limited (Strategic Buyer); Vodafone Group Public Limited Company (LSE:VOD) (Strategic Buyer)</t>
  </si>
  <si>
    <t>Bloc Ventures Limited (Financials); SVF HoldCo (UK) Limited (Information Technology); Vodafone Group Public Limited Company (LSE:VOD) (Communication Services)</t>
  </si>
  <si>
    <t>Bloc Ventures Limited (United Kingdom); SVF HoldCo (UK) Limited (United Kingdom); Vodafone Group Public Limited Company (LSE:VOD) (United Kingdom)</t>
  </si>
  <si>
    <t>IQTR607672882</t>
  </si>
  <si>
    <t>Comet Labs; Las Olas Venture Capital</t>
  </si>
  <si>
    <t>Comet Labs (Asset Management and Custody Banks); Las Olas Venture Capital (Asset Management and Custody Banks)</t>
  </si>
  <si>
    <t>Comet Labs (Financial Buyer); Las Olas Venture Capital (Financial Buyer)</t>
  </si>
  <si>
    <t>Comet Labs (Financials); Las Olas Venture Capital (Financials)</t>
  </si>
  <si>
    <t>Comet Labs (United States); Las Olas Venture Capital (United States)</t>
  </si>
  <si>
    <t>IQTR607678721</t>
  </si>
  <si>
    <t>Felicis Ventures Management Company, LLC; Andreessen Horowitz LLC; Caffeinated Capital Management, LLC; NYCA Partners LLC; Goldcrest Advisory LLC</t>
  </si>
  <si>
    <t>SentiLink Corp. offers fraud visualization solutions, such as for money laundering, contractor fraud, synthetic identities, and third-party stolen identities. The company offers products such as Synthetic Fraud Scores, which detect synthetic identities through synthetic fraud detection models on insights; ID Theft Scores, which target stolen identities used to open financial accounts; Manifest, which integrates, manages, and analyzes SentiLink data attributes to incorporate into your models and rule engines; eCBSV, which offers digital consent and real-time API responses and eliminates the need to manually gather ink signatures; and ID Complete, which applies matching logic to SentiLink’s catalog identities to complete partial, missing date of birth, and social security number data. The company was incorporated in 2017 and is based in San Francisco, California.</t>
  </si>
  <si>
    <t>Andreessen Horowitz LLC (Asset Management and Custody Banks); Caffeinated Capital Management, LLC (Asset Management and Custody Banks); Felicis Ventures Management Company, LLC (Asset Management and Custody Banks); Goldcrest Advisory LLC (Asset Management and Custody Banks); NYCA Partners LLC (Asset Management and Custody Banks)</t>
  </si>
  <si>
    <t>Andreessen Horowitz LLC (Financial Buyer); Caffeinated Capital Management, LLC (Financial Buyer); Felicis Ventures Management Company, LLC (Financial Buyer); Goldcrest Advisory LLC (Financial Buyer); NYCA Partners LLC (Financial Buyer)</t>
  </si>
  <si>
    <t>Andreessen Horowitz LLC (Financials); Caffeinated Capital Management, LLC (Financials); Felicis Ventures Management Company, LLC (Financials); Goldcrest Advisory LLC (Financials); NYCA Partners LLC (Financials)</t>
  </si>
  <si>
    <t>Andreessen Horowitz LLC (United States); Caffeinated Capital Management, LLC (United States); Felicis Ventures Management Company, LLC (United States); Goldcrest Advisory LLC (United States); NYCA Partners LLC (United States)</t>
  </si>
  <si>
    <t>IQTR613334530</t>
  </si>
  <si>
    <t>Interface (DCB) Technology Limited</t>
  </si>
  <si>
    <t>CCS2000 Ltd</t>
  </si>
  <si>
    <t>Interface (DCB) Technology Limited provides IT support and solutions. The company was incorporated in 2001 and is based in Leeds, United Kingdom. As of May 13, 2019, Interface (DCB) Technology Ltd operates as a subsidiary of CCS2000 Ltd.</t>
  </si>
  <si>
    <t>IQTR607741418</t>
  </si>
  <si>
    <t>Synamon Inc.</t>
  </si>
  <si>
    <t>Mitsui Sumitomo Insurance Venture Capital Co., Ltd.; Global Brain Co., Ltd.; SMBC Venture Capital Co., Ltd.</t>
  </si>
  <si>
    <t>Synamon Inc. engages in content planning, development, and management of virtual reality (VR), augmented reality (AR), and mixed reality (MR) related products. The company develops NEUTRANS, a VR space construction solution. Its services include VR/AR development, VR/AR consulting, and 3D models for VR/AR content creation. The company was founded in 2016 and is based in Shinagawa, Japan.</t>
  </si>
  <si>
    <t>Global Brain Co., Ltd. (Asset Management and Custody Banks); Mitsui Sumitomo Insurance Venture Capital Co., Ltd. (Asset Management and Custody Banks); SMBC Venture Capital Co., Ltd. (Asset Management and Custody Banks)</t>
  </si>
  <si>
    <t>Global Brain Co., Ltd. (Financial Buyer); Mitsui Sumitomo Insurance Venture Capital Co., Ltd. (Financial Buyer); SMBC Venture Capital Co., Ltd. (Financial Buyer)</t>
  </si>
  <si>
    <t>Global Brain Co., Ltd. (Financials); Mitsui Sumitomo Insurance Venture Capital Co., Ltd. (Financials); SMBC Venture Capital Co., Ltd. (Financials)</t>
  </si>
  <si>
    <t>Global Brain Co., Ltd. (Japan); Mitsui Sumitomo Insurance Venture Capital Co., Ltd. (Japan); SMBC Venture Capital Co., Ltd. (Japan)</t>
  </si>
  <si>
    <t>IQTR607741529</t>
  </si>
  <si>
    <t>Nippon Cultural Broadcasting Inc.; ABC Dream Ventures, Inc.</t>
  </si>
  <si>
    <t>ABC Dream Ventures, Inc. (Asset Management and Custody Banks); Nippon Cultural Broadcasting Inc. (Broadcasting)</t>
  </si>
  <si>
    <t>ABC Dream Ventures, Inc. (Financial Buyer); Nippon Cultural Broadcasting Inc. (Strategic Buyer)</t>
  </si>
  <si>
    <t>ABC Dream Ventures, Inc. (Financials); Nippon Cultural Broadcasting Inc. (Communication Services)</t>
  </si>
  <si>
    <t>ABC Dream Ventures, Inc. (Japan); Nippon Cultural Broadcasting Inc. (Japan)</t>
  </si>
  <si>
    <t>IQTR607797773</t>
  </si>
  <si>
    <t>IQTR613523150</t>
  </si>
  <si>
    <t>InvestmentLink Pty Limited</t>
  </si>
  <si>
    <t>InvestmentLink Pty Limited provides communications and information hubs, and technology services for contracted institutional clients of the financial services industry. It offers e-Portfolio, an independent technology hub that provides data collection and distribution, online reporting, and electronic transaction execution services for advisers, licensees, platforms, fund managers, and software providers. The company provides employer Web service, eligible termination payment transfers between fund administrators, and employer choice of fund services for the superannuation industry. InvestmentLink also offers various types of managed funds, including wholesale and retail unit trusts, wrap accounts, master trusts, insurance, debt products, and equities. In addition, it provides transaction processing and information processing services to fund managers, platforms, superfund administrators, and financial planning professionals. The company’s hub offerings serve retail, wholesale, and superannuation markets. InvestmentLink Pty Limited was founded in 1994 and is based in Sydney, Australia. As of May 10, 2019, InvestmentLink Pty Limited operates as a subsidiary of Midwinter Financial Services Pty Ltd.</t>
  </si>
  <si>
    <t>IQTR608112374</t>
  </si>
  <si>
    <t>Equinor Energy Ventures</t>
  </si>
  <si>
    <t>IQTR608129335</t>
  </si>
  <si>
    <t>Shanghai Yizheng Information Technology Co., Ltd.</t>
  </si>
  <si>
    <t>Schroders Capital; Lightspeed Ventures, LLC; Cathay Capital Private Equity SAS; Sunshine Insurance Group Company Limited (SEHK:6963); Lightspeed China Partners</t>
  </si>
  <si>
    <t>Shanghai Yizheng Information Technology Co., Ltd. operates an online human resource management platform. The company is based in Shanghai, China.</t>
  </si>
  <si>
    <t>Cathay Capital Private Equity SAS (Asset Management and Custody Banks); Lightspeed China Partners (Asset Management and Custody Banks); Lightspeed Ventures, LLC (Asset Management and Custody Banks); Schroders Capital (Asset Management and Custody Banks); Sunshine Insurance Group Company Limited (SEHK:6963) (Life and Health Insurance)</t>
  </si>
  <si>
    <t>Cathay Capital Private Equity SAS (Financial Buyer); Lightspeed China Partners (Financial Buyer); Lightspeed Ventures, LLC (Financial Buyer); Schroders Capital (Financial Buyer); Sunshine Insurance Group Company Limited (SEHK:6963) (Strategic Buyer)</t>
  </si>
  <si>
    <t>Cathay Capital Private Equity SAS (Financials); Lightspeed China Partners (Financials); Lightspeed Ventures, LLC (Financials); Schroders Capital (Financials); Sunshine Insurance Group Company Limited (SEHK:6963) (Financials)</t>
  </si>
  <si>
    <t>Cathay Capital Private Equity SAS (France); Lightspeed China Partners (China); Lightspeed Ventures, LLC (United States); Schroders Capital (Switzerland); Sunshine Insurance Group Company Limited (SEHK:6963) (Hong Kong)</t>
  </si>
  <si>
    <t>IQTR608192556</t>
  </si>
  <si>
    <t>SGT S.A.S.</t>
  </si>
  <si>
    <t>Hexaglobe SAS</t>
  </si>
  <si>
    <t>SGT S.A.S. develops video playout automation, and content and media asset management (MAM) software solutions for the broadcast TV industry. The company offers VEDA MAM, that offers media organizations a configurable workflow and MAM software solution that covers the media life cycle ranging from content acquisition to archiving and multimedia delivery; and VEDA Automation, a playout automation software solution for multi-channels playout, as well as managing local, thematic, and premium channels, including multi-channel playout centers. It also provides VEDA-in-a-Box, an integrated playout solution that offers ingest, playout, branding, MAM, and automation features in a single server for critical operations; and Mediaflow Content Management, a Web-based system that covers title library management, metadata management, contracts and rights management, linear and non-linear scheduling, and multi-screen publishing. In addition, the company offers consulting, project management, software development, training, and maintenance services; and content management and partnership solutions. It serves TV channels, media groups, content delivery networks and providers, corporations, telecom operators, and key accounts worldwide through a reseller network. The company was founded in 1990 and is based in Paris, France with an additional office in Champs sur Marne, France. As of March 26, 2019, SGT S.A.S. operates as a subsidiary of Hexaglobe SAS.</t>
  </si>
  <si>
    <t>IQTR613170353</t>
  </si>
  <si>
    <t>Syloé</t>
  </si>
  <si>
    <t>Syloé provides secure information technology (IT) solurions and services for SMEs and public bodies. It services includes security solution, consulting in system and hosting architecture, security auditing, application load testing, and training. The company was founded in 2005 and is headquartered in Montpellier, France. As of May 10, 2019, Syloé operates as a subsidiary of Digital Rural Informatique SARL.</t>
  </si>
  <si>
    <t>IQTR629497391</t>
  </si>
  <si>
    <t>Highwinds Capital/Cloak Holdings</t>
  </si>
  <si>
    <t>Highwinds Capital/Cloak Holdings represents the combined operations of Highwinds Network Group, Inc. and Cloak in their sale to j2 Global, Inc. As of April 2, 2019, Highwinds Capital/Cloak Holdings was acquired by j2 Global, Inc. Highwinds Capital comprises content delivery services. Cloak Holdings comprises security software application business. Highwinds Capital and Cloak Holdings are based in the United States.</t>
  </si>
  <si>
    <t>IQTR609629516</t>
  </si>
  <si>
    <t>Dell Technologies Capital, Inc. (Asset Management and Custody Banks); Impresa Management LLC (Asset Management and Custody Banks); MassMutual Ventures LLC (Asset Management and Custody Banks); Osage Venture Partners, LLC (Asset Management and Custody Banks); Paladin Capital Management, LLC (Asset Management and Custody Banks)</t>
  </si>
  <si>
    <t>Dell Technologies Capital, Inc. (Financial Buyer); Impresa Management LLC (Financial Buyer); MassMutual Ventures LLC (Financial Buyer); Osage Venture Partners, LLC (Financial Buyer); Paladin Capital Management, LLC (Financial Buyer)</t>
  </si>
  <si>
    <t>Dell Technologies Capital, Inc. (Financials); Impresa Management LLC (Financials); MassMutual Ventures LLC (Financials); Osage Venture Partners, LLC (Financials); Paladin Capital Management, LLC (Financials)</t>
  </si>
  <si>
    <t>IQTR609771753</t>
  </si>
  <si>
    <t>Kennet Partners Limited; Silicon Valley Data Capital Management, LLC</t>
  </si>
  <si>
    <t>BuyersRoad, Inc., doing business as Experience.com, designs and develops an online reputation management and employee engagement software solution. Its platform provides services in the areas of customer experience, employee experience, CX advisory services, employee engagement, advanced analytics, white glove support, online reputation, listing management, reviews management, profile pages, AI chat, customer journeys, and sites. It serves customers in various industries related to financial services, insurance, real estate, hospitality, call centers, title companies, healthcare, and automotive. BuyersRoad, Inc. was formerly known as SocialSurvey. The company was incorporated in 2015 and is based in San Ramon, California with additional offices in Nashville, Tennessee; and Chennai, India.</t>
  </si>
  <si>
    <t>Kennet Partners Limited (Asset Management and Custody Banks); Silicon Valley Data Capital Management, LLC (Asset Management and Custody Banks)</t>
  </si>
  <si>
    <t>Kennet Partners Limited (Financial Buyer); Silicon Valley Data Capital Management, LLC (Financial Buyer)</t>
  </si>
  <si>
    <t>Kennet Partners Limited (Financials); Silicon Valley Data Capital Management, LLC (Financials)</t>
  </si>
  <si>
    <t>Kennet Partners Limited (United Kingdom); Silicon Valley Data Capital Management, LLC (United States)</t>
  </si>
  <si>
    <t>IQTR609969563</t>
  </si>
  <si>
    <t>Groupize, Inc.</t>
  </si>
  <si>
    <t>Groupize, Inc. develops a platform for global enterprise-wide meeting and event management. It offers a global enterprise solution that provides a user interface combined with functionality to manage expense, travel, and risk for all groups, projects, meetings, events, and more. It centralizes and simplifies the complex meeting and event planning process. The company was founded in 2011 and is based in Beverly, Massachusetts.</t>
  </si>
  <si>
    <t>IQTR612993928</t>
  </si>
  <si>
    <t>IQTR611374224</t>
  </si>
  <si>
    <t>Baird Capital Partners; Grotech Management Company; Middleland Capital; The Center for Innovative Technology, Endowment arm</t>
  </si>
  <si>
    <t>Baird Capital Partners (Asset Management and Custody Banks); Grotech Management Company (Asset Management and Custody Banks); Middleland Capital (Asset Management and Custody Banks); The Center for Innovative Technology, Endowment arm (Asset Management and Custody Banks)</t>
  </si>
  <si>
    <t>Baird Capital Partners (Financial Buyer); Grotech Management Company (Financial Buyer); Middleland Capital (Financial Buyer); The Center for Innovative Technology, Endowment arm (Financial Buyer)</t>
  </si>
  <si>
    <t>Baird Capital Partners (Financials); Grotech Management Company (Financials); Middleland Capital (Financials); The Center for Innovative Technology, Endowment arm (Financials)</t>
  </si>
  <si>
    <t>Baird Capital Partners (United States); Grotech Management Company (United States); Middleland Capital (United States); The Center for Innovative Technology, Endowment arm (United States)</t>
  </si>
  <si>
    <t>IQTR615775967</t>
  </si>
  <si>
    <t>Alsthom Industries Limited</t>
  </si>
  <si>
    <t>IQTR662695937</t>
  </si>
  <si>
    <t>IQTR607498329</t>
  </si>
  <si>
    <t>CerraCap Ventures, LLC; MS&amp;AD Ventures Inc.</t>
  </si>
  <si>
    <t>CerraCap Ventures, LLC (Asset Management and Custody Banks); MS&amp;AD Ventures Inc. (Asset Management and Custody Banks)</t>
  </si>
  <si>
    <t>CerraCap Ventures, LLC (Financial Buyer); MS&amp;AD Ventures Inc. (Financial Buyer)</t>
  </si>
  <si>
    <t>CerraCap Ventures, LLC (Financials); MS&amp;AD Ventures Inc. (Financials)</t>
  </si>
  <si>
    <t>CerraCap Ventures, LLC (United States); MS&amp;AD Ventures Inc. (United States)</t>
  </si>
  <si>
    <t>IQTR607509122</t>
  </si>
  <si>
    <t>Janison Education Group Limited (ASX:JAN)</t>
  </si>
  <si>
    <t>ASX:JAN</t>
  </si>
  <si>
    <t>Janison Education Group Limited provides online assessment software, assessment products, and assessment services in Australia, New Zealand, Asia, and internationally. The company operates through Assessment and Solutions segments. The Assessment segment provides exam products, exam items, and associated exam services to schools, parents, and teachers. The Solutions segment operates exam enterprise-grade assessment platform technology and offers event management services for large organizations, national education authorities, and accreditation bodies. This segment also provides exam support services, such as in-person exam invigilation, online customer support, and custom software development services; and learning management software tool to large corporates. It serves state and federal education bodies, schools, and parents. The company was formerly known as HJB Corporation Ltd. and changed its name to Janison Education Group Limited in December 2017. Janison Education Group Limited was founded in 1998 and is headquartered in Ultimo, Australia.</t>
  </si>
  <si>
    <t>IQTR607513966</t>
  </si>
  <si>
    <t>FirstPoint Mobile Guard Ltd.</t>
  </si>
  <si>
    <t>IQTR607514480</t>
  </si>
  <si>
    <t>Retail 10 X, Inc.</t>
  </si>
  <si>
    <t>Retail 10 X, Inc. offers real time retail data platform for branded consumer goods companies, distributors, and retailers. The company was founded in 2014 and is based in Sunnyvale, California.</t>
  </si>
  <si>
    <t>IQTR607518855</t>
  </si>
  <si>
    <t>The Shoko Chukin Bank,Ltd.; Dai-ichi Life Holdings, Inc. (TSE:8750); Teikoku Databank, Ltd.; Jiji Press, Ltd.; Mitsui Sumitomo Insurance Venture Capital Co., Ltd.; Yokohama Capital Co. Ltd.; Yamanashi Chugin Management Consulting Co., Ltd.; Shizuoka Capital Company Limited; DBJ Capital Co., Ltd.; Japan Investment Adviser Co., Ltd. (TSE:7172); Venture Labo Investment; Keio Innovation Initiative Inc.; Freebit Investment Co., Ltd.; Naito Securities Co., Ltd., Investment Arm</t>
  </si>
  <si>
    <t>Dai-ichi Life Holdings, Inc. (TSE:8750) (Life and Health Insurance); DBJ Capital Co., Ltd. (Asset Management and Custody Banks); Freebit Investment Co., Ltd. (Asset Management and Custody Banks); Japan Investment Adviser Co., Ltd. (TSE:7172) (Specialized Finance); Jiji Press, Ltd. (Publishing); Keio Innovation Initiative Inc. (Asset Management and Custody Banks); Mitsui Sumitomo Insurance Venture Capital Co., Ltd. (Asset Management and Custody Banks); Naito Securities Co., Ltd., Investment Arm (Asset Management and Custody Banks); Shizuoka Capital Company Limited (Asset Management and Custody Banks); Teikoku Databank, Ltd. (Financial Exchanges and Data); The Shoko Chukin Bank,Ltd. (Diversified Banks); Venture Labo Investment (Asset Management and Custody Banks); Yamanashi Chugin Management Consulting Co., Ltd. (Research and Consulting Services); Yokohama Capital Co. Ltd. (Asset Management and Custody Banks)</t>
  </si>
  <si>
    <t>Dai-ichi Life Holdings, Inc. (TSE:8750) (Strategic Buyer); DBJ Capital Co., Ltd. (Financial Buyer); Freebit Investment Co., Ltd. (Financial Buyer); Japan Investment Adviser Co., Ltd. (TSE:7172) (Financial Buyer); Jiji Press, Ltd. (Strategic Buyer); Keio Innovation Initiative Inc. (Financial Buyer); Mitsui Sumitomo Insurance Venture Capital Co., Ltd. (Financial Buyer); Naito Securities Co., Ltd., Investment Arm (Financial Buyer); Shizuoka Capital Company Limited (Financial Buyer); Teikoku Databank, Ltd. (Strategic Buyer); The Shoko Chukin Bank,Ltd. (Strategic Buyer); Venture Labo Investment (Financial Buyer); Yamanashi Chugin Management Consulting Co., Ltd. (Strategic Buyer); Yokohama Capital Co. Ltd. (Financial Buyer)</t>
  </si>
  <si>
    <t>Dai-ichi Life Holdings, Inc. (TSE:8750) (Financials); DBJ Capital Co., Ltd. (Financials); Freebit Investment Co., Ltd. (Financials); Japan Investment Adviser Co., Ltd. (TSE:7172) (Financials); Jiji Press, Ltd. (Communication Services); Keio Innovation Initiative Inc. (Financials); Mitsui Sumitomo Insurance Venture Capital Co., Ltd. (Financials); Naito Securities Co., Ltd., Investment Arm (Financials); Shizuoka Capital Company Limited (Financials); Teikoku Databank, Ltd. (Financials); The Shoko Chukin Bank,Ltd. (Financials); Venture Labo Investment (Financials); Yamanashi Chugin Management Consulting Co., Ltd. (Industrials); Yokohama Capital Co. Ltd. (Financials)</t>
  </si>
  <si>
    <t>Dai-ichi Life Holdings, Inc. (TSE:8750) (Japan); DBJ Capital Co., Ltd. (Japan); Freebit Investment Co., Ltd. (Japan); Japan Investment Adviser Co., Ltd. (TSE:7172) (Japan); Jiji Press, Ltd. (Japan); Keio Innovation Initiative Inc. (Japan); Mitsui Sumitomo Insurance Venture Capital Co., Ltd. (Japan); Naito Securities Co., Ltd., Investment Arm (Japan); Shizuoka Capital Company Limited (Japan); Teikoku Databank, Ltd. (Japan); The Shoko Chukin Bank,Ltd. (Japan); Venture Labo Investment (Japan); Yamanashi Chugin Management Consulting Co., Ltd. (Japan); Yokohama Capital Co. Ltd. (Japan)</t>
  </si>
  <si>
    <t>IQTR607519949</t>
  </si>
  <si>
    <t>SolarCapture Appliance Business</t>
  </si>
  <si>
    <t>As of March 25, 2020, SolarCapture Appliance Business was acquired by cPacket Networks, Inc.. SolarCapture Appliance Business comprises network traffic capture solutions for IT NetOps and SecOps applications. The asset is located in the United States.</t>
  </si>
  <si>
    <t>IQTR607520388</t>
  </si>
  <si>
    <t>NVP Associates, LLC; Qualcomm Ventures LLC; Glilot Capital Partners; OurCrowd Ltd.; Flint Capital; Inven Capital, SICAV, a.s.</t>
  </si>
  <si>
    <t>Flint Capital (Asset Management and Custody Banks); Glilot Capital Partners (Asset Management and Custody Banks); Inven Capital, SICAV, a.s. (Asset Management and Custody Banks); NVP Associates, LLC (Asset Management and Custody Banks); OurCrowd Ltd. (Asset Management and Custody Banks); Qualcomm Ventures LLC (Asset Management and Custody Banks)</t>
  </si>
  <si>
    <t>Flint Capital (Financial Buyer); Glilot Capital Partners (Financial Buyer); Inven Capital, SICAV, a.s. (Financial Buyer); NVP Associates, LLC (Financial Buyer); OurCrowd Ltd. (Financial Buyer); Qualcomm Ventures LLC (Financial Buyer)</t>
  </si>
  <si>
    <t>Flint Capital (Financials); Glilot Capital Partners (Financials); Inven Capital, SICAV, a.s. (Financials); NVP Associates, LLC (Financials); OurCrowd Ltd. (Financials); Qualcomm Ventures LLC (Financials)</t>
  </si>
  <si>
    <t>Flint Capital (United States); Glilot Capital Partners (Israel); Inven Capital, SICAV, a.s. (Czech Republic); NVP Associates, LLC (United States); OurCrowd Ltd. (Israel); Qualcomm Ventures LLC (United States)</t>
  </si>
  <si>
    <t>IQTR607530525</t>
  </si>
  <si>
    <t>Perceptive Advisors LLC</t>
  </si>
  <si>
    <t>IQTR613360935</t>
  </si>
  <si>
    <t>Think Design Collaborative Private Limited</t>
  </si>
  <si>
    <t>Havas Southeast Asia and India</t>
  </si>
  <si>
    <t>Think Design Collaborative Private Limited provides user experience consultancy and design services in India. The company was founded in 2004 and is headquartered in New Delhi, India. As of May 9, 2019, Think Design Collaborative Private Limited operates as a subsidiary of Havas Southeast Asia and India</t>
  </si>
  <si>
    <t>IQTR616529929</t>
  </si>
  <si>
    <t>CNI S.p.A.</t>
  </si>
  <si>
    <t>CNI S.p.A. provides document management and business processes outsourcing services. The company was founded in 1974 and is based in Rome, Italy. As of May 9, 2019, CNI S.p.A. operates as a subsidiary of BV TECH S.p.A.</t>
  </si>
  <si>
    <t>IQTR634515359</t>
  </si>
  <si>
    <t>VirKet S.A. De C.V</t>
  </si>
  <si>
    <t>VirKet S.A. De C.V offers digital solutions that combines Software-as-a-Service (SaaS) with Software with a service (SwaS) to help small and local businesses grow, manage, and track their performance online. Its digital solutions integrates a complete suite of technologies including web presence, e-commerce, directory listings, social media, local search engine optimization (SEO), lead generation ad campaigns, mobile apps, marketing automation and customer relationship management (CRM) tools, business intelligence dashboards, big data, and predictive analytics capabilities. VirKet S.A. De C.V was founded in 2009 and is headquartered in Ciudad de México, Mexico.</t>
  </si>
  <si>
    <t>IQTR639911297</t>
  </si>
  <si>
    <t>Shared Hosting Platform of Aspnet Hosting Ltd</t>
  </si>
  <si>
    <t>Aspnet Hosting Ltd</t>
  </si>
  <si>
    <t>As of May 9, 2019, Shared Hosting Platform of Aspnet Hosting Ltd was acquired by Cyber Host Pro Ltd. Shared Hosting Platform of Aspnet Hosting Ltd comprises hosting platform. The asset is located in Bulgaria.</t>
  </si>
  <si>
    <t>IQTR607543603</t>
  </si>
  <si>
    <t>Firmo Network</t>
  </si>
  <si>
    <t>As of March 25, 2019, Firmo Network acquired by eToro Group Limited. Firmo Network owns and operates online platform. The company offers a technology which provides a platform to securely deploy financial contracts that can work with any blockchain. Firmo Network was founded in 2017 and is headquartered in Copenhagen, Denmark.</t>
  </si>
  <si>
    <t>IQTR607544888</t>
  </si>
  <si>
    <t>Seat Amigo, Inc.</t>
  </si>
  <si>
    <t>Seat Amigo, Inc. develops Seat Amigo, a mobile application that enables Southwest airlines passengers to meet, connect, and sit together. The company was incorporated in 2018 and is based in Reno, Nevada.</t>
  </si>
  <si>
    <t>IQTR612833512</t>
  </si>
  <si>
    <t>Grupo Sortek S.A. De C.V.</t>
  </si>
  <si>
    <t>Grupo Sortek S.A. de C.V. engages in the sales, leasing, maintenance, and software development of cash handling systems for financial market. The company was founded in 1997 and is based in Mexico City, Mexico. As of April 30, 2019, Grupo Sortek S.A. de C.V. operates as a subsidiary of Glory Global Solutions (International) Limited.</t>
  </si>
  <si>
    <t>IQTR612911755</t>
  </si>
  <si>
    <t>Crevise Technologies Private Limited</t>
  </si>
  <si>
    <t>Crevise Technologies provides technology consultation and development services in Cloud, DevOps, ContainerOps, TestOps, and Full Stack Development. The company aims to help businesses build sustainable and innovative solutions by bridging technology gaps.</t>
  </si>
  <si>
    <t>IQTR607554557</t>
  </si>
  <si>
    <t>Open Nuage Corp.</t>
  </si>
  <si>
    <t>Liquid Media Group Ltd. (OTCPK:YVRL.F)</t>
  </si>
  <si>
    <t>Throwback Entertainment Inc.</t>
  </si>
  <si>
    <t>Open Nuage Corp. develops a cloud gaming platform, which allows companies to develop games. The company is headquartered in Milton, Canada. Open Nuage Corp. operates as a subsidiary of Throwback Entertainment Inc. As of March 31, 2019, Open Nuage Corp. operates as a subsidiary of Liquid Media Group Ltd..</t>
  </si>
  <si>
    <t>IQTR612996803</t>
  </si>
  <si>
    <t>Huler Bespoke Limited</t>
  </si>
  <si>
    <t>My Clever Group Limited</t>
  </si>
  <si>
    <t>Digital Balance LTD provides information technology solutions in the United Kingdom. It offers e-learning development, web and branding design, content management systems, and support services. The company was incorporated in 2013 and is based in Fenton, United Kingdom. As of May 8, 2019, Digital Balance LTD operates as a subsidiary of My Clever Group Limited.</t>
  </si>
  <si>
    <t>IQTR613013210</t>
  </si>
  <si>
    <t>Cybergistics, LLC</t>
  </si>
  <si>
    <t>Acusis, LLC</t>
  </si>
  <si>
    <t>Cybergistics is an information management company based in New Jersey. They offer physical and electronic document storage and scanning services to various industries. Additionally, they provide specialized medical coding and health information management services to clients in the healthcare industry. Cybergistics has expertise in the ICD-10 transition and the migration to electronic medical records (EMRs). The company was incorporated in 2003.</t>
  </si>
  <si>
    <t>IQTR607588585</t>
  </si>
  <si>
    <t>Spring Ventures Ltd (TASE:SPRG)</t>
  </si>
  <si>
    <t>IQTR607601755</t>
  </si>
  <si>
    <t>IQTR607601832</t>
  </si>
  <si>
    <t>HIIP Company Limited</t>
  </si>
  <si>
    <t>Vnet Capital Co. Ltd; Vulpes Investment Management Private Limited; Rentracks CO.,LTD. (TSE:6045); Japan Strategic Capital Co., Ltd</t>
  </si>
  <si>
    <t>HIIP Company Limited develops an automated influencer platform that enables brands and advertisers to connect with social influencers. The company was Incorporated in 2016 and is based in Ho Chi Minh City, Vietnam with additional offices in Singapore; Bangkok, Thailand; and Jakarta, Indonesia.</t>
  </si>
  <si>
    <t>Japan Strategic Capital Co., Ltd (Asset Management and Custody Banks); Rentracks CO.,LTD. (TSE:6045) (Advertising); Vnet Capital Co. Ltd (Asset Management and Custody Banks); Vulpes Investment Management Private Limited (Asset Management and Custody Banks)</t>
  </si>
  <si>
    <t>Japan Strategic Capital Co., Ltd (Financial Buyer); Rentracks CO.,LTD. (TSE:6045) (Strategic Buyer); Vnet Capital Co. Ltd (Financial Buyer); Vulpes Investment Management Private Limited (Financial Buyer)</t>
  </si>
  <si>
    <t>Japan Strategic Capital Co., Ltd (Financials); Rentracks CO.,LTD. (TSE:6045) (Communication Services); Vnet Capital Co. Ltd (Financials); Vulpes Investment Management Private Limited (Financials)</t>
  </si>
  <si>
    <t>Japan Strategic Capital Co., Ltd (Japan); Rentracks CO.,LTD. (TSE:6045) (Japan); Vnet Capital Co. Ltd (Thailand); Vulpes Investment Management Private Limited (Singapore)</t>
  </si>
  <si>
    <t>IQTR607611479</t>
  </si>
  <si>
    <t>RMDS Lab Inc.</t>
  </si>
  <si>
    <t>Shunya International Inc.</t>
  </si>
  <si>
    <t>RMDS Lab Inc. provides technology development and system services related to research methods and data science. The company was incorporated in 2018 and is headquartered in South Pasadena, California.</t>
  </si>
  <si>
    <t>IQTR607624337</t>
  </si>
  <si>
    <t>Deer Management Company, LLC; Vertex Management Ltd.; Global Founders Capital Management GmbH; Viola Growth; Innovation Endeavors LLC; Innovation Endeavors Israel; ProSiebenSat.1 Accelerator; ClalTech; Union Tech Ventures</t>
  </si>
  <si>
    <t>ClalTech (Israel); Deer Management Company, LLC (United States); Global Founders Capital Management GmbH (Germany); Innovation Endeavors Israel (United States); Innovation Endeavors LLC (United States); ProSiebenSat.1 Accelerator (Germany); Union Tech Ventures (Israel); Vertex Management Ltd. (Israel); Viola Growth (Israel)</t>
  </si>
  <si>
    <t>IQTR613016429</t>
  </si>
  <si>
    <t>Advisory Business of inCyber Security</t>
  </si>
  <si>
    <t>inCyber Security</t>
  </si>
  <si>
    <t>As of May 8, 2019, Advisory Business of inCyber Security was acquired by Drawbridge Partners, LLC. Advisory Business of inCyber Security comprises cyber security consultancy division. The asset is located in the United States.</t>
  </si>
  <si>
    <t>IQTR607693901</t>
  </si>
  <si>
    <t>IQTR614446932</t>
  </si>
  <si>
    <t>Data Center in Vantaa</t>
  </si>
  <si>
    <t>As of May 8, 2019, Data Center in Vantaa was acquired by Ficolo Oy. Data Center in Vantaa comprises cloud data delivery center. The asset is located in Finland.</t>
  </si>
  <si>
    <t>IQTR607767952</t>
  </si>
  <si>
    <t>Aquila Equity</t>
  </si>
  <si>
    <t>IQTR712977774</t>
  </si>
  <si>
    <t>Bm-T Beteiligungsmanagement Thüringen Gmbh (Asset Management and Custody Banks); TechnologiegrÜNderfonds Sachsen Management Gmbh &amp; Co. Kg (Asset Management and Custody Banks)</t>
  </si>
  <si>
    <t>Bm-T Beteiligungsmanagement Thüringen Gmbh (Financial Buyer); TechnologiegrÜNderfonds Sachsen Management Gmbh &amp; Co. Kg (Financial Buyer)</t>
  </si>
  <si>
    <t>Bm-T Beteiligungsmanagement Thüringen Gmbh (Financials); TechnologiegrÜNderfonds Sachsen Management Gmbh &amp; Co. Kg (Financials)</t>
  </si>
  <si>
    <t>IQTR608163099</t>
  </si>
  <si>
    <t>IP Cortex Ltd</t>
  </si>
  <si>
    <t>Aerial Direct Limited</t>
  </si>
  <si>
    <t>IP Cortex Ltd develops communications software solutions. The company was founded in 2002 and is based in Milton Keynes, United Kingdom. As of March 25, 2019, IP Cortex Ltd operates as a subsidiary of Aerial Direct Limited.</t>
  </si>
  <si>
    <t>IQTR608790406</t>
  </si>
  <si>
    <t>Neveling.Net GmbH</t>
  </si>
  <si>
    <t>Reply AG</t>
  </si>
  <si>
    <t>Neveling.net GmbH develops interactive and web-based platforms that connect brands, products, and services. The company was founded in 2002 and is based in Hamburg, Germany. As of March 25, 2019, Neveling.net GmbH operates as a subsidiary of Reply AG.</t>
  </si>
  <si>
    <t>IQTR612646537</t>
  </si>
  <si>
    <t>Cinos Limited</t>
  </si>
  <si>
    <t>Cinos Limited is an audio visual integrating company, specializes in the delivery and maintenance of video solutions and services to a global marketplace. The company was founded in 2007 and is based in Camberley, United Kingdom with additional offices in the United Kingdom, Singapore, Ireland, and the United States.</t>
  </si>
  <si>
    <t>IQTR608816036</t>
  </si>
  <si>
    <t>PeopleKeep, Inc.</t>
  </si>
  <si>
    <t>PeopleKeep, Inc. provides PeopleKeep, an online employee benefits platform for small businesses. The company’s platform aids employees purchase their own benefits. It serves customers in industries, such as dental clinics, vision clinics, veterinary clinics, nonprofits, accountants, and insurance brokers. PeopleKeep, Inc. was formerly known as Zane Benefits, Inc. and changed its name to PeopleKeep, Inc. in October 2017. PeopleKeep, Inc. was founded in 2006 and is based in Salt Lake City, Utah. As of February 22, 2024, PeopleKeep, Inc. operates as a subsidiary of Remodel Health.</t>
  </si>
  <si>
    <t>IQTR608971116</t>
  </si>
  <si>
    <t>IQTR608973133</t>
  </si>
  <si>
    <t>IQTR609624737</t>
  </si>
  <si>
    <t>OAG Analytics, Inc.</t>
  </si>
  <si>
    <t>OAG Analytics, Inc. designs and develops predictive analytical software for oil and gas companies and investors. Its workflow provides a statistics-based platform for optimizing individual well designs, measuring the probability of Return on Investment (ROI) from enhanced completions, and reframing asset level risk management strategies. The company helps engineers to optimize completion design, predict production, calculate estimated ultimate recovery, build discounted financial models, and prioritize inventory; and executives and investors to produce data-driven forecasts and reserve reports, value assets for acquisitions and divestitures, reframe development strategy, and perform competitive analysis. OAG Analytics, Inc. was founded in 2013 and is based in Houston, Texas.</t>
  </si>
  <si>
    <t>IQTR609631595</t>
  </si>
  <si>
    <t>K1 Investment Management, LLC; The Yard Ventures; Manifest Investment Partners, LLC.</t>
  </si>
  <si>
    <t>K1 Investment Management, LLC (Asset Management and Custody Banks); Manifest Investment Partners, LLC. (Asset Management and Custody Banks); The Yard Ventures (Asset Management and Custody Banks)</t>
  </si>
  <si>
    <t>K1 Investment Management, LLC (Financial Buyer); Manifest Investment Partners, LLC. (Financial Buyer); The Yard Ventures (Financial Buyer)</t>
  </si>
  <si>
    <t>K1 Investment Management, LLC (Financials); Manifest Investment Partners, LLC. (Financials); The Yard Ventures (Financials)</t>
  </si>
  <si>
    <t>K1 Investment Management, LLC (United States); Manifest Investment Partners, LLC. (United States); The Yard Ventures (United States)</t>
  </si>
  <si>
    <t>IQTR609762468</t>
  </si>
  <si>
    <t>Echo 360 Holdings, Inc.</t>
  </si>
  <si>
    <t>Echo 360 Holdings, Inc. develops a video and data capture platform for students. The company was incorporated in 2016 and is based in Reston, Virginia.</t>
  </si>
  <si>
    <t>IQTR611445442</t>
  </si>
  <si>
    <t>IQTR611447002</t>
  </si>
  <si>
    <t>Jingwei Venture Capital (Beijing) Investment Management Consulting Co., Ltd.; Gongqingcheng Genesis Investment Management Co., Ltd.; Atlas Capital; Fanchuang Capital</t>
  </si>
  <si>
    <t>Atlas Capital (Asset Management and Custody Banks); Fanchuang Capital (Asset Management and Custody Banks); Gongqingcheng Genesis Investment Management Co., Ltd. (Asset Management and Custody Banks); Jingwei Venture Capital (Beijing) Investment Management Consulting Co., Ltd. (Asset Management and Custody Banks)</t>
  </si>
  <si>
    <t>Atlas Capital (Financial Buyer); Fanchuang Capital (Financial Buyer); Gongqingcheng Genesis Investment Management Co., Ltd. (Financial Buyer); Jingwei Venture Capital (Beijing) Investment Management Consulting Co., Ltd. (Financial Buyer)</t>
  </si>
  <si>
    <t>Atlas Capital (Financials); Fanchuang Capital (Financials); Gongqingcheng Genesis Investment Management Co., Ltd. (Financials); Jingwei Venture Capital (Beijing) Investment Management Consulting Co., Ltd. (Financials)</t>
  </si>
  <si>
    <t>Atlas Capital (China); Fanchuang Capital (China); Gongqingcheng Genesis Investment Management Co., Ltd. (China); Jingwei Venture Capital (Beijing) Investment Management Consulting Co., Ltd. (China)</t>
  </si>
  <si>
    <t>IQTR611448700</t>
  </si>
  <si>
    <t>IDG Capital Partners Co., Ltd.; Qianhai Fangzhou Asset Management Co., Ltd.</t>
  </si>
  <si>
    <t>IDG Capital Partners Co., Ltd. (Asset Management and Custody Banks); Qianhai Fangzhou Asset Management Co., Ltd. (Asset Management and Custody Banks)</t>
  </si>
  <si>
    <t>IDG Capital Partners Co., Ltd. (Financial Buyer); Qianhai Fangzhou Asset Management Co., Ltd. (Financial Buyer)</t>
  </si>
  <si>
    <t>IDG Capital Partners Co., Ltd. (Financials); Qianhai Fangzhou Asset Management Co., Ltd. (Financials)</t>
  </si>
  <si>
    <t>IDG Capital Partners Co., Ltd. (China); Qianhai Fangzhou Asset Management Co., Ltd. (China)</t>
  </si>
  <si>
    <t>IQTR611450197</t>
  </si>
  <si>
    <t>Zhizai Technology</t>
  </si>
  <si>
    <t>Zhizai Technology offers system integration services for terminal equipment and software platform. The company was founded in 2008 and is based in Shenzhen, China.</t>
  </si>
  <si>
    <t>IQTR611475223</t>
  </si>
  <si>
    <t>IDG Capital Partners Co., Ltd.; GSR Ventures Management Co. Ltd.; Northern Light Venture Capital; HongShan; Lightspeed China Partners; Hike Capital</t>
  </si>
  <si>
    <t>GSR Ventures Management Co. Ltd. (Asset Management and Custody Banks); Hike Capital (Asset Management and Custody Banks); HongShan (Asset Management and Custody Banks); IDG Capital Partners Co., Ltd. (Asset Management and Custody Banks); Lightspeed China Partners (Asset Management and Custody Banks); Northern Light Venture Capital (Asset Management and Custody Banks)</t>
  </si>
  <si>
    <t>GSR Ventures Management Co. Ltd. (Financial Buyer); Hike Capital (Financial Buyer); HongShan (Financial Buyer); IDG Capital Partners Co., Ltd. (Financial Buyer); Lightspeed China Partners (Financial Buyer); Northern Light Venture Capital (Financial Buyer)</t>
  </si>
  <si>
    <t>GSR Ventures Management Co. Ltd. (Financials); Hike Capital (Financials); HongShan (Financials); IDG Capital Partners Co., Ltd. (Financials); Lightspeed China Partners (Financials); Northern Light Venture Capital (Financials)</t>
  </si>
  <si>
    <t>GSR Ventures Management Co. Ltd. (China); Hike Capital (China); HongShan (China); IDG Capital Partners Co., Ltd. (China); Lightspeed China Partners (China); Northern Light Venture Capital (United States)</t>
  </si>
  <si>
    <t>IQTR626035087</t>
  </si>
  <si>
    <t>BoxGroup Services, LLC; Signalfire, LLC; Third Kind Venture Capital; Neo</t>
  </si>
  <si>
    <t>BoxGroup Services, LLC (Asset Management and Custody Banks); Neo (Asset Management and Custody Banks); Signalfire, LLC (Asset Management and Custody Banks); Third Kind Venture Capital (Asset Management and Custody Banks)</t>
  </si>
  <si>
    <t>BoxGroup Services, LLC (Financial Buyer); Neo (Financial Buyer); Signalfire, LLC (Financial Buyer); Third Kind Venture Capital (Financial Buyer)</t>
  </si>
  <si>
    <t>BoxGroup Services, LLC (Financials); Neo (Financials); Signalfire, LLC (Financials); Third Kind Venture Capital (Financials)</t>
  </si>
  <si>
    <t>BoxGroup Services, LLC (United States); Neo (United States); Signalfire, LLC (United States); Third Kind Venture Capital (United States)</t>
  </si>
  <si>
    <t>IQTR697806670</t>
  </si>
  <si>
    <t>IQTR607714969</t>
  </si>
  <si>
    <t>Cobwebs Technologies Ltd.</t>
  </si>
  <si>
    <t>Cobwebs Technologies Ltd. develops and operates an artificial intelligence backed cloud based platform that provides data collection and analyzing services. It also provides automated analysis, identify cyber threats, engage targets, and generate evidence. Its products include WEBINT Engine; Virtual HUMINT, and Active WEBINT. The company was incorporated in 2015 and is based in New York, New York with additional offices in San Diego, California; London, United Kingdom; Munich, Germany; and Singapore.</t>
  </si>
  <si>
    <t>IQTR644210058</t>
  </si>
  <si>
    <t>IQTR612669781</t>
  </si>
  <si>
    <t>ArqamFC</t>
  </si>
  <si>
    <t>Statsbomb Services Limited</t>
  </si>
  <si>
    <t>ArqamFC collects, analyses, and sells game data to football clubs, agents, fans, and brands. The company was founded in 2017 and is based in Cairo, Egypt. As of May 7, 2019, ArqamFC operates as a subsidiary of Statsbomb Services Limited.</t>
  </si>
  <si>
    <t>IQTR607204607</t>
  </si>
  <si>
    <t>RIVS, Inc.</t>
  </si>
  <si>
    <t>RIVS, Inc. provides cloud-based digital interviewing software solutions. It offers RIVS, a Web-based software for digital voice and video interviews. The company offers automated written, voice, and video interviewing solutions; live interviews, including voice, video, and in-person interviews; shared folders; and interview scheduling solutions. RIVS, Inc. was founded in 2011 and is based in Chicago, Illinois.</t>
  </si>
  <si>
    <t>IQTR607212899</t>
  </si>
  <si>
    <t>IQTR607221181</t>
  </si>
  <si>
    <t>eFront S.A.</t>
  </si>
  <si>
    <t>eFront S.A. provides software solutions to the financial industry primarily in France. The company offers FrontInvest for General Partners, a Web-based solution that provides integrated capabilities for investor management, portfolio management and monitoring, and fund management; and FrontInvest for Limited Partners, a Web-based solution, which manages multiple asset classes, including direct and indirect investments in private equity and real estate, hedge fund investments, and debt. It also provides Investment Café, an investor reporting system that enables fund managers to instantly and securely communicate and disseminate information to investors worldwide; Pevara, a software-as-a-solution-based performance monitoring and benchmark analysis solution for private equity investors; FrontGRC software suite for governance, risk, and compliance applications; and FrontERM (Enterprise Risk Management) program that integrates risk management into the company’s strategic decision-making, and financial and operational processes. In addition, the company offers Front360, a multi-channel CRM solution; and Poincaré, a calculation portal in the areas of mathematical, technical, and data access and management. eFront’s solutions serve companies in the private equity, real-estate investment, banking, and insurance sectors. The company was founded in 1999 and is headquartered in Paris, France.</t>
  </si>
  <si>
    <t>IQTR607478629</t>
  </si>
  <si>
    <t>Meronimi Ltd</t>
  </si>
  <si>
    <t>Meronimi Ltd develops an artificial intelligence based platform, which delivers real time insights on supply markets. The company was incorporated in 2013 and is based in Woodstock, United Kingdom. As of March 22, 2019, Meronimi Ltd operates as a subsidiary of Proxima Procurement Ltd.</t>
  </si>
  <si>
    <t>IQTR607478632</t>
  </si>
  <si>
    <t>Core-apps and TripBuilder Media</t>
  </si>
  <si>
    <t>As of March 22, 2019, Core-apps and TripBuilder Media was acquired by Community Brands Holdings, LLC. Core-apps and TripBuilder Media comprises mobile event application development operations. The asset is located in the United States.</t>
  </si>
  <si>
    <t>IQTR607536903</t>
  </si>
  <si>
    <t>Solutiance AG (XTRA:SLSA)</t>
  </si>
  <si>
    <t>XTRA:SLSA</t>
  </si>
  <si>
    <t>Solutiance AG provides software-based solutions for real estate operations. It offers Roof management 4.0, a solution that provides maintenance, testing, and repairing services to the roofers; and operator obligation services. The company was formerly known as PROGEO Holding AG. Solutiance AG was founded in 1992 and is based in Potsdam, Germany.</t>
  </si>
  <si>
    <t>IQTR607543664</t>
  </si>
  <si>
    <t>PlanSource Benefits Administration, Inc.</t>
  </si>
  <si>
    <t>PlanSource Benefits Administration, Inc. provides cloud-based benefits administration and human capital management solutions. The company offers a benefits administration platform that is customized by employers to support comprehensive benefits programs, including defined contribution and defined benefit models; solutions that bridge the gap between insurers and consumers with customizable storefronts that stock selected products from various insurance carriers; and human resources software solutions, including payroll, talent, and workforce management solutions. Its products are used to offer various services in the areas of employee contact center, billing reconciliation and payment, cobra administration, HSA/FSA/HRA administration, dependent verification, custom communications, and ACA add-on services. The company serves construction, education, finance, government, healthcare, hospitality, retail, services, technology, and wholesale markets in the United States. PlanSource Benefits Administration, Inc. was formerly known as PlanSource Holdings, Inc. and changed its name to PlanSource Benefits Administration, Inc. in March 2011. The company was incorporated in 2002 and is based in Orlando, Florida with additional locations in Charleston, South Carolina; Salt Lake City, Utah; and Bengaluru, India.</t>
  </si>
  <si>
    <t>IQTR607583832</t>
  </si>
  <si>
    <t>IQTR612756552</t>
  </si>
  <si>
    <t>ByteGrid Holdings LLC provides data centers, managed services, managed cloud hosting services for businesses in the United States. It offers cloud hosting, such as managed cloud hosting, private cloud, virtual private cloud, hybrid cloud hosting, Windows cloud servers, Linux cloud servers, and cloud backup; dedicated hosting, including managed Linux servers, managed Windows servers, and managed storage; colocation, such as rack and managed colocation; and security services, including firewalls, intrusion detection and prevention, and email spam and virus filtering. The company also provides collaboration services, such as Microsoft Exchange and SharePoint; server backup, offsite backup, and disaster recovery; professional services, including enterprise cloud services, migration services, security and compliance, cloud migration planning, and disaster recovery planning; and compliance, technical office space, and interconnection services. It serves financial services, government, healthcare and life sciences, and media and entertainment industries, as well as service providers. The company was founded in 2010 and is based in Annapolis, Maryland. ByteGrid Holdings LLC operates as a subsidiary of Lincoln Rackhouse.</t>
  </si>
  <si>
    <t>IQTR607647364</t>
  </si>
  <si>
    <t>BELGIUM TELECOM s.a.</t>
  </si>
  <si>
    <t>AltaÏR Sa</t>
  </si>
  <si>
    <t>BELGIUM TELECOM s.a. provides telecommunications services through its multi-technology platform. The company offers VoIP, mobility, and telecom integration services. The company was founded in 1983 and is headquartered in Brussels, Belgium. As of March 22, 2019, BELGIUM TELECOM s.a. operates as a subsidiary of Destiny NV.</t>
  </si>
  <si>
    <t>IQTR607718683</t>
  </si>
  <si>
    <t>Sanalogic GmbH</t>
  </si>
  <si>
    <t>Transgourmet Deutschland GmbH &amp; Co. OHG</t>
  </si>
  <si>
    <t>Sanalogic GmbH develops, implements and supervises software solutions for IT-based catering management in hospitals, sanatoriums, nursing homes and retirement homes. The company was founded 1997 and is based in Nieder Olm, Germany. As of March 22, 2019, Sanalogic GmbH operates as a subsidiary of Transgourmet Deutschland GmbH &amp; Co. OHG.</t>
  </si>
  <si>
    <t>IQTR607922362</t>
  </si>
  <si>
    <t>Fleetrock, LLC</t>
  </si>
  <si>
    <t>Fleetrock, LLC develops software for Fleet management and logistics companies. Its software features include vehicle management; repair management; scheduled maintenance; issue management; vehicle inspection document storage; parts maintenance and tracking; warranty management; telematics integration; billing management; and data analytics. The company was founded in 2017 and is based in Coopersburg, Pennsylvania.</t>
  </si>
  <si>
    <t>IQTR608397019</t>
  </si>
  <si>
    <t>Qubitekk, Inc.</t>
  </si>
  <si>
    <t>Qubitekk, Inc. operates as a quantum key distribution developer. It develops components and systems for quantum sensing, quantum cryptography, and quantum computing markets. The company was incorporated in 2012 and is based in Vista, California.</t>
  </si>
  <si>
    <t>IQTR608832969</t>
  </si>
  <si>
    <t>IQTR608969354</t>
  </si>
  <si>
    <t>IQTR608978118</t>
  </si>
  <si>
    <t>Lili Financial Services Inc.</t>
  </si>
  <si>
    <t>Lili Financial Services Inc. operates in the technology industry. The company was incorporated in 2018 and is based in Wilmington, Delaware.</t>
  </si>
  <si>
    <t>IQTR609658311</t>
  </si>
  <si>
    <t>IQTR610765643</t>
  </si>
  <si>
    <t>Beijing Great Open Source Software Co., Ltd.</t>
  </si>
  <si>
    <t>Beijing Great Open Source Software Co., Ltd. designs and develops database software. It offers Wanli security database software, support data sharding, distributed deployment, dynamic expansion, data security, parallel computing, read-write separation, HTAP fusion, cloud support, domestic hardware support, and domestic software support. The company was founded in 2000 and is based in Beijing, China.</t>
  </si>
  <si>
    <t>IQTR611538758</t>
  </si>
  <si>
    <t>China CITIC Bank International Limited; BOC International (China) Limited, Investment Arm</t>
  </si>
  <si>
    <t>BOC International (China) Limited, Investment Arm (Asset Management and Custody Banks); China CITIC Bank International Limited (Diversified Banks)</t>
  </si>
  <si>
    <t>BOC International (China) Limited, Investment Arm (Financial Buyer); China CITIC Bank International Limited (Strategic Buyer)</t>
  </si>
  <si>
    <t>BOC International (China) Limited, Investment Arm (Financials); China CITIC Bank International Limited (Financials)</t>
  </si>
  <si>
    <t>BOC International (China) Limited, Investment Arm (China); China CITIC Bank International Limited (Hong Kong)</t>
  </si>
  <si>
    <t>IQTR611768334</t>
  </si>
  <si>
    <t>Shasta Ventures Management, LLC; Khosla Ventures, LLC; Y Combinator Management, LLC; Thrive Capital Management, LLC</t>
  </si>
  <si>
    <t>Khosla Ventures, LLC (Asset Management and Custody Banks); Shasta Ventures Management, LLC (Asset Management and Custody Banks); Thrive Capital Management, LLC (Asset Management and Custody Banks); Y Combinator Management, LLC (Asset Management and Custody Banks)</t>
  </si>
  <si>
    <t>Khosla Ventures, LLC (Financial Buyer); Shasta Ventures Management, LLC (Financial Buyer); Thrive Capital Management, LLC (Financial Buyer); Y Combinator Management, LLC (Financial Buyer)</t>
  </si>
  <si>
    <t>Khosla Ventures, LLC (Financials); Shasta Ventures Management, LLC (Financials); Thrive Capital Management, LLC (Financials); Y Combinator Management, LLC (Financials)</t>
  </si>
  <si>
    <t>Khosla Ventures, LLC (United States); Shasta Ventures Management, LLC (United States); Thrive Capital Management, LLC (United States); Y Combinator Management, LLC (United States)</t>
  </si>
  <si>
    <t>IQTR636424673</t>
  </si>
  <si>
    <t>AppZen Inc.</t>
  </si>
  <si>
    <t>Redpoint Management, LLC; Lightspeed Ventures, LLC; Coatue Management, L.L.C.</t>
  </si>
  <si>
    <t>AppZen Inc. develops artificial intelligence solutions for back office automation, including automated solutions for expense report compliance and audit. Its enterprise-level automated expense reporting and auditing of product reviews and expense report data cross-checks it with external sources and social media in real-time and detects compliance issues and fraud. The company’s data science-based technology automatically detects accidental as well as intentional fraud and provides real-time compliance with IRS rules, FCPA regulations, and company policies. It serves various enterprises. The company was incorporated in 2012 and is based in San Jose, California with additional offices in Tempe, Arizona; Pune, India; and London, United Kingdom.</t>
  </si>
  <si>
    <t>Coatue Management, L.L.C. (Asset Management and Custody Banks); Lightspeed Ventures, LLC (Asset Management and Custody Banks); Redpoint Management, LLC (Asset Management and Custody Banks)</t>
  </si>
  <si>
    <t>Coatue Management, L.L.C. (Financial Buyer); Lightspeed Ventures, LLC (Financial Buyer); Redpoint Management, LLC (Financial Buyer)</t>
  </si>
  <si>
    <t>Coatue Management, L.L.C. (Financials); Lightspeed Ventures, LLC (Financials); Redpoint Management, LLC (Financials)</t>
  </si>
  <si>
    <t>Coatue Management, L.L.C. (United States); Lightspeed Ventures, LLC (United States); Redpoint Management, LLC (United States)</t>
  </si>
  <si>
    <t>IQTR645140387</t>
  </si>
  <si>
    <t>Bioz, Inc.</t>
  </si>
  <si>
    <t>Bioz, Inc. owns and operates an AI search engine for scientific experimentation. It offers researchers billions of data-driven product, technique, and protocol recommendations. It includes Natural Language Processing (NLP) and Machine Learning (ML) to mine and structure hundreds of millions of pages of complex and unstructured scientific papers. It provides researchers with summarized scientific experimentation knowledge to speed up drug discovery and the rate of success in finding cures for diseases. Additionally, it offers Data Analytics and Bioz Badges that add product validation, showcase transparency, improve user experience, increase sales conversion, and add SEO content and backlinks for product suppliers, distributors, and e-Procurement. The company was formerly known as PTENlab, Inc. and changed its name to Bioz, Inc. in January 2015. Bioz, Inc. was incorporated in 2013 and is based in Los Altos, California.</t>
  </si>
  <si>
    <t>IQTR657913172</t>
  </si>
  <si>
    <t>Eventtia SAS</t>
  </si>
  <si>
    <t>Eventtia SAS develops and provides event management software that automates the event planning process. The company also offers B2B matchmaking and networking platform that helps to plan networking events; exhibition management software that automates the exhibition-related logistics; and an event software application. It offers solutions in the areas of conferences, congresses, trade shows, product launches, seminars, and networking. The company serves corporations, institutions, universities, and agencies. Eventtia SAS was founded in 2014 and is based in Paris, France with additional offices in USA, France, and Colombia.</t>
  </si>
  <si>
    <t>IQTR612801399</t>
  </si>
  <si>
    <t>Industrial Innovation Institute Inc.</t>
  </si>
  <si>
    <t>Industrial Innovation Institute Inc. provides website management services. The company was founded in 2011 and is based in Kofu, Japan. As of April 26, 2019, Industrial Innovation Institute Inc. operates as a subsidiary of Broadleaf Co., Ltd..</t>
  </si>
  <si>
    <t>IQTR612858723</t>
  </si>
  <si>
    <t>Blockchain HELIX AG</t>
  </si>
  <si>
    <t>Blockchain HELIX AG operates as a data processing and outsourced services company. It offers software writing, modifying, testing, and support services. It was founded in 2016 and is headquartered in Frankfurt am Main, Germany.</t>
  </si>
  <si>
    <t>IQTR607081106</t>
  </si>
  <si>
    <t>Streamdata.io</t>
  </si>
  <si>
    <t>Naxicap Partners; Seventure Partners</t>
  </si>
  <si>
    <t>Streamdata.io operates a real-time cache proxy that allows users to poll JSON REST APIs and push updates to clients. Streamdata.io was formerly known as Mobile Service SAS. The company was founded in 2008 and is headquartered in Meylan, France. As of March 21, 2019, Streamdata.io operates as a subsidiary of Axway Software SA.</t>
  </si>
  <si>
    <t>Naxicap Partners (France); Seventure Partners (France)</t>
  </si>
  <si>
    <t>IQTR607157032</t>
  </si>
  <si>
    <t>War Ducks LTD</t>
  </si>
  <si>
    <t>EQT Ventures; Shard Capital Partners LLP, Investment Arm</t>
  </si>
  <si>
    <t>War Ducks LTD operates as an augmented and virtual reality studio. It develops online gaming software solutions and virtual reality ('VR') games for mobile, desktop and console platforms. The company was founded in 2014 and is headquartered in Dublin, Ireland.</t>
  </si>
  <si>
    <t>EQT Ventures (Asset Management and Custody Banks); Shard Capital Partners LLP, Investment Arm (Asset Management and Custody Banks)</t>
  </si>
  <si>
    <t>EQT Ventures (Financial Buyer); Shard Capital Partners LLP, Investment Arm (Financial Buyer)</t>
  </si>
  <si>
    <t>EQT Ventures (Financials); Shard Capital Partners LLP, Investment Arm (Financials)</t>
  </si>
  <si>
    <t>EQT Ventures (Sweden); Shard Capital Partners LLP, Investment Arm (United Kingdom)</t>
  </si>
  <si>
    <t>IQTR607160584</t>
  </si>
  <si>
    <t>Bain Capital Ventures,LP; Singtel Innov8 Ventures Pte. Ltd.; Energy Impact Partners LLC; ForgePoint Capital Management, LLC</t>
  </si>
  <si>
    <t>Bain Capital Ventures,LP (Asset Management and Custody Banks); Energy Impact Partners LLC (Asset Management and Custody Banks); ForgePoint Capital Management, LLC (Asset Management and Custody Banks); Singtel Innov8 Ventures Pte. Ltd. (Asset Management and Custody Banks)</t>
  </si>
  <si>
    <t>Bain Capital Ventures,LP (Financial Buyer); Energy Impact Partners LLC (Financial Buyer); ForgePoint Capital Management, LLC (Financial Buyer); Singtel Innov8 Ventures Pte. Ltd. (Financial Buyer)</t>
  </si>
  <si>
    <t>Bain Capital Ventures,LP (Financials); Energy Impact Partners LLC (Financials); ForgePoint Capital Management, LLC (Financials); Singtel Innov8 Ventures Pte. Ltd. (Financials)</t>
  </si>
  <si>
    <t>Bain Capital Ventures,LP (United States); Energy Impact Partners LLC (United States); ForgePoint Capital Management, LLC (United States); Singtel Innov8 Ventures Pte. Ltd. (Singapore)</t>
  </si>
  <si>
    <t>IQTR607165961</t>
  </si>
  <si>
    <t>IQTR607166799</t>
  </si>
  <si>
    <t>Bitmo, Inc.</t>
  </si>
  <si>
    <t>Longboard Capital Advisors, LLC; Everplus Capital</t>
  </si>
  <si>
    <t>Bitmo, Inc. designs and develops social gifting application software that allows users to send gift cards to their friends. The company was incorporated in 2000 and is based in Carlsbad, California. Bitmo, Inc. is a former subsidiary of MobileSys, Inc.</t>
  </si>
  <si>
    <t>Everplus Capital (Asset Management and Custody Banks); Longboard Capital Advisors, LLC (Asset Management and Custody Banks)</t>
  </si>
  <si>
    <t>Everplus Capital (Financial Buyer); Longboard Capital Advisors, LLC (Financial Buyer)</t>
  </si>
  <si>
    <t>Everplus Capital (Financials); Longboard Capital Advisors, LLC (Financials)</t>
  </si>
  <si>
    <t>Everplus Capital (United States); Longboard Capital Advisors, LLC (United States)</t>
  </si>
  <si>
    <t>IQTR607170453</t>
  </si>
  <si>
    <t>Sweetspot Data Solutions, Inc.</t>
  </si>
  <si>
    <t>Sweetspot Data Solutions Inc. develops cloud-based insight management tools. The company offers Sweetspot Reports, a software dashboard processing and delivery of unstructured or semi-structured digital data; Sweetspot Intelligence, an omni channel marketing performance management software; Sweetspot AMA, a cross-channel campaign reporting software; and Sweetspot Compass, a tool that offers automated insights through industry specific best practices and key performance indicator (KPI) libraries. The company caters to retail, automotive, finance, agencies, media, telecommunication, and travel industry. The company was incorporated in 2013 and is based in New York City, New York with additional offices in Barcelona, Spain; and Melbourne, Australia. As of March 21, 2019, Sweetspot Data Solutions Inc. operates as a subsidiary of ClickDimensions LLC.</t>
  </si>
  <si>
    <t>IQTR607178211</t>
  </si>
  <si>
    <t>Landpro Inc.</t>
  </si>
  <si>
    <t>LandPro Corp., a software development company, develops tract-based land and GIS software solutions for the coal, mineral, oil, and gas industries. Its products Visual LandPro and LandPro GIS enables companies to eliminate duplicate data entry and data silos as well as granting access to reports, maps, scanned documents, and other pertinent land management information. It primarily serves the land departments of small to mid-sized oil and gas exploration companies, as well as field land service companies, independent land owners, and coal mining companies. The company was founded in 1990 and is based in Spring, Texas. As of March 21, 2019, LandPro Corp. operates as a subsidiary of WolfePak Software, LLC.</t>
  </si>
  <si>
    <t>IQTR607183431</t>
  </si>
  <si>
    <t>O2i Société Anonyme</t>
  </si>
  <si>
    <t>Prologue S.A. (ENXTPA:ALPRG); NextStage AM</t>
  </si>
  <si>
    <t>O2i Société Anonyme provides software solutions. The company offers IT and digital transformation, integration and mobility, infrastructure and security, and cloud and graphic art solutions. It also provides computer engineering and deployment and maintenance of information systems on premise or in SaaS, including secure hosting, messaging, backup, and monitoring for its accounts and SME customers. In addition, the company offers IT and digital and management training services in the e and blended learning, virtual class, COOC, and face-to-face courses. Further, it provides editing software and collaborative platforms for multimedia management and production. The company was founded in 1989 and is based in Gennevilliers, France.</t>
  </si>
  <si>
    <t>NextStage AM (Asset Management and Custody Banks); Prologue S.A. (ENXTPA:ALPRG) (Application Software)</t>
  </si>
  <si>
    <t>NextStage AM (Financial Buyer); Prologue S.A. (ENXTPA:ALPRG) (Strategic Buyer)</t>
  </si>
  <si>
    <t>NextStage AM (Financials); Prologue S.A. (ENXTPA:ALPRG) (Information Technology)</t>
  </si>
  <si>
    <t>NextStage AM (France); Prologue S.A. (ENXTPA:ALPRG) (France)</t>
  </si>
  <si>
    <t>IQTR607193483</t>
  </si>
  <si>
    <t>mLink</t>
  </si>
  <si>
    <t>Aurora Mobile Limited (NasdaqCM:JG)</t>
  </si>
  <si>
    <t>Shanghai Liehong Infotech Co., Ltd.</t>
  </si>
  <si>
    <t>As of March 20, 2019, mLink was acquired by Aurora Mobile Limited. mLink comprises an enterprise deep link solution that helps mobile developers to improve the user experience and drive user growth. The asset is located in China.</t>
  </si>
  <si>
    <t>IQTR612897659</t>
  </si>
  <si>
    <t>Trimax, a Tesco Controls Company</t>
  </si>
  <si>
    <t>Tesco Controls, Inc.</t>
  </si>
  <si>
    <t xml:space="preserve">Trimax Systems Inc. provides system integration and electrical engineering services. It offers instrument calibration; manufacturing execution systems development; CCTV and remote monitoring; telemetry integration; system start up and training; PLC, HMI, and SCADA Programming; and field services.  The company provides UL labeling, VFD startup and maintenance, and inductive automation SCADA solutions. It caters to oil and gas, solar, energy and utilities, manufacturing, food and beverage, and municipal sectors. The company has partnership with Emerson, Wonderware, Prosoft, Inductive Automation, Hoffman, Allen Bradley, Dwyer and Dell. Trimax Systems Inc. was founded in 1983 and is based in Brea, California. Trimax, a Tesco Controls Company was previously known as Trimax Systems Inc. As a result of acquisition of Trimax Systems Inc. acquisition by Tesco Controls, Inc., Trimax Systems Inc.’s name was changed. As of March 31, 2019, Trimax, a Tesco Controls Company operates as a subsidiary of Tesco Controls, Inc.
</t>
  </si>
  <si>
    <t>IQTR607269454</t>
  </si>
  <si>
    <t>LiBi Software Technologies Ltd.</t>
  </si>
  <si>
    <t>Taldor Computer Systems (1986) Ltd.</t>
  </si>
  <si>
    <t>LiBi Software Technologies Ltd. offers IT consulting services. The company was founded in 1996 and is based in Ramat Gan, Israel. As of December 10, 2018, LiBi Software Technologies Ltd, operates as a subsidiary of Taldor Computer Systems (1986) Ltd.</t>
  </si>
  <si>
    <t>IQTR607488331</t>
  </si>
  <si>
    <t>Chazen Capital Partners, LLC</t>
  </si>
  <si>
    <t>IQTR607528906</t>
  </si>
  <si>
    <t>Singapore Innovate Pte. Ltd.; Kickstart Ventures; Monk's Hill Ventures; Darwin Venture Management; E&amp;E Capital</t>
  </si>
  <si>
    <t>Darwin Venture Management (Asset Management and Custody Banks); E&amp;E Capital (Asset Management and Custody Banks); Kickstart Ventures (Asset Management and Custody Banks); Monk's Hill Ventures (Asset Management and Custody Banks); Singapore Innovate Pte. Ltd. (Asset Management and Custody Banks)</t>
  </si>
  <si>
    <t>Darwin Venture Management (Financial Buyer); E&amp;E Capital (Financial Buyer); Kickstart Ventures (Financial Buyer); Monk's Hill Ventures (Financial Buyer); Singapore Innovate Pte. Ltd. (Financial Buyer)</t>
  </si>
  <si>
    <t>Darwin Venture Management (Financials); E&amp;E Capital (Financials); Kickstart Ventures (Financials); Monk's Hill Ventures (Financials); Singapore Innovate Pte. Ltd. (Financials)</t>
  </si>
  <si>
    <t>Darwin Venture Management (Taiwan); E&amp;E Capital (Singapore); Kickstart Ventures (Philippines); Monk's Hill Ventures (Singapore); Singapore Innovate Pte. Ltd. (Singapore)</t>
  </si>
  <si>
    <t>IQTR607589958</t>
  </si>
  <si>
    <t>Capri Ventures; Apple Core Holdings, LLC</t>
  </si>
  <si>
    <t>Apple Core Holdings, LLC (Asset Management and Custody Banks); Capri Ventures (Asset Management and Custody Banks)</t>
  </si>
  <si>
    <t>Apple Core Holdings, LLC (Financial Buyer); Capri Ventures (Financial Buyer)</t>
  </si>
  <si>
    <t>Apple Core Holdings, LLC (Financials); Capri Ventures (Financials)</t>
  </si>
  <si>
    <t>Apple Core Holdings, LLC (United States); Capri Ventures (United States)</t>
  </si>
  <si>
    <t>IQTR612956693</t>
  </si>
  <si>
    <t>Datacon Enterprise Solutions A/S</t>
  </si>
  <si>
    <t>DATACON ENTERPRISE SOLUTIONS A/S provides IT infrastructure solutions, including networks, storage, servers, and hosting services. The company was founded in 1987 and is based in Allerød, Denmark. As of May 7, 2019, DATACON ENTERPRISE SOLUTIONS A/S operates as a subsidiary of Danoffice IT ApS.</t>
  </si>
  <si>
    <t>IQTR607716032</t>
  </si>
  <si>
    <t>Korea Investment Partners Co. Ltd.; Bertelsmann Asia Investments AG; Qianshan Capital Management Co., Ltd.; Beijing Fellow Partners Investment Management Ltd.; BitRock Capital</t>
  </si>
  <si>
    <t>Beijing Fellow Partners Investment Management Ltd. (Asset Management and Custody Banks); Bertelsmann Asia Investments AG (Asset Management and Custody Banks); BitRock Capital (Asset Management and Custody Banks); Korea Investment Partners Co. Ltd. (Asset Management and Custody Banks); Qianshan Capital Management Co., Ltd. (Asset Management and Custody Banks)</t>
  </si>
  <si>
    <t>Beijing Fellow Partners Investment Management Ltd. (Financial Buyer); Bertelsmann Asia Investments AG (Financial Buyer); BitRock Capital (Financial Buyer); Korea Investment Partners Co. Ltd. (Financial Buyer); Qianshan Capital Management Co., Ltd. (Financial Buyer)</t>
  </si>
  <si>
    <t>Beijing Fellow Partners Investment Management Ltd. (Financials); Bertelsmann Asia Investments AG (Financials); BitRock Capital (Financials); Korea Investment Partners Co. Ltd. (Financials); Qianshan Capital Management Co., Ltd. (Financials)</t>
  </si>
  <si>
    <t>Beijing Fellow Partners Investment Management Ltd. (China); Bertelsmann Asia Investments AG (Switzerland); BitRock Capital (Singapore); Korea Investment Partners Co. Ltd. (South Korea); Qianshan Capital Management Co., Ltd. (China)</t>
  </si>
  <si>
    <t>IQTR613344627</t>
  </si>
  <si>
    <t>Digital &amp; You SA</t>
  </si>
  <si>
    <t>Digital &amp; You SA offers consulting and recruitment services to information technology companies. The company was founded in 2013 and is headquartered in Paris, France. As of May 7, 2019, Digital &amp; You SA operates as a subsidiary of Silamir SAS.</t>
  </si>
  <si>
    <t>IQTR608858758</t>
  </si>
  <si>
    <t>BubbleIQ, Inc.</t>
  </si>
  <si>
    <t>Access Venture Partners; Kokopelli Capital Corp.; FirstMile Ventures; Matchstick Ventures; Next Frontier Capital; Slack Technologies, Inc., Investment Arm; Techstars Ventures</t>
  </si>
  <si>
    <t>BubbleIQ, Inc. integrate Zendesk with Slack to better engage coworkers and customers in the support process. The company was founded in 2017 and is based in Boulder, Colorado.</t>
  </si>
  <si>
    <t>Access Venture Partners (Asset Management and Custody Banks); FirstMile Ventures (Asset Management and Custody Banks); Kokopelli Capital Corp. (Asset Management and Custody Banks); Matchstick Ventures (Asset Management and Custody Banks); Next Frontier Capital (Asset Management and Custody Banks); Slack Technologies, Inc., Investment Arm (Asset Management and Custody Banks); Techstars Ventures (Asset Management and Custody Banks)</t>
  </si>
  <si>
    <t>Access Venture Partners (Financial Buyer); FirstMile Ventures (Financial Buyer); Kokopelli Capital Corp. (Strategic Buyer); Matchstick Ventures (Financial Buyer); Next Frontier Capital (Financial Buyer); Slack Technologies, Inc., Investment Arm (Financial Buyer); Techstars Ventures (Financial Buyer)</t>
  </si>
  <si>
    <t>Access Venture Partners (Financials); FirstMile Ventures (Financials); Kokopelli Capital Corp. (Financials); Matchstick Ventures (Financials); Next Frontier Capital (Financials); Slack Technologies, Inc., Investment Arm (Financials); Techstars Ventures (Financials)</t>
  </si>
  <si>
    <t>Access Venture Partners (United States); FirstMile Ventures (United States); Kokopelli Capital Corp. (United States); Matchstick Ventures (United States); Next Frontier Capital (United States); Slack Technologies, Inc., Investment Arm (United States); Techstars Ventures (United States)</t>
  </si>
  <si>
    <t>IQTR608969454</t>
  </si>
  <si>
    <t>FirstMark Capital, LLC; Tola Capital, LLC; Accomplice Management LLC; Allegion Ventures</t>
  </si>
  <si>
    <t>Accomplice Management LLC (Asset Management and Custody Banks); Allegion Ventures (Asset Management and Custody Banks); FirstMark Capital, LLC (Asset Management and Custody Banks); Tola Capital, LLC (Asset Management and Custody Banks)</t>
  </si>
  <si>
    <t>Accomplice Management LLC (Financial Buyer); Allegion Ventures (Financial Buyer); FirstMark Capital, LLC (Financial Buyer); Tola Capital, LLC (Financial Buyer)</t>
  </si>
  <si>
    <t>Accomplice Management LLC (Financials); Allegion Ventures (Financials); FirstMark Capital, LLC (Financials); Tola Capital, LLC (Financials)</t>
  </si>
  <si>
    <t>Accomplice Management LLC (United States); Allegion Ventures (Ireland); FirstMark Capital, LLC (United States); Tola Capital, LLC (United States)</t>
  </si>
  <si>
    <t>IQTR608979447</t>
  </si>
  <si>
    <t>IQTR608984618</t>
  </si>
  <si>
    <t>Kleiner Perkins Caufield &amp; Byers; Susa Ventures Management, LLC; Service Provider Capital, LLC; Dynamo Ventures</t>
  </si>
  <si>
    <t>Dynamo Ventures (Asset Management and Custody Banks); Kleiner Perkins Caufield &amp; Byers (Asset Management and Custody Banks); Service Provider Capital, LLC (Asset Management and Custody Banks); Susa Ventures Management, LLC (Asset Management and Custody Banks)</t>
  </si>
  <si>
    <t>Dynamo Ventures (Financial Buyer); Kleiner Perkins Caufield &amp; Byers (Financial Buyer); Service Provider Capital, LLC (Financial Buyer); Susa Ventures Management, LLC (Financial Buyer)</t>
  </si>
  <si>
    <t>Dynamo Ventures (Financials); Kleiner Perkins Caufield &amp; Byers (Financials); Service Provider Capital, LLC (Financials); Susa Ventures Management, LLC (Financials)</t>
  </si>
  <si>
    <t>Dynamo Ventures (United States); Kleiner Perkins Caufield &amp; Byers (United States); Service Provider Capital, LLC (United States); Susa Ventures Management, LLC (United States)</t>
  </si>
  <si>
    <t>IQTR610450851</t>
  </si>
  <si>
    <t>Kleiner Perkins Caufield &amp; Byers; Khosla Ventures, LLC; NYCA Partners LLC; Indicator Ventures; Kindred Ventures LLC</t>
  </si>
  <si>
    <t>Indicator Ventures (Asset Management and Custody Banks); Khosla Ventures, LLC (Asset Management and Custody Banks); Kindred Ventures LLC (Asset Management and Custody Banks); Kleiner Perkins Caufield &amp; Byers (Asset Management and Custody Banks); NYCA Partners LLC (Asset Management and Custody Banks)</t>
  </si>
  <si>
    <t>Indicator Ventures (Financial Buyer); Khosla Ventures, LLC (Financial Buyer); Kindred Ventures LLC (Financial Buyer); Kleiner Perkins Caufield &amp; Byers (Financial Buyer); NYCA Partners LLC (Financial Buyer)</t>
  </si>
  <si>
    <t>Indicator Ventures (Financials); Khosla Ventures, LLC (Financials); Kindred Ventures LLC (Financials); Kleiner Perkins Caufield &amp; Byers (Financials); NYCA Partners LLC (Financials)</t>
  </si>
  <si>
    <t>Indicator Ventures (United States); Khosla Ventures, LLC (United States); Kindred Ventures LLC (United States); Kleiner Perkins Caufield &amp; Byers (United States); NYCA Partners LLC (United States)</t>
  </si>
  <si>
    <t>IQTR611125562</t>
  </si>
  <si>
    <t>Astorian, Inc.</t>
  </si>
  <si>
    <t>Astorian, Inc. develops software for real estate contractors and vendors to communicate and provide information. The product can be used to get information from vendors working on various projects and to find licenses and insurance details of proposals by contractors. Astorian, Inc. was founded in 2017 and is based in New York, New York.</t>
  </si>
  <si>
    <t>IQTR611449399</t>
  </si>
  <si>
    <t>Beijing Bit Starlight Technology Co., Ltd.</t>
  </si>
  <si>
    <t>K2VC; 01 Venture Capital</t>
  </si>
  <si>
    <t>Beijing Bit Starlight Technology Co., Ltd. is an application software company. It offers publishes software. It is headquartered in China.</t>
  </si>
  <si>
    <t>01 Venture Capital (Asset Management and Custody Banks); K2VC (Asset Management and Custody Banks)</t>
  </si>
  <si>
    <t>01 Venture Capital (Financial Buyer); K2VC (Financial Buyer)</t>
  </si>
  <si>
    <t>01 Venture Capital (Financials); K2VC (Financials)</t>
  </si>
  <si>
    <t>01 Venture Capital (China); K2VC (China)</t>
  </si>
  <si>
    <t>IQTR612041446</t>
  </si>
  <si>
    <t>MoBagel, Inc.</t>
  </si>
  <si>
    <t>Wistron Corporation (TWSE:3231); First Venture Capital Co., Ltd.; Qunyi Venture Capital</t>
  </si>
  <si>
    <t>MoBagel, Inc. develops cloud-based software for device analytics, automated data preprocessing, model building, model evaluation, and model deployment. It offers Decanter AI, a system that delivers automated machine learning for enterprises; empowers data scientists and business analysts with machine learning technologies through a visual interface, allowing enterprises to solve business challenges using an AI-driven approach by building accurate predictive models. The company serves banking, finance, retail, manufacturing, telecom, and government industries. MoBagel, Inc. was incorporated in 2015 and is headquartered in San Jose, California. It has locations in Taipei, Taiwan; Shanghai and Beijing, China; and Tokyo, Japan.</t>
  </si>
  <si>
    <t>First Venture Capital Co., Ltd. (Asset Management and Custody Banks); Wistron Corporation (TWSE:3231) (Technology Hardware, Storage and Peripherals)</t>
  </si>
  <si>
    <t>First Venture Capital Co., Ltd. (Financial Buyer); Qunyi Venture Capital (Financial Buyer); Wistron Corporation (TWSE:3231) (Strategic Buyer)</t>
  </si>
  <si>
    <t>First Venture Capital Co., Ltd. (Financials); Wistron Corporation (TWSE:3231) (Information Technology)</t>
  </si>
  <si>
    <t>First Venture Capital Co., Ltd. (Taiwan); Qunyi Venture Capital (China); Wistron Corporation (TWSE:3231) (Taiwan)</t>
  </si>
  <si>
    <t>IQTR626535146</t>
  </si>
  <si>
    <t>TARA Intelligence Inc.</t>
  </si>
  <si>
    <t>Y Combinator Management, LLC; Moment Ventures; Aspect Ventures; Slack Technologies, Inc., Investment Arm</t>
  </si>
  <si>
    <t>TARA Intelligence Inc. develops a platform that matches projects with freelance programmers. The company was founded in 2016 and is based in San Jose, California.</t>
  </si>
  <si>
    <t>Aspect Ventures (Asset Management and Custody Banks); Moment Ventures (Asset Management and Custody Banks); Slack Technologies, Inc., Investment Arm (Asset Management and Custody Banks); Y Combinator Management, LLC (Asset Management and Custody Banks)</t>
  </si>
  <si>
    <t>Aspect Ventures (Financial Buyer); Moment Ventures (Financial Buyer); Slack Technologies, Inc., Investment Arm (Financial Buyer); Y Combinator Management, LLC (Financial Buyer)</t>
  </si>
  <si>
    <t>Aspect Ventures (Financials); Moment Ventures (Financials); Slack Technologies, Inc., Investment Arm (Financials); Y Combinator Management, LLC (Financials)</t>
  </si>
  <si>
    <t>Aspect Ventures (United States); Moment Ventures (United States); Slack Technologies, Inc., Investment Arm (United States); Y Combinator Management, LLC (United States)</t>
  </si>
  <si>
    <t>IQTR629183913</t>
  </si>
  <si>
    <t>IQTR683345345</t>
  </si>
  <si>
    <t>3D Factory Co., Ltd.</t>
  </si>
  <si>
    <t>3D Factory Co., Ltd. develops virtual reality (VR) based solutions in South Korea. It offers metaverse solutions, such as Real Madrid virtual world, differentiation strategy, construction status, digital twin implementation, community service implementation, and business expansion strategy, as well as digital human technology and VR LBE technology solutions. The company is based in Seoul, South Korea.</t>
  </si>
  <si>
    <t>IQTR604765784</t>
  </si>
  <si>
    <t>Sentient Technologies (USA) LLC</t>
  </si>
  <si>
    <t>Evolv Technologies Holdings, Inc. (NasdaqCM:EVLV)</t>
  </si>
  <si>
    <t>Sentient Technologies (USA) LLC develops a data-analysis technology to distribute artificial intelligence software platform to graphics and computer processors worldwide. Its technology helps companies to manage complex tasks, as well as identify and answer critical unasked questions in the fields of financial trading, healthcare, medical research, fraud detection, public safety, e-commerce, and other areas. The company is based in San Francisco, California with an additional office in Amsterdam, the Netherlands. As of March 20, 2019, Sentient Technologies (USA) LLC operates as a subsidiary of Evolv Technologies, Inc.</t>
  </si>
  <si>
    <t>IQTR606917858</t>
  </si>
  <si>
    <t>LiveHire Limited (ASX:LVH)</t>
  </si>
  <si>
    <t>ASX:LVH</t>
  </si>
  <si>
    <t>LiveHire Limited provides online talent acquisition software solutions to enterprises in Australia, New Zealand, and North America. The company operates LiveHire, a cloud-based human resources productivity tool for sourcing and recruitment, as well as delivers internal mobility and sourcing solutions. LiveHire Limited was incorporated in 2011 and is headquartered in Melbourne, Australia.</t>
  </si>
  <si>
    <t>IQTR606963467</t>
  </si>
  <si>
    <t>IQTR606964413</t>
  </si>
  <si>
    <t>IQTR606971902</t>
  </si>
  <si>
    <t>Openfund; Venture Friends; Market One Capital Sp. z.o.o.</t>
  </si>
  <si>
    <t>Market One Capital Sp. z.o.o. (Asset Management and Custody Banks); Openfund (Asset Management and Custody Banks); Venture Friends (Asset Management and Custody Banks)</t>
  </si>
  <si>
    <t>Market One Capital Sp. z.o.o. (Financial Buyer); Openfund (Financial Buyer); Venture Friends (Financial Buyer)</t>
  </si>
  <si>
    <t>Market One Capital Sp. z.o.o. (Financials); Openfund (Financials); Venture Friends (Financials)</t>
  </si>
  <si>
    <t>Market One Capital Sp. z.o.o. (Poland); Openfund (Greece); Venture Friends (Greece)</t>
  </si>
  <si>
    <t>IQTR606986760</t>
  </si>
  <si>
    <t>Mayfield Fund, L.L.C.; NetApp, Inc. (NasdaqGS:NTAP); Sapphire Ventures, LLC; Cisco Investments; GE Ventures, LLC; Hewlett Packard Enterprise Company (NYSE:HPE); Mubadala Ventures</t>
  </si>
  <si>
    <t>Cisco Investments (Asset Management and Custody Banks); GE Ventures, LLC (Asset Management and Custody Banks); Hewlett Packard Enterprise Company (NYSE:HPE) (Technology Hardware, Storage and Peripherals); Mayfield Fund, L.L.C. (Asset Management and Custody Banks); Mubadala Ventures (Asset Management and Custody Banks); NetApp, Inc. (NasdaqGS:NTAP) (Technology Hardware, Storage and Peripherals); Sapphire Ventures, LLC (Asset Management and Custody Banks)</t>
  </si>
  <si>
    <t>Cisco Investments (Financial Buyer); GE Ventures, LLC (Financial Buyer); Hewlett Packard Enterprise Company (NYSE:HPE) (Strategic Buyer); Mayfield Fund, L.L.C. (Financial Buyer); Mubadala Ventures (Financial Buyer); NetApp, Inc. (NasdaqGS:NTAP) (Strategic Buyer); Sapphire Ventures, LLC (Financial Buyer)</t>
  </si>
  <si>
    <t>Cisco Investments (Financials); GE Ventures, LLC (Financials); Hewlett Packard Enterprise Company (NYSE:HPE) (Information Technology); Mayfield Fund, L.L.C. (Financials); Mubadala Ventures (Financials); NetApp, Inc. (NasdaqGS:NTAP) (Information Technology); Sapphire Ventures, LLC (Financials)</t>
  </si>
  <si>
    <t>Cisco Investments (United States); GE Ventures, LLC (United States); Hewlett Packard Enterprise Company (NYSE:HPE) (United States); Mayfield Fund, L.L.C. (United States); Mubadala Ventures (United States); NetApp, Inc. (NasdaqGS:NTAP) (United States); Sapphire Ventures, LLC (United States)</t>
  </si>
  <si>
    <t>IQTR606992237</t>
  </si>
  <si>
    <t>Boost AI AS</t>
  </si>
  <si>
    <t>Boost AI AS builds robust chatbots and virtual assistants for enterprise. It offers James, a platform that have natural language processing algorithms for virtual assistants. The company serves banking, insurance, telecom, public sector, internal support, credit unions, and other sectors. Boost AI AS was incorporated in 2016 and is based in Sandnes, Norway. It has additional offices in Oslo, Norway; and Los Angeles, California.</t>
  </si>
  <si>
    <t>IQTR606992766</t>
  </si>
  <si>
    <t>Edison Partners L.P.; TDF Ventures LLC; Hanna Ventures; Sorenson Capital; Lytical Ventures, LLC</t>
  </si>
  <si>
    <t>Edison Partners L.P. (Asset Management and Custody Banks); Hanna Ventures (Asset Management and Custody Banks); Lytical Ventures, LLC (Asset Management and Custody Banks); Sorenson Capital (Asset Management and Custody Banks); TDF Ventures LLC (Asset Management and Custody Banks)</t>
  </si>
  <si>
    <t>Edison Partners L.P. (Financial Buyer); Hanna Ventures (Financial Buyer); Lytical Ventures, LLC (Financial Buyer); Sorenson Capital (Financial Buyer); TDF Ventures LLC (Financial Buyer)</t>
  </si>
  <si>
    <t>Edison Partners L.P. (Financials); Hanna Ventures (Financials); Lytical Ventures, LLC (Financials); Sorenson Capital (Financials); TDF Ventures LLC (Financials)</t>
  </si>
  <si>
    <t>Edison Partners L.P. (United States); Hanna Ventures (United States); Lytical Ventures, LLC (United States); Sorenson Capital (United States); TDF Ventures LLC (United States)</t>
  </si>
  <si>
    <t>IQTR614449454</t>
  </si>
  <si>
    <t>text&amp;form GmbH</t>
  </si>
  <si>
    <t>text&amp;form GmbH provides translation, localization, and SAP language consultancy services. The company was founded in 1996 and is based in Berlin, Germany. As of May 7, 2019, text&amp;form GmbH operates as a subsidiary of T-Works GmbH.</t>
  </si>
  <si>
    <t>IQTR607008625</t>
  </si>
  <si>
    <t>IQTR607010938</t>
  </si>
  <si>
    <t>eCAPITAL entrepreneurial Partners AG (Asset Management and Custody Banks); High-Tech Gründerfonds Management GmbH (Asset Management and Custody Banks)</t>
  </si>
  <si>
    <t>eCAPITAL entrepreneurial Partners AG (Financial Buyer); High-Tech Gründerfonds Management GmbH (Financial Buyer)</t>
  </si>
  <si>
    <t>eCAPITAL entrepreneurial Partners AG (Financials); High-Tech Gründerfonds Management GmbH (Financials)</t>
  </si>
  <si>
    <t>IQTR607027416</t>
  </si>
  <si>
    <t>First Eduspec, Inc.</t>
  </si>
  <si>
    <t>REX Book Store, Inc.</t>
  </si>
  <si>
    <t>Eduspec Pte. Ltd</t>
  </si>
  <si>
    <t>First Eduspec, Inc. engages in providing information technology outsourcing and consulting services to schools and educational institutions. The company was founded in 2012 and is headquartered in Makati, Philippines. As of May 29, 2019, First Eduspec, Inc. operates as a subsidiary of REX Book Store, Inc.</t>
  </si>
  <si>
    <t>IQTR607035966</t>
  </si>
  <si>
    <t>KidsDiary, Inc.</t>
  </si>
  <si>
    <t>KidsDiary, Inc. develops daycare management software. Its application documents and supports children’s learning. The company’s application also provides attendance management, extended hours automatic calculation, bus service managing, and parent-teacher communication solutions. The company was founded in 2016 and is based in Tokyo, Japan.</t>
  </si>
  <si>
    <t>IQTR607038540</t>
  </si>
  <si>
    <t>Octopus Investments Limited; Seedrs Limited</t>
  </si>
  <si>
    <t>Octopus Investments Limited (Asset Management and Custody Banks); Seedrs Limited (Interactive Media and Services)</t>
  </si>
  <si>
    <t>Octopus Investments Limited (Financial Buyer); Seedrs Limited (Strategic Buyer)</t>
  </si>
  <si>
    <t>Octopus Investments Limited (Financials); Seedrs Limited (Communication Services)</t>
  </si>
  <si>
    <t>Octopus Investments Limited (United Kingdom); Seedrs Limited (United Kingdom)</t>
  </si>
  <si>
    <t>IQTR612567703</t>
  </si>
  <si>
    <t>IQTR612623937</t>
  </si>
  <si>
    <t>PRAGITI, INC.</t>
  </si>
  <si>
    <t>PRAGITI, INC. is an e-commerce solutions and services company. The company was incorporated in 2011 and is based in Santa Clara, California. As of May 6, 2019, PRAGITI, INC. operates as a subsidiary of Digital Management, LLC.</t>
  </si>
  <si>
    <t>IQTR607068592</t>
  </si>
  <si>
    <t>Yellzz Limited</t>
  </si>
  <si>
    <t>Israel Innovation Authority; Nielsen Innovate Fund</t>
  </si>
  <si>
    <t>Israel Innovation Authority (Diversified Support Services); Nielsen Innovate Fund (Asset Management and Custody Banks)</t>
  </si>
  <si>
    <t>Israel Innovation Authority (Strategic Buyer); Nielsen Innovate Fund (Financial Buyer)</t>
  </si>
  <si>
    <t>Israel Innovation Authority (Industrials); Nielsen Innovate Fund (Financials)</t>
  </si>
  <si>
    <t>Israel Innovation Authority (Israel); Nielsen Innovate Fund (Israel)</t>
  </si>
  <si>
    <t>IQTR612626940</t>
  </si>
  <si>
    <t>IQTR607079164</t>
  </si>
  <si>
    <t>IQTR607087506</t>
  </si>
  <si>
    <t>Aryes - SAS; Crédit Agricole Alpes Développement; Baya Consulting SAS</t>
  </si>
  <si>
    <t>Aryes - SAS (Research and Consulting Services); Baya Consulting SAS (Human Resource and Employment Services); Crédit Agricole Alpes Développement (Asset Management and Custody Banks)</t>
  </si>
  <si>
    <t>Aryes - SAS (Strategic Buyer); Baya Consulting SAS (Strategic Buyer); Crédit Agricole Alpes Développement (Financial Buyer)</t>
  </si>
  <si>
    <t>Aryes - SAS (Industrials); Baya Consulting SAS (Industrials); Crédit Agricole Alpes Développement (Financials)</t>
  </si>
  <si>
    <t>Aryes - SAS (France); Baya Consulting SAS (France); Crédit Agricole Alpes Développement (France)</t>
  </si>
  <si>
    <t>IQTR607172242</t>
  </si>
  <si>
    <t>Peak XV Partners Operations LLC; Innoven Capital India Private Limited; ZhenFund Inc.; Intudo Ventures; ATM Capital</t>
  </si>
  <si>
    <t>ATM Capital (Asset Management and Custody Banks); Innoven Capital India Private Limited (Asset Management and Custody Banks); Intudo Ventures (Asset Management and Custody Banks); Peak XV Partners Operations LLC (Asset Management and Custody Banks); ZhenFund Inc. (Asset Management and Custody Banks)</t>
  </si>
  <si>
    <t>ATM Capital (Financial Buyer); Innoven Capital India Private Limited (Financial Buyer); Intudo Ventures (Financial Buyer); Peak XV Partners Operations LLC (Financial Buyer); ZhenFund Inc. (Financial Buyer)</t>
  </si>
  <si>
    <t>ATM Capital (Financials); Innoven Capital India Private Limited (Financials); Intudo Ventures (Financials); Peak XV Partners Operations LLC (Financials); ZhenFund Inc. (Financials)</t>
  </si>
  <si>
    <t>ATM Capital (China); Innoven Capital India Private Limited (India); Intudo Ventures (Indonesia); Peak XV Partners Operations LLC (India); ZhenFund Inc. (China)</t>
  </si>
  <si>
    <t>IQTR607180190</t>
  </si>
  <si>
    <t>Bonfire Ventures Management, LLC; XDL Capital Group; FJ Labs, Inc.; Lemniscap</t>
  </si>
  <si>
    <t>Bonfire Ventures Management, LLC (Asset Management and Custody Banks); FJ Labs, Inc. (Asset Management and Custody Banks); Lemniscap (Asset Management and Custody Banks); XDL Capital Group (Asset Management and Custody Banks)</t>
  </si>
  <si>
    <t>Bonfire Ventures Management, LLC (Financial Buyer); FJ Labs, Inc. (Financial Buyer); Lemniscap (Financial Buyer); XDL Capital Group (Financial Buyer)</t>
  </si>
  <si>
    <t>Bonfire Ventures Management, LLC (Financials); FJ Labs, Inc. (Financials); Lemniscap (Financials); XDL Capital Group (Financials)</t>
  </si>
  <si>
    <t>Bonfire Ventures Management, LLC (United States); FJ Labs, Inc. (United States); Lemniscap (Hong Kong); XDL Capital Group (Canada)</t>
  </si>
  <si>
    <t>IQTR607490711</t>
  </si>
  <si>
    <t>Perx Technologies Pte Ltd</t>
  </si>
  <si>
    <t>LINE Ventures Corporation; NCORE VENTURES</t>
  </si>
  <si>
    <t>Perx Technologies Pte Ltd provides a loyalty and mobile marketing platform for merchants. It offers Perx Enterprise Platform that helps to create personalized, contextual, and targeted campaigns based on predictive, real-time, and relevant customer data. The company’s platform also enables users to predict trends and patterns in loyalty programs; and offers add-on modules that allow social media, gamification, and geolocalization to be part of loyalty campaigns. Perx Technologies Pte Ltd was formerly known as Maiplay Pte Ltd. The company was founded in 2011 and is based in Singapore.</t>
  </si>
  <si>
    <t>LINE Ventures Corporation (Asset Management and Custody Banks); NCORE VENTURES (Asset Management and Custody Banks)</t>
  </si>
  <si>
    <t>LINE Ventures Corporation (Financial Buyer); NCORE VENTURES (Financial Buyer)</t>
  </si>
  <si>
    <t>LINE Ventures Corporation (Financials); NCORE VENTURES (Financials)</t>
  </si>
  <si>
    <t>LINE Ventures Corporation (Japan); NCORE VENTURES (South Korea)</t>
  </si>
  <si>
    <t>IQTR612627625</t>
  </si>
  <si>
    <t>PC Clinic - ReparaCAo E ManutenCAo De Computadores, S.A.</t>
  </si>
  <si>
    <t>PC Clinic - ReparaCAo E ManutenCAo De Computadores, S.A. owns and operates service centers that provide support and repair services to Apple equipment. The company was founded in 2004 and is based in Lisbon, Portugal. As of May 6, 2019, PC Clinic - ReparaCAo E ManutenCAo De Computadores, S.A. operates as a subsidiary of Fnac Darty SA.</t>
  </si>
  <si>
    <t>IQTR607601598</t>
  </si>
  <si>
    <t>Claris Connect</t>
  </si>
  <si>
    <t>Claris International Inc.</t>
  </si>
  <si>
    <t>Claris Connect develops a modular backend platform to create web applications without writing backend code for web developers. Its platform offers user and data managing, business logic, JavaScript SDK, web hosting, and REST API reference solutions. Claris Connect was formerly known as Stamplay LTD. and changed its name to Claris Connect in August 2019. The company was incorporated in 2012 and is based in London, United Kingdom. As of March 20, 2019, Claris Connect operates as a subsidiary of Claris International Inc.</t>
  </si>
  <si>
    <t>IQTR607653046</t>
  </si>
  <si>
    <t>ioCurrents, Inc.</t>
  </si>
  <si>
    <t>ioCurrents, Inc. develops and provides cloud services and a plug and play hardware solution that links a user’s boat's existing systems to the world. It offers MarineInsight Platform, a cloud service that sends alerts to users when there are boat issues or events they care about; and creates connections with boat, data, and adventures; and DataHub, an onboard mini-computer that collects and analyzes data locally and a remote analytics cloud platform. ioCurrents, Inc. was founded in 2015 and is based in Seattle, Washington.</t>
  </si>
  <si>
    <t>IQTR607678311</t>
  </si>
  <si>
    <t>IQTR612542363</t>
  </si>
  <si>
    <t>Consulting Division of Teambase</t>
  </si>
  <si>
    <t>Teambase DMCC</t>
  </si>
  <si>
    <t>As of May 5, 2020, Consulting Division of Teambase was acquired by PwC Middle East. Consulting Division of Teambase comprises a data and digital transformation consultancy team. The asset is located in the United Arab Emirates.</t>
  </si>
  <si>
    <t>IQTR608391484</t>
  </si>
  <si>
    <t>IQTR608623491</t>
  </si>
  <si>
    <t>IQTR608720026</t>
  </si>
  <si>
    <t>IQTR608882453</t>
  </si>
  <si>
    <t>IQTR610745061</t>
  </si>
  <si>
    <t>CloudEngage, Inc.</t>
  </si>
  <si>
    <t>CloudEngage, Inc. develops geo-aware software tools that streamline the interactions between businesses and buyers. It enables users to create or manage Web and mobile content. The company was incorporated in 2013 and is based in Portland, Oregon.</t>
  </si>
  <si>
    <t>IQTR611459494</t>
  </si>
  <si>
    <t>Dalian Tuozhong Education Technology Co., Ltd.</t>
  </si>
  <si>
    <t>Royal Luck Fund Management (Beijing) Co., Ltd.</t>
  </si>
  <si>
    <t>Dalian Tuozhong Education Technology Co., Ltd. operates as an Internet education company. It offers study services in abroad. The company is based in China.</t>
  </si>
  <si>
    <t>IQTR615859295</t>
  </si>
  <si>
    <t>Elph</t>
  </si>
  <si>
    <t>Genesis Labs, Inc, doing business as Elph, provides a software application for decentralized applications to brings together a token-curated app store, decentralized identity, and secures digital asset storage. The company was incorporated in 2018 and is based in Walnut, California. Genesis Labs, Inc operates as a subsidiary of Brex Inc.</t>
  </si>
  <si>
    <t>IQTR704955187</t>
  </si>
  <si>
    <t>IQTR1786043001</t>
  </si>
  <si>
    <t>IQTR1880266527</t>
  </si>
  <si>
    <t>Access Venture Partners; Matchstick Ventures; Next Frontier Capital; Slack Technologies, Inc., Investment Arm; Techstars Ventures</t>
  </si>
  <si>
    <t>Access Venture Partners (Asset Management and Custody Banks); Matchstick Ventures (Asset Management and Custody Banks); Next Frontier Capital (Asset Management and Custody Banks); Slack Technologies, Inc., Investment Arm (Asset Management and Custody Banks); Techstars Ventures (Asset Management and Custody Banks)</t>
  </si>
  <si>
    <t>Access Venture Partners (Financial Buyer); Matchstick Ventures (Financial Buyer); Next Frontier Capital (Financial Buyer); Slack Technologies, Inc., Investment Arm (Financial Buyer); Techstars Ventures (Financial Buyer)</t>
  </si>
  <si>
    <t>Access Venture Partners (Financials); Matchstick Ventures (Financials); Next Frontier Capital (Financials); Slack Technologies, Inc., Investment Arm (Financials); Techstars Ventures (Financials)</t>
  </si>
  <si>
    <t>Access Venture Partners (United States); Matchstick Ventures (United States); Next Frontier Capital (United States); Slack Technologies, Inc., Investment Arm (United States); Techstars Ventures (United States)</t>
  </si>
  <si>
    <t>IQTR606852155</t>
  </si>
  <si>
    <t>IQTR606852156</t>
  </si>
  <si>
    <t>IQTR606854482</t>
  </si>
  <si>
    <t>Bankify Ltd</t>
  </si>
  <si>
    <t>Bankify Ltd develops a social wallet that helps users to balance money spending within their social network. The company strategically partners with Reech Corporations. The company was founded in 2016 and is headquartered in Helsinki, Finland.</t>
  </si>
  <si>
    <t>IQTR606854556</t>
  </si>
  <si>
    <t>LABESTonline GmbH</t>
  </si>
  <si>
    <t>LABESTonline GmbH develops and delivers a cloud-based software solution that combines the inventories of companies and their logistics providers with the data requirements of the financing banks. Its solution connects the digital world of inventory with real-time market price validation to use inventory as collateral to finance. The company serves banks and financiers, e-commerce and producers, and logisticians and warehouse service providers. LABESTonline GmbH was founded in 2016 and is based in Berlin, Germany.</t>
  </si>
  <si>
    <t>IQTR606855452</t>
  </si>
  <si>
    <t>IQTR606857010</t>
  </si>
  <si>
    <t>Spin Analytics Limited</t>
  </si>
  <si>
    <t>Spin Analytics Limited develops an artificial intelligence (AI) solution for automating credit risk model development and validation. The company offers RISKROBOT, an AI-driven platform for financial institutions and corporations that automates the credit risk management lifecycle reducing the time for model development and documentation by various orders of magnitude, boosts regulatory compliance, and eliminates manual efforts, as well as improves the agility, capacity, and efficiency of credit risk management. Its services and solutions include risk management, credit management, and assets liability management. The company caters to banking, credit insurance, and P2P lending industries, PE and holdings, enterprises, hedge funds, and mutual funds. Spin Analytics Limited was formerly known as Spin Advisors Limited and changed its name to Spin Analytics Limited in March 2017. The company was incorporated in 2015 and is based in London, United Kingdom with an additional office in New York, New York.</t>
  </si>
  <si>
    <t>IQTR612619738</t>
  </si>
  <si>
    <t>Webit</t>
  </si>
  <si>
    <t>Malam - Team Ltd (TASE:MLTM)</t>
  </si>
  <si>
    <t>Webit provides digital and software solutions for municipalities, institutions, and companies. The company was founded in 2010 and is based in Modi'in, Israel. As of May 5, 2019, Webit operates as a subsidiary of Malam-Team Ltd.</t>
  </si>
  <si>
    <t>IQTR606868130</t>
  </si>
  <si>
    <t>Senfal Energie Nederland B.V.</t>
  </si>
  <si>
    <t>Senfal Energie Nederland B.V. designs and develops cloud software to control machinery based on energy prices. The company was founded in 2015 and is based in Utrecht, the Netherlands. As of March 19, 2019, Senfal Energie Nederland B.V. operates as a subsidiary of Vattenfall AB.</t>
  </si>
  <si>
    <t>IQTR612905788</t>
  </si>
  <si>
    <t>Piexgo PTE. Ltd.</t>
  </si>
  <si>
    <t>Piexgo PTE. Ltd. develops a comprehensive digital currency trading platform. It offers spot/OTC trading for major tokens as well as financial derivatives products. The company was founded in 2018 and is headquartered in Singapore, Singapore.</t>
  </si>
  <si>
    <t>IQTR606871547</t>
  </si>
  <si>
    <t>Medecin Direct SAS</t>
  </si>
  <si>
    <t>Teladoc Health, Inc. (NYSE:TDOC)</t>
  </si>
  <si>
    <t>MEDECIN DIRECT SAS develops and offer an application software that connects doctors with patients for telemedicine services. The company was founded in 2008 and is headquartered in Paris, France. Medecin Direct SAS operates as a subsidiary of Teladoc Health, Inc.</t>
  </si>
  <si>
    <t>IQTR606877352</t>
  </si>
  <si>
    <t>Optimize Group</t>
  </si>
  <si>
    <t>Optimize Group is an application software company. It offers publishes software. The company is based in Belgium.</t>
  </si>
  <si>
    <t>IQTR606879137</t>
  </si>
  <si>
    <t>Eviny AS; The Founders Fund, LLC; Aggregate Media AB; Wellstreet Partners AB; Regionale forskningsfond Vestlandet</t>
  </si>
  <si>
    <t>Aggregate Media AB (Asset Management and Custody Banks); Eviny AS (Renewable Electricity); The Founders Fund, LLC (Asset Management and Custody Banks); Wellstreet Partners AB (Asset Management and Custody Banks)</t>
  </si>
  <si>
    <t>Aggregate Media AB (Financial Buyer); Eviny AS (Strategic Buyer); Regionale forskningsfond Vestlandet (Financial Buyer); The Founders Fund, LLC (Financial Buyer); Wellstreet Partners AB (Financial Buyer)</t>
  </si>
  <si>
    <t>Aggregate Media AB (Financials); Eviny AS (Utilities); The Founders Fund, LLC (Financials); Wellstreet Partners AB (Financials)</t>
  </si>
  <si>
    <t>Aggregate Media AB (Sweden); Eviny AS (Norway); Regionale forskningsfond Vestlandet (Norway); The Founders Fund, LLC (United States); Wellstreet Partners AB (Sweden)</t>
  </si>
  <si>
    <t>IQTR606880449</t>
  </si>
  <si>
    <t>Blue Cedar Networks, Inc.</t>
  </si>
  <si>
    <t>Grayhawk Capital, LLC; Benhamou Global Ventures LLC; C5 Capital Ltd; Sway Ventures, Inc.</t>
  </si>
  <si>
    <t>Blue Cedar Networks, Inc. develops no code mobile app security platform to secure custom and third-party mobile apps. The company also offers Blue Cedar’s Secure Edge Accelerators, a solution to provide a no-code way to embed device-independent security for locally stored app data, as well as allow users to configure and integrate mobile, IoT, and other apps. In addition, the company offers Blue Cedar Accelerator for BlackBerry, a solution to create BlackBerry dynamics-enabled apps without manually changing source code or adding libraries for mobile app owners, software, operations, security, and other teams; and support services. The company serves enterprises and government organizations, healthcare sector, and financial services organizations ranging from banks to insurance companies worldwide. Blue Cedar Networks, Inc. was incorporated in 2016 and is based in San Francisco, California with an additional office in Marlborough, Massachusetts.</t>
  </si>
  <si>
    <t>Benhamou Global Ventures LLC (Asset Management and Custody Banks); C5 Capital Ltd (Asset Management and Custody Banks); Grayhawk Capital, LLC (Asset Management and Custody Banks); Sway Ventures, Inc. (Asset Management and Custody Banks)</t>
  </si>
  <si>
    <t>Benhamou Global Ventures LLC (Financial Buyer); C5 Capital Ltd (Financial Buyer); Grayhawk Capital, LLC (Financial Buyer); Sway Ventures, Inc. (Financial Buyer)</t>
  </si>
  <si>
    <t>Benhamou Global Ventures LLC (Financials); C5 Capital Ltd (Financials); Grayhawk Capital, LLC (Financials); Sway Ventures, Inc. (Financials)</t>
  </si>
  <si>
    <t>Benhamou Global Ventures LLC (United States); C5 Capital Ltd (United Kingdom); Grayhawk Capital, LLC (United States); Sway Ventures, Inc. (United States)</t>
  </si>
  <si>
    <t>IQTR639788075</t>
  </si>
  <si>
    <t>Cybervein Network</t>
  </si>
  <si>
    <t>Cybervein Network develops and provides distributed ledger system for the decentralized management of complex datasets on the blockchain. It offers immutable databases, which allows multiple parties to process shared, distributed databases; built-in interconnectivity, which creates a reliable network of authenticated, immutable information. The company also offers DAG technology, which provides a novel and resource conserving consensus algorithm. Proof of Contribution (PoC) - incentivises nodes to contribute valuable storage resources instead of demanding futile machine efforts as it is the case with traditional consensus algorithms. The company was founded in 2017 and is based in Shenzhen, China.</t>
  </si>
  <si>
    <t>IQTR606888200</t>
  </si>
  <si>
    <t>Assist Megacorp, Inc.</t>
  </si>
  <si>
    <t>Assist Megacorp, Inc. owns and operates a messaging platform for businesses. The company was founded in 2013 and is based in San Francisco, California. As of March 19, 2019, Assist Megacorp, Inc. operates as a subsidiary of Conversocial, Inc.</t>
  </si>
  <si>
    <t>IQTR606889165</t>
  </si>
  <si>
    <t>Sure Shot Labs, LLC</t>
  </si>
  <si>
    <t>Sure Shot Labs, LLC designs and develops cloud-based marketing technology solutions for customer engagement. The company offers products, such as command, manages marketing database; activate, automate marketing content and channels; reach, enable sales with omni-channel templates; and connect, integrates entire martech stack. It also provides Solutions, which includes content automation, cross-channel marketing, data management and enrichment, marketing ops dashboards, martech integrations, RSS feed emails, sales enablement, and SMS and MMS messaging. The company caters to the industries, such as financial services, healthcare, and manufacturing. Sure Shot Labs, LLC was founded in 2015 and is based in McKinney, Texas with an additional office in Charlotte, North Carolina.</t>
  </si>
  <si>
    <t>IQTR606891324</t>
  </si>
  <si>
    <t>SAS ITECA</t>
  </si>
  <si>
    <t>Bpifrance Investissement SAS; Crédit Mutuel Alliance Fédérale; Région Nouvelle-Aquitaine</t>
  </si>
  <si>
    <t>SAS ITECA designs and develops immersive and interactive software solutions using imagery and artificial intelligence. It offers Witty3D, a diagnostic and maintenance software based on artificial intelligence, 3D visualization, and interactivity; Numac for the digital transformation by continuous improvement in the form of services and processes; and SmartUpp, which collects data in real time and relays them to different users on different devices, touch screens, headphones, and VR / AR glasses, through PCs, tablets, and smartphones. The company serves automotive and transport industry, construction and engineering, energy, aerospace, luxury, and defence industries. SAS ITECA was founded in 2015 and is based in Angoulême, France.</t>
  </si>
  <si>
    <t>Bpifrance Investissement SAS (Asset Management and Custody Banks); Crédit Mutuel Alliance Fédérale (Diversified Banks); Région Nouvelle-Aquitaine (Diversified Support Services)</t>
  </si>
  <si>
    <t>Bpifrance Investissement SAS (Financial Buyer); Crédit Mutuel Alliance Fédérale (Strategic Buyer); Région Nouvelle-Aquitaine (Strategic Buyer)</t>
  </si>
  <si>
    <t>Bpifrance Investissement SAS (Financials); Crédit Mutuel Alliance Fédérale (Financials); Région Nouvelle-Aquitaine (Industrials)</t>
  </si>
  <si>
    <t>Bpifrance Investissement SAS (France); Crédit Mutuel Alliance Fédérale (France); Région Nouvelle-Aquitaine (France)</t>
  </si>
  <si>
    <t>IQTR606893010</t>
  </si>
  <si>
    <t>Qwikcilver Solutions Pvt Ltd.</t>
  </si>
  <si>
    <t>Accel Partners; Amazon.com, Inc. (NasdaqGS:AMZN); Helion Venture Partners, LLC; Helion Advisors Private Limited; Sistema Asia Fund Pte. Ltd.</t>
  </si>
  <si>
    <t>Qwikcilver Solutions Pvt Ltd. designs and develops software as a service (SaaS) based gift card exchange platform for various brands and retailers in Asia and the Middle East. The company offers pre-paid cards, electronic and physical gift cards, E-promotion cards, loyalty programs, discount cards, and other physical and virtual card based programs. Its products include Qwikcilver platform, a plug and play technology solution for gift cards; Woohoo.in, an e-commerce platform that makes gift cards available for online purchase and redemption; and Woohoo app, a gifting app that enables users to send personalized gift cards, gift vouchers, and e-gift cards. QwikCilver Solutions Private Limited was incorporated in 2006 and is based in Bengaluru, India. As of April 19, 2019, Qwikcilver Solutions Pvt Ltd. operates as a subsidiary of Pine Labs Pvt. Ltd..</t>
  </si>
  <si>
    <t>Accel Partners (United States); Amazon.com, Inc. (NasdaqGS:AMZN) (United States); Helion Advisors Private Limited (India); Helion Venture Partners, LLC (Mauritius); Sistema Asia Fund Pte. Ltd. (Singapore)</t>
  </si>
  <si>
    <t>IQTR606893340</t>
  </si>
  <si>
    <t>Wavemaker Partners, LLC; Golden Gate Ventures Pte. Ltd.; LINE Ventures Corporation; AC Ventures; Alpha JWC Ventures Pte. Ltd.; Access Ventures, LLC</t>
  </si>
  <si>
    <t>AC Ventures (Asset Management and Custody Banks); Access Ventures, LLC (Asset Management and Custody Banks); Alpha JWC Ventures Pte. Ltd. (Asset Management and Custody Banks); Golden Gate Ventures Pte. Ltd. (Asset Management and Custody Banks); LINE Ventures Corporation (Asset Management and Custody Banks); Wavemaker Partners, LLC (Asset Management and Custody Banks)</t>
  </si>
  <si>
    <t>AC Ventures (Financial Buyer); Access Ventures, LLC (Financial Buyer); Alpha JWC Ventures Pte. Ltd. (Financial Buyer); Golden Gate Ventures Pte. Ltd. (Financial Buyer); LINE Ventures Corporation (Financial Buyer); Wavemaker Partners, LLC (Financial Buyer)</t>
  </si>
  <si>
    <t>AC Ventures (Financials); Access Ventures, LLC (Financials); Alpha JWC Ventures Pte. Ltd. (Financials); Golden Gate Ventures Pte. Ltd. (Financials); LINE Ventures Corporation (Financials); Wavemaker Partners, LLC (Financials)</t>
  </si>
  <si>
    <t>AC Ventures (Indonesia); Access Ventures, LLC (South Korea); Alpha JWC Ventures Pte. Ltd. (Indonesia); Golden Gate Ventures Pte. Ltd. (Singapore); LINE Ventures Corporation (Japan); Wavemaker Partners, LLC (United States)</t>
  </si>
  <si>
    <t>IQTR612366838</t>
  </si>
  <si>
    <t>Blue Logic Computers Ltd.</t>
  </si>
  <si>
    <t>Blue Logic Computers, Ltd. provides information technology support services and business solutions to the small to medium sized businesses in the Yorkshire area. It engages in the design, supply, and installation of network solutions; supply and implementation of accounting and CRM software solutions; and support services. It offers a range of services, including cabling and infrastructure design and installation; IT security services, such as antispam, antiviurs, and firewalls; virtual private networks; server configuration and installation; PC and laptop; and peripherals, including UPS, broadband, backup, and printers. The company is based in Leeds, the United Kingdom. As of May 3, 2019, Blue Logic Computers Ltd. operates as a subsidiary of BCN GROUP LTD.</t>
  </si>
  <si>
    <t>IQTR606914014</t>
  </si>
  <si>
    <t>Royal Bank of Canada (TSX:RY); Northwestern Mutual Capital LLC; Anywhere Real Estate Inc. (NYSE:HOUS); LiveOak Ventures</t>
  </si>
  <si>
    <t>Anywhere Real Estate Inc. (NYSE:HOUS) (Real Estate Services); LiveOak Ventures (Asset Management and Custody Banks); Northwestern Mutual Capital LLC (Asset Management and Custody Banks); Royal Bank of Canada (TSX:RY) (Diversified Banks)</t>
  </si>
  <si>
    <t>Anywhere Real Estate Inc. (NYSE:HOUS) (Strategic Buyer); LiveOak Ventures (Financial Buyer); Northwestern Mutual Capital LLC (Financial Buyer); Royal Bank of Canada (TSX:RY) (Strategic Buyer)</t>
  </si>
  <si>
    <t>Anywhere Real Estate Inc. (NYSE:HOUS) (Real Estate); LiveOak Ventures (Financials); Northwestern Mutual Capital LLC (Financials); Royal Bank of Canada (TSX:RY) (Financials)</t>
  </si>
  <si>
    <t>Anywhere Real Estate Inc. (NYSE:HOUS) (United States); LiveOak Ventures (United States); Northwestern Mutual Capital LLC (United States); Royal Bank of Canada (TSX:RY) (Canada)</t>
  </si>
  <si>
    <t>IQTR606919766</t>
  </si>
  <si>
    <t>Vidurama Solutions Private Limited</t>
  </si>
  <si>
    <t>Vidurama Solutions Private Limited designs and develops artificial intelligence automated customer service software. It provides automated full-service backup receptionist solutions. The company’s product instantly responds via text and voice to unanswered customer calls. It also offers round-the-clock information and reservations for customers as a managed messaging service. The company was founded in 2017 and is based in Bengaluru, India.</t>
  </si>
  <si>
    <t>IQTR612368706</t>
  </si>
  <si>
    <t>KBR IT &amp; Networking Solutions Limited</t>
  </si>
  <si>
    <t>KBR IT &amp; Networking Solutions Limited provides planning, installing and supporting bespoke networks for schools. The company was founded in 1984 and is based in Birtley, United Kingdom.</t>
  </si>
  <si>
    <t>IQTR606950812</t>
  </si>
  <si>
    <t>IQTR606957608</t>
  </si>
  <si>
    <t>Substantially All Assets of My Event Nation</t>
  </si>
  <si>
    <t>My Event Nation INC</t>
  </si>
  <si>
    <t>As of March 19, 2019, substantially all assets of My Event Nation were acquired by SquadUP Inc. Substantially All Assets of My Event Nation comprises a mobile-first ticketing, event management, and audience engagement platform. The asset is located in the United States.</t>
  </si>
  <si>
    <t>IQTR606990172</t>
  </si>
  <si>
    <t>8e14 Networks</t>
  </si>
  <si>
    <t>Citrix Systems, Investment Arm; Secure Octane</t>
  </si>
  <si>
    <t>8e14 Networks develops a virtual network that enables identity-based identification with the corporate network. The company’s protocol is compatible for integration as a cloud transition solution for companies and organizations of various sizes. Its virtual network also facilitates secure access to cloud and multi-cloud environments. The company was founded in 2019 and is based in Haifa, Israel with an additional office in San Francisco, California.</t>
  </si>
  <si>
    <t>Citrix Systems, Investment Arm (Asset Management and Custody Banks); Secure Octane (Asset Management and Custody Banks)</t>
  </si>
  <si>
    <t>Citrix Systems, Investment Arm (Financial Buyer); Secure Octane (Financial Buyer)</t>
  </si>
  <si>
    <t>Citrix Systems, Investment Arm (Financials); Secure Octane (Financials)</t>
  </si>
  <si>
    <t>Citrix Systems, Investment Arm (United States); Secure Octane (United States)</t>
  </si>
  <si>
    <t>IQTR607065667</t>
  </si>
  <si>
    <t>Chinaequity Investment Co.,LTD</t>
  </si>
  <si>
    <t>IQTR607066621</t>
  </si>
  <si>
    <t>Granite Asia; Opus Capital; Floodgate Fund, LP; M12; Workday Ventures, Inc.</t>
  </si>
  <si>
    <t>Floodgate Fund, LP (Asset Management and Custody Banks); Granite Asia (Asset Management and Custody Banks); M12 (Asset Management and Custody Banks); Opus Capital (Asset Management and Custody Banks); Workday Ventures, Inc. (Asset Management and Custody Banks)</t>
  </si>
  <si>
    <t>Floodgate Fund, LP (Financial Buyer); Granite Asia (Financial Buyer); M12 (Financial Buyer); Opus Capital (Financial Buyer); Workday Ventures, Inc. (Financial Buyer)</t>
  </si>
  <si>
    <t>Floodgate Fund, LP (Financials); Granite Asia (Financials); M12 (Financials); Opus Capital (Financials); Workday Ventures, Inc. (Financials)</t>
  </si>
  <si>
    <t>Floodgate Fund, LP (United States); Granite Asia (Singapore); M12 (United States); Opus Capital (United States); Workday Ventures, Inc. (United States)</t>
  </si>
  <si>
    <t>IQTR607157208</t>
  </si>
  <si>
    <t>Nauta Capital, S.L.; Mercia Fund Managers</t>
  </si>
  <si>
    <t>Mercia Fund Managers (Asset Management and Custody Banks); Nauta Capital, S.L. (Asset Management and Custody Banks)</t>
  </si>
  <si>
    <t>Mercia Fund Managers (Financial Buyer); Nauta Capital, S.L. (Financial Buyer)</t>
  </si>
  <si>
    <t>Mercia Fund Managers (Financials); Nauta Capital, S.L. (Financials)</t>
  </si>
  <si>
    <t>Mercia Fund Managers (United Kingdom); Nauta Capital, S.L. (Spain)</t>
  </si>
  <si>
    <t>IQTR607379999</t>
  </si>
  <si>
    <t>Assets of OpSiSe SAS</t>
  </si>
  <si>
    <t>OpSiSe SAS</t>
  </si>
  <si>
    <t>As of March 19, 2019, Assets of OpSiSe SAS was acquired by TNS Inc. Assets of OpSiSe SAS develops an application programming interface based convergence platform and software connected to the payment terminal for merchants, local businesses, and their suppliers. The assets are located in France.</t>
  </si>
  <si>
    <t>IQTR607511230</t>
  </si>
  <si>
    <t>Graphine Software</t>
  </si>
  <si>
    <t>Graphine Software develops and supplies streaming and compression technology to video game and 3D visualization industries. The company was founded in 2013 and is based in Ghent, Belgium. As of March 19, 2019, Graphine Software operates as a subsidiary of Unity Technologies, Inc.Graphine Nv offers computer system design and related services. The company was incorporated in 2013 and is based in Gent, Belgium. Graphine Software operates as a subsidiary of Unity Software Inc.</t>
  </si>
  <si>
    <t>IQTR607596939</t>
  </si>
  <si>
    <t>Ezbeez France SAS</t>
  </si>
  <si>
    <t>Ect Group Cic</t>
  </si>
  <si>
    <t>EZBEEZ FRANCE SAS designs and develops payroll management software solutions for small and medium enterprises. The company offers L'offre ezpaie that manages employee payroll calculations and documentation. EZBEEZ FRANCE SAS was founded in 2015 and is based in Metz, France.</t>
  </si>
  <si>
    <t>IQTR608295322</t>
  </si>
  <si>
    <t>Clearbit, Inc.</t>
  </si>
  <si>
    <t>Battery Ventures; Cross Creek Advisors, LLC; Bedrock Fund Management, LLC</t>
  </si>
  <si>
    <t>Clearbit, Inc. develops business intelligence to help companies find more information of customers in order to increase sales and reduce fraud. The company is based in San Francisco, California.</t>
  </si>
  <si>
    <t>Battery Ventures (Asset Management and Custody Banks); Bedrock Fund Management, LLC (Asset Management and Custody Banks); Cross Creek Advisors, LLC (Asset Management and Custody Banks)</t>
  </si>
  <si>
    <t>Battery Ventures (Financial Buyer); Bedrock Fund Management, LLC (Financial Buyer); Cross Creek Advisors, LLC (Financial Buyer)</t>
  </si>
  <si>
    <t>Battery Ventures (Financials); Bedrock Fund Management, LLC (Financials); Cross Creek Advisors, LLC (Financials)</t>
  </si>
  <si>
    <t>Battery Ventures (United States); Bedrock Fund Management, LLC (United States); Cross Creek Advisors, LLC (United States)</t>
  </si>
  <si>
    <t>IQTR608354052</t>
  </si>
  <si>
    <t>Bullpen Management, LLC; Cabra.VC</t>
  </si>
  <si>
    <t>Bullpen Management, LLC (Asset Management and Custody Banks); Cabra.VC (Asset Management and Custody Banks)</t>
  </si>
  <si>
    <t>Bullpen Management, LLC (Financial Buyer); Cabra.VC (Financial Buyer)</t>
  </si>
  <si>
    <t>Bullpen Management, LLC (Financials); Cabra.VC (Financials)</t>
  </si>
  <si>
    <t>Bullpen Management, LLC (United States); Cabra.VC (Cyprus)</t>
  </si>
  <si>
    <t>IQTR608879677</t>
  </si>
  <si>
    <t>Seyen Capital; Serra Ventures, LLC; Cultivation Capital, LLC</t>
  </si>
  <si>
    <t>Cultivation Capital, LLC (Asset Management and Custody Banks); Serra Ventures, LLC (Asset Management and Custody Banks); Seyen Capital (Asset Management and Custody Banks)</t>
  </si>
  <si>
    <t>Cultivation Capital, LLC (Financial Buyer); Serra Ventures, LLC (Financial Buyer); Seyen Capital (Financial Buyer)</t>
  </si>
  <si>
    <t>Cultivation Capital, LLC (Financials); Serra Ventures, LLC (Financials); Seyen Capital (Financials)</t>
  </si>
  <si>
    <t>Cultivation Capital, LLC (United States); Serra Ventures, LLC (United States); Seyen Capital (United States)</t>
  </si>
  <si>
    <t>IQTR609756273</t>
  </si>
  <si>
    <t>Carggo</t>
  </si>
  <si>
    <t>Carggo is a global digital logistics services company</t>
  </si>
  <si>
    <t>IQTR611314536</t>
  </si>
  <si>
    <t>IQTR611638992</t>
  </si>
  <si>
    <t>Beijing Zhitu Yuntian Technology Co., Ltd.</t>
  </si>
  <si>
    <t>GSR Ventures Management Co. Ltd.; Northern Light Venture Capital; CBC Capital; HongShan; Cloud Angel Fund</t>
  </si>
  <si>
    <t>Beijing Zhitu Yuntian Technology Co., Ltd. develops big data, artificial intelligence, and network security technology for digital asset risk assessment and management. It offers iRisk, an enterprise-level IT asset security risk assessment and quantitative analysis software platform that provide enterprises with services to control their security risks and situations; and iRisk Insight, a network security situation analysis platform that provide in-depth analysis of time, space, domain, and enterprise to help enterprises understand the network security situation and development trends. The company also provides iPeopleRisk, a simulation and prevention training system for phishing emails, which can improve the company's awareness and technical means of phishing emails. Its technology is used for enterprise network security risk management; network security performance appraisal; corporate M&amp;A security risk assessment; supply chain security risk management; network security insurance underwriting, risk control, actuarial, and product design; and enterprise network security third party service applications. The company was founded in 2018 and is based in Beijing, China.</t>
  </si>
  <si>
    <t>CBC Capital (Asset Management and Custody Banks); Cloud Angel Fund (Asset Management and Custody Banks); GSR Ventures Management Co. Ltd. (Asset Management and Custody Banks); HongShan (Asset Management and Custody Banks); Northern Light Venture Capital (Asset Management and Custody Banks)</t>
  </si>
  <si>
    <t>CBC Capital (Financial Buyer); Cloud Angel Fund (Financial Buyer); GSR Ventures Management Co. Ltd. (Financial Buyer); HongShan (Financial Buyer); Northern Light Venture Capital (Financial Buyer)</t>
  </si>
  <si>
    <t>CBC Capital (Financials); Cloud Angel Fund (Financials); GSR Ventures Management Co. Ltd. (Financials); HongShan (Financials); Northern Light Venture Capital (Financials)</t>
  </si>
  <si>
    <t>CBC Capital (China); Cloud Angel Fund (China); GSR Ventures Management Co. Ltd. (China); HongShan (China); Northern Light Venture Capital (United States)</t>
  </si>
  <si>
    <t>IQTR611640655</t>
  </si>
  <si>
    <t>Shanghai Huzan Information Technology Co., Ltd.</t>
  </si>
  <si>
    <t>GSR Ventures Management Co. Ltd.; HongShan; Source Code Capital</t>
  </si>
  <si>
    <t>Shanghai Huzan Information Technology Co., Ltd. is a private company offering social network e-commerce solutions. The firm in headquartered in China.</t>
  </si>
  <si>
    <t>GSR Ventures Management Co. Ltd. (Asset Management and Custody Banks); HongShan (Asset Management and Custody Banks); Source Code Capital (Asset Management and Custody Banks)</t>
  </si>
  <si>
    <t>GSR Ventures Management Co. Ltd. (Financial Buyer); HongShan (Financial Buyer); Source Code Capital (Financial Buyer)</t>
  </si>
  <si>
    <t>GSR Ventures Management Co. Ltd. (Financials); HongShan (Financials); Source Code Capital (Financials)</t>
  </si>
  <si>
    <t>GSR Ventures Management Co. Ltd. (China); HongShan (China); Source Code Capital (China)</t>
  </si>
  <si>
    <t>IQTR611946344</t>
  </si>
  <si>
    <t>Score</t>
  </si>
  <si>
    <t>Sea of Stars Capital</t>
  </si>
  <si>
    <t>Score develops an e-sports star and anchor information community software that provides e-sports stars and anchor graphics, voice, and video information. The company is based in China.</t>
  </si>
  <si>
    <t>IQTR612675856</t>
  </si>
  <si>
    <t>IQTR616020226</t>
  </si>
  <si>
    <t>Insight Venture Management, LLC; Mayfield Fund, L.L.C.; Rembrandt Venture Management LLC</t>
  </si>
  <si>
    <t>Insight Venture Management, LLC (Asset Management and Custody Banks); Mayfield Fund, L.L.C. (Asset Management and Custody Banks); Rembrandt Venture Management LLC (Asset Management and Custody Banks)</t>
  </si>
  <si>
    <t>Insight Venture Management, LLC (Financial Buyer); Mayfield Fund, L.L.C. (Financial Buyer); Rembrandt Venture Management LLC (Financial Buyer)</t>
  </si>
  <si>
    <t>Insight Venture Management, LLC (Financials); Mayfield Fund, L.L.C. (Financials); Rembrandt Venture Management LLC (Financials)</t>
  </si>
  <si>
    <t>Insight Venture Management, LLC (United States); Mayfield Fund, L.L.C. (United States); Rembrandt Venture Management LLC (United States)</t>
  </si>
  <si>
    <t>IQTR714788905</t>
  </si>
  <si>
    <t>Tribeca Venture Partners, LLC; Olive Capital</t>
  </si>
  <si>
    <t>Olive Capital (Asset Management and Custody Banks); Tribeca Venture Partners, LLC (Asset Management and Custody Banks)</t>
  </si>
  <si>
    <t>Olive Capital (Financial Buyer); Tribeca Venture Partners, LLC (Financial Buyer)</t>
  </si>
  <si>
    <t>Olive Capital (Financials); Tribeca Venture Partners, LLC (Financials)</t>
  </si>
  <si>
    <t>Olive Capital (Switzerland); Tribeca Venture Partners, LLC (United States)</t>
  </si>
  <si>
    <t>IQTR606690002</t>
  </si>
  <si>
    <t>ASX:NOV</t>
  </si>
  <si>
    <t>Novatti Group Limited operates as a fintech company worldwide. It operates through Technology, Business Automation, Acquiring, Alternative Payments, Banking Services, Issuing, and ATX Payments segments. The Technology segment develops, deploys, and supports mobile and alternate payment technology, primarily through the deployment of the Novatti platform; and provides billing and CIS solutions to service providers in the utility industry. The Business Automation segment automates business processes, including customer engagement, billing, collections, subscription management, and embedded payments. The Acquiring segment enables businesses to accept payments online for e-commerce with a focus on mobile point-of-sales. The Alternative Payments segment offers bill payments for international and local university and college students. The Banking Services offers banking services to customers with a focus on the migrant demographic; and alternative payment method in the form of a prepaid cash voucher. The Issuing segment provides digital and physical prepaid, gift, and debit cards for fintechs and commercial enterprises. The ATX Payments segment offers payments network across Malaysia. Novatti Group Limited was incorporated in 2015 and is based in Melbourne, Australia.</t>
  </si>
  <si>
    <t>IQTR606723266</t>
  </si>
  <si>
    <t>SEEK Limited (ASX:SEK); Y Combinator Management, LLC; M12; Larsen Ventures</t>
  </si>
  <si>
    <t>Larsen Ventures (Asset Management and Custody Banks); M12 (Asset Management and Custody Banks); SEEK Limited (ASX:SEK) (Interactive Media and Services); Y Combinator Management, LLC (Asset Management and Custody Banks)</t>
  </si>
  <si>
    <t>Larsen Ventures (Financial Buyer); M12 (Financial Buyer); SEEK Limited (ASX:SEK) (Strategic Buyer); Y Combinator Management, LLC (Financial Buyer)</t>
  </si>
  <si>
    <t>Larsen Ventures (Financials); M12 (Financials); SEEK Limited (ASX:SEK) (Communication Services); Y Combinator Management, LLC (Financials)</t>
  </si>
  <si>
    <t>Larsen Ventures (Australia); M12 (United States); SEEK Limited (ASX:SEK) (Australia); Y Combinator Management, LLC (United States)</t>
  </si>
  <si>
    <t>IQTR612376242</t>
  </si>
  <si>
    <t>NetFusion, Inc.</t>
  </si>
  <si>
    <t>NetFusion, Inc. operates as a managed IT service provider, which offers IT solutions and services for small and mid-sized businesses. The company was founded in 1995 and is based in Los Angeles, California. As of May 3, 2019, NetFusion, Inc. operates as a subsidiary of NuMSP LLC.</t>
  </si>
  <si>
    <t>IQTR606739261</t>
  </si>
  <si>
    <t>LeanData, Inc.</t>
  </si>
  <si>
    <t>Sapphire Ventures, LLC; Industry Ventures, L.L.C.; Shasta Ventures Management, LLC; Tenaya Capital Inc.; Correlation Ventures, L.P.</t>
  </si>
  <si>
    <t>LeanData, Inc. develops a revenue operations platform for B2B organizations. It provides SaaS-based data management solutions. It also offers process management, native application, and custom mapping services. The company's platform visualizes lead routing processes end-to-end, from a lead source to a closed deal, optimize routing workflows through automation, and adapts workflows easily to GTM strategies using data-driven insights. The company was incorporated in 2012 and is based in Santa Clara, California.</t>
  </si>
  <si>
    <t>Correlation Ventures, L.P. (Asset Management and Custody Banks); Industry Ventures, L.L.C. (Asset Management and Custody Banks); Sapphire Ventures, LLC (Asset Management and Custody Banks); Shasta Ventures Management, LLC (Asset Management and Custody Banks); Tenaya Capital Inc. (Asset Management and Custody Banks)</t>
  </si>
  <si>
    <t>Correlation Ventures, L.P. (Financial Buyer); Industry Ventures, L.L.C. (Financial Buyer); Sapphire Ventures, LLC (Financial Buyer); Shasta Ventures Management, LLC (Financial Buyer); Tenaya Capital Inc. (Financial Buyer)</t>
  </si>
  <si>
    <t>Correlation Ventures, L.P. (Financials); Industry Ventures, L.L.C. (Financials); Sapphire Ventures, LLC (Financials); Shasta Ventures Management, LLC (Financials); Tenaya Capital Inc. (Financials)</t>
  </si>
  <si>
    <t>Correlation Ventures, L.P. (United States); Industry Ventures, L.L.C. (United States); Sapphire Ventures, LLC (United States); Shasta Ventures Management, LLC (United States); Tenaya Capital Inc. (United States)</t>
  </si>
  <si>
    <t>IQTR606757032</t>
  </si>
  <si>
    <t>AmplifAI Solutions, Inc.</t>
  </si>
  <si>
    <t>Greycroft LP; Capital Factory; LiveOak Ventures; Naya Ventures; Breyer Capital, LLC; Dallas Venture Capital LLC</t>
  </si>
  <si>
    <t>AmplifAI Solutions, Inc. develops and operates an artificial intelligence-based people enablement platform for employee-centric workforces. Its platform transforms employee data into actions modeled after an enterprise’s performers that help teams enhance business outcomes, boost productivity, and improve engagement. It also provides supervisors and employees with personalized performance dashboards, data-driven coaching, recognition, and performance-driven micro-learning. It serves financial services, managed services, health care, communications and media, technology, contact centers and BPOs, and the financial services industry. The company was founded in 2016 and is based in Plano, Texas with additional offices in Austin, Texas; Miami, Florida; and Denver, Colorado.</t>
  </si>
  <si>
    <t>Breyer Capital, LLC (Asset Management and Custody Banks); Capital Factory (Asset Management and Custody Banks); Dallas Venture Capital LLC (Asset Management and Custody Banks); Greycroft LP (Asset Management and Custody Banks); LiveOak Ventures (Asset Management and Custody Banks); Naya Ventures (Asset Management and Custody Banks)</t>
  </si>
  <si>
    <t>Breyer Capital, LLC (Financial Buyer); Capital Factory (Financial Buyer); Dallas Venture Capital LLC (Financial Buyer); Greycroft LP (Financial Buyer); LiveOak Ventures (Financial Buyer); Naya Ventures (Financial Buyer)</t>
  </si>
  <si>
    <t>Breyer Capital, LLC (Financials); Capital Factory (Financials); Dallas Venture Capital LLC (Financials); Greycroft LP (Financials); LiveOak Ventures (Financials); Naya Ventures (Financials)</t>
  </si>
  <si>
    <t>Breyer Capital, LLC (United States); Capital Factory (United States); Dallas Venture Capital LLC (United States); Greycroft LP (United States); LiveOak Ventures (United States); Naya Ventures (United States)</t>
  </si>
  <si>
    <t>IQTR606764276</t>
  </si>
  <si>
    <t>NexDefense, Inc.</t>
  </si>
  <si>
    <t>Advanced Technology Development Center</t>
  </si>
  <si>
    <t>As of March 18, 2019, NexDefense, Inc. was acquired by Dragos, Inc. NexDefense, Inc. develops cyber security software for automation and control systems. The company provides real-time services which enables automation and control system operators to maintain system and process integrity and combat security threats. It offers Integrity, an industrial network anomaly detection system that provides visibility, network event monitoring, and notification services for safety, security, and operational integrity; and Sophia, an ICS monitoring and network anomaly detection software. The company’s solutions are used for device discovery and monitoring, event tracking and alerting, network optimization, and security posture improvement. It serves power, oil and gas, defense, manufacturing, transportation, distribution, commercial/government, critical infrastructure, food and agriculture, telecommunication, water, and chemical sectors. NexDefense, Inc. was founded in 2012 and is headquartered in Atlanta, Georgia.</t>
  </si>
  <si>
    <t>IQTR606771811</t>
  </si>
  <si>
    <t>AgileCraft LLC</t>
  </si>
  <si>
    <t xml:space="preserve">AgileCraft LLC develops an agile-management platform to public and private organizations worldwide. Its platform allows users ranging from engineers to executives to optimize software delivery; offers PPM, reporting, project and portfolio management, program management, intelligence, and assessment options; and training, coaching, and consulting services. The company was founded in 2013 and is based in Georgetown, Texas. As of April 3, 2019, AgileCraft LLC operates as a subsidiary of Atlassian Corporation Plc.
</t>
  </si>
  <si>
    <t>IQTR606772695</t>
  </si>
  <si>
    <t>Tactical Communications Group, LLC</t>
  </si>
  <si>
    <t>Curtiss-Wright Corporation (NYSE:CW)</t>
  </si>
  <si>
    <t>Tactical Communications Group, LLC provides tactical data link software solutions for the military community. The company focuses on building and deploying software products, tools, and turnkey systems to facilitate the development, deployment, testing, and training for tactical data link systems. It offers LinkPRO, a configurable front-end tactical data link processor for implementing tactical data links in military communications systems; Battlefield Operations Support System, an advanced, standards-compliant tactical data link simulation and test software solution; and Ground Tactical Data Link System, a tactical data link training and simulation system. The company serves military operating and training units, government testing organizations, and prime defense contractors. It has strategic alliance partnerships with ViaSat, Saab, Raytheon Solipsys, and DRS Technologies. Tactical Communications Group, LLC was founded in 1993 and is headquartered in Tewksbury, Massachusetts. The company has operations in Newport News, Virginia; Orlando, Florida; and San Diego, California. As of March 15, 2019, Tactical Communications Group, LLC operates as a subsidiary of Teletronics Technology Corporation.</t>
  </si>
  <si>
    <t>IQTR606778413</t>
  </si>
  <si>
    <t>The Foundry Visionmongers Ltd.</t>
  </si>
  <si>
    <t>The Foundry Visionmongers Ltd. develops software solutions for artists and designers in the design, film, television, shortform, and games industries in the United Kingdom and internationally. The company offers NUKE, a node-based compositor; MODO that provides 3D modeling, animation, sculpting, effects, and rendering solutions; MARI, a 3D paint tool that enables users to paint directly onto 3D models; and HIERO that gives shot management, conform, and review solutions. It also offers OCULA, a collection of plug-in tools for NUKE that is designed to tackle common problems with stereoscopic imagery; KATANA, an asset-based approach solution to look development and lighting in the CG projects; FLIX, a Web-based visual story development tool for feature animation; and COLORWAY, an application that aids creativity and focuses the decision making process. The company was founded in 1996 and is based in London, United Kingdom with additional offices in Manchester, United Kingdom and Austin, Texas. As of May 3, 2022, The Foundry Visionmongers Ltd. operates as a subsidiary of Roper Nl1 Uk Limited.</t>
  </si>
  <si>
    <t>IQTR606778950</t>
  </si>
  <si>
    <t>IQTR606804294</t>
  </si>
  <si>
    <t>IQTR606809636</t>
  </si>
  <si>
    <t>Episode 1 Ventures LLP (Asset Management and Custody Banks); Octopus Ventures Ltd. (Asset Management and Custody Banks); True Capital Limited (Asset Management and Custody Banks)</t>
  </si>
  <si>
    <t>Episode 1 Ventures LLP (Financial Buyer); Octopus Ventures Ltd. (Financial Buyer); True Capital Limited (Financial Buyer)</t>
  </si>
  <si>
    <t>Episode 1 Ventures LLP (Financials); Octopus Ventures Ltd. (Financials); True Capital Limited (Financials)</t>
  </si>
  <si>
    <t>IQTR612753180</t>
  </si>
  <si>
    <t>Mieloo &amp; Alexander B.V.</t>
  </si>
  <si>
    <t>Mieloo &amp; Alexander B.V. provides customized information technology consulting services. Its services include information technology, supply chain management, supply network analysis and designing, lean operations, project and change management, information technology management, technology-enabled logistics, performance improvement, and integration services. The company design, plan, and implement technology solutions for organizations. It offers integrated solutions for horticulture (ScanGreen) and returnable asset tracking (RTEye). Mieloo &amp; Alexander B.V. was founded in 2000 and is based in Hoofddorp, the Netherlands. It has a sales office in Duesseldorf, Germany.</t>
  </si>
  <si>
    <t>IQTR612850446</t>
  </si>
  <si>
    <t>Daya Dimensi Global Pty Ltd</t>
  </si>
  <si>
    <t>Daya Dimensi Global Pty Ltd offers human resource consultancy services in information technology sector. The company was founded in 2008 and is headquartered in Milsons Point, Australia. Daya Dimensi Global Pty Ltd operates as a subsidiary of HR Path SAS.</t>
  </si>
  <si>
    <t>IQTR606843074</t>
  </si>
  <si>
    <t>ELOQUANT SA</t>
  </si>
  <si>
    <t>Ardian Holding S.A.S.</t>
  </si>
  <si>
    <t>ELOQUANT SA designs and develops software to manage customer interactions and feedback. It provides solutions for contact centre, vocal services, online surveys, and semantic analysis for companies and public service entities, multinational groups, and service providers. The company also offers  French and international numbers management, Call routing, SMS shortcodes, SMS routing, and Multi-channel incoming and outgoing contact processing: phone and digital channels such as emails, text messages, chat, social networks, and smartphones. Additionally, It offers services, such as software editing, telecom services, system integration, and cloud hosting. ELOQUANT SA was incorporated in 2001 and is based in Gières, France. As of April 16, 2013, ELOQUANT SA operates as a subsidiary of GibMédia S.a.r.l.</t>
  </si>
  <si>
    <t>IQTR606848489</t>
  </si>
  <si>
    <t>Axapa Sa</t>
  </si>
  <si>
    <t>Axapa Sa develops software for medico-social sector and for institutions dedicated to people with disabilities. The company offers products, including software, such as IMAGO, and GESSI; and solutions, including financial domain, business domain, and associative domain. The company was founded in 2012 and is based in Nantes, France. As of March 18, 2019, Axapa Sa operates as a subsidiary of Evolucare Technologies.</t>
  </si>
  <si>
    <t>IQTR606851047</t>
  </si>
  <si>
    <t>IQTR664820117</t>
  </si>
  <si>
    <t>IQTR606877878</t>
  </si>
  <si>
    <t>ctrl B.V.</t>
  </si>
  <si>
    <t>Deloitte &amp; Touche Netherlands</t>
  </si>
  <si>
    <t xml:space="preserve">ctrl B.V. operates Ctrl, an online platform for accounting firms and administrative offices. It collaborates through its platform between entrepreneurs, accountants, cloud-based market and requesting parties. The company is based in Utrecht, the Netherlands. As of March 14, 2019, ctrl B.V. operates as a subsidiary of MUIS Software B.V.
</t>
  </si>
  <si>
    <t>IQTR612248964</t>
  </si>
  <si>
    <t>Dynamics Resources Inc.</t>
  </si>
  <si>
    <t>Dynamics Resources Inc. operates as a valued added reseller for Microsoft Dynamics 365, AX and CRM. It offers PayDax, an online card processing tool; InTouch, a messaging application; loan management module; and HRX, a human resource solution on the Dynamics AX platform. The company provides services, such as implementation, upgradation, on-demand support, audit and optimization, training, and staffing. The company was founded in 2004 and is based in Vernon Hills, Illinois. As of May 2, 2019, Dynamics Resources Inc. operates as a subsidiary of Synoptek, LLC.</t>
  </si>
  <si>
    <t>IQTR612254028</t>
  </si>
  <si>
    <t>Koris Communications Group Limited/365 ITMS Limited</t>
  </si>
  <si>
    <t>MXC Capital Limited; Liberty Global Europe 2 Limited</t>
  </si>
  <si>
    <t>Koris Communications Group Limited/365 ITMS Limited represents the combined operations of 365 ITMS Limited and Koris Communications Group Limited in their sale to Liberty Global Europe 2 Limited and MXC Capital Limited. As of May 2, 2019, Koris Communications Group Limited/365 ITMS Limited was acquired by Liberty Global Europe 2 Limited and MXC Capital Limited. Koris Communications Group Limited offers managed communications provider offering on-premise, hybrid, private cloud and cloud solutions with a specialist focus on Mitel telephony and Skype for Business solutions. 365 ITMS Limited provides covering design, deployment, and support services of information technology systems. The companies are based in the United Kingdom.</t>
  </si>
  <si>
    <t>Liberty Global Europe 2 Limited (IT Consulting and Other Services); MXC Capital Limited (Investment Banking and Brokerage)</t>
  </si>
  <si>
    <t>Liberty Global Europe 2 Limited (Strategic Buyer); MXC Capital Limited (Strategic Buyer)</t>
  </si>
  <si>
    <t>Liberty Global Europe 2 Limited (Information Technology); MXC Capital Limited (Financials)</t>
  </si>
  <si>
    <t>Liberty Global Europe 2 Limited (United Kingdom); MXC Capital Limited (Guernsey)</t>
  </si>
  <si>
    <t>IQTR607237004</t>
  </si>
  <si>
    <t>Safone</t>
  </si>
  <si>
    <t>Virtual Halo, LLC</t>
  </si>
  <si>
    <t>Safone designs and develops a bi-lingual personal safety application that connects travelers with their families. The company was founded in 2016 and is based in Brussels, Belgium. As of March 16, 2019, Safone operates as a subsidiary of Virtual Halo, LLC.</t>
  </si>
  <si>
    <t>IQTR607318129</t>
  </si>
  <si>
    <t>SignUp</t>
  </si>
  <si>
    <t>Netshow.me Serviços Online Ltda.</t>
  </si>
  <si>
    <t>SignUp designs and develops content management platforms for content producers, niche news providers, writers, speakers, publishers, podcasters, youtubers, and digital influencers. The company is based in Natal, Brazil. As of March 18, 2019, SignUp operates as a subsidiary of Netshow.me Serviços Online Ltda.</t>
  </si>
  <si>
    <t>IQTR607808260</t>
  </si>
  <si>
    <t>IQTR608204992</t>
  </si>
  <si>
    <t>Collact Serviços Digitais LTDA.</t>
  </si>
  <si>
    <t>Collact Serviços Digitais LTDA. develops customer relationship management (CRM) software for food service industry. The company was founded in 2012 and is based in São Paulo, Brazil. Collact Serviços Digitais LTDA. operates as a subsidiary of Stone Instituicao de Pagamento S.A.</t>
  </si>
  <si>
    <t>IQTR608385990</t>
  </si>
  <si>
    <t>CatalystXL, Inc.</t>
  </si>
  <si>
    <t>CatalystXL, Inc. develops a mobile sales enablement platform that offers real-time updates for sales information. Its platform Cardware offers micro-content that contains sales and product information and micro learning for concentrated and casual study. In addition, the platform also provides forms to make request and quotation for the products. The platform is also used to discover data patterns, track, and report key performance indicators to show sales progress. CatalystXL, Inc. was incorporated in 2018 and is based in Grosse Pointe Farms, Michigan.</t>
  </si>
  <si>
    <t>IQTR608619840</t>
  </si>
  <si>
    <t>AirSquire Pte. Ltd.</t>
  </si>
  <si>
    <t>AirSquire Pte. Ltd. develops artificial intelligence (AI) image analysis solutions for real estate developers and construction companies. It enables to capture indoor 3D space with a depth camera embedded in mobile device, 360 degree cameras, or drones used by contractors and upload to cloud; inspect and identify common visual errors and deviation from blueprints; and collaborative platform for inspectors and contractors to collaboratively resolve issues. The company was founded in 2017 and is based in Singapore.</t>
  </si>
  <si>
    <t>IQTR609968710</t>
  </si>
  <si>
    <t>PixelPin Ltd.</t>
  </si>
  <si>
    <t>PixelPin Ltd., a cyber security company, provides online authentication solutions for consumers and businesses in the United Kingdom. It offers solutions that provide online authentication services for users using personal pictures rather than passwords. The company offers its solution on various platforms, such as Web, Android, and iOS. PixelPin Ltd. was founded in 2011 and is based in Bristol, United Kingdom. As of March 18, 2021, PixelPin Ltd. operates as a subsidiary of T Stamp Inc.</t>
  </si>
  <si>
    <t>IQTR611537123</t>
  </si>
  <si>
    <t>Lichu Saobei</t>
  </si>
  <si>
    <t>Shanghai Fuiou Payment Service CO.,Ltd; Wuhan Gaowen Equity Investment Fund Management Co., Ltd.</t>
  </si>
  <si>
    <t>Lichu Saobei, a mobile payment technology company, engages in third-party payment promotion technology and product development. It offers customized multi-scenario payment integration solutions for merchants. The company was founded in 2011 and is based in Wuhan, China.</t>
  </si>
  <si>
    <t>Shanghai Fuiou Payment Service CO.,Ltd (Transaction and Payment Processing Services); Wuhan Gaowen Equity Investment Fund Management Co., Ltd. (Asset Management and Custody Banks)</t>
  </si>
  <si>
    <t>Shanghai Fuiou Payment Service CO.,Ltd (Strategic Buyer); Wuhan Gaowen Equity Investment Fund Management Co., Ltd. (Financial Buyer)</t>
  </si>
  <si>
    <t>Shanghai Fuiou Payment Service CO.,Ltd (Financials); Wuhan Gaowen Equity Investment Fund Management Co., Ltd. (Financials)</t>
  </si>
  <si>
    <t>Shanghai Fuiou Payment Service CO.,Ltd (China); Wuhan Gaowen Equity Investment Fund Management Co., Ltd. (China)</t>
  </si>
  <si>
    <t>IQTR611537140</t>
  </si>
  <si>
    <t>aircos.Inc.</t>
  </si>
  <si>
    <t>Shenzhen QF Capital Management Co., Ltd.; Viking Capital</t>
  </si>
  <si>
    <t>aircos.Inc. develops software platform for supply chain collaboration between traffic owners, brand owners, shared warehouse owners, and financial institutions. The product uses artificial intelligence and big data technology to optimize the selection, distribution, order circulation, and order fulfillment in the entire supply chain. aircos.Inc. was founded in 2014 and is based in Tianjin, China.</t>
  </si>
  <si>
    <t>Shenzhen QF Capital Management Co., Ltd. (Asset Management and Custody Banks); Viking Capital (Asset Management and Custody Banks)</t>
  </si>
  <si>
    <t>Shenzhen QF Capital Management Co., Ltd. (Financial Buyer); Viking Capital (Financial Buyer)</t>
  </si>
  <si>
    <t>Shenzhen QF Capital Management Co., Ltd. (Financials); Viking Capital (Financials)</t>
  </si>
  <si>
    <t>Shenzhen QF Capital Management Co., Ltd. (China); Viking Capital (China)</t>
  </si>
  <si>
    <t>IQTR616313244</t>
  </si>
  <si>
    <t>Axel Springer Digital Ventures GmbH; Stripe, Inc.; Bloomberg Beta L.P.; Precursor Ventures; Village Global Management, LLC</t>
  </si>
  <si>
    <t>Axel Springer Digital Ventures GmbH (Asset Management and Custody Banks); Bloomberg Beta L.P. (Asset Management and Custody Banks); Precursor Ventures (Asset Management and Custody Banks); Stripe, Inc. (Transaction and Payment Processing Services); Village Global Management, LLC (Asset Management and Custody Banks)</t>
  </si>
  <si>
    <t>Axel Springer Digital Ventures GmbH (Financial Buyer); Bloomberg Beta L.P. (Financial Buyer); Precursor Ventures (Financial Buyer); Stripe, Inc. (Strategic Buyer); Village Global Management, LLC (Financial Buyer)</t>
  </si>
  <si>
    <t>Axel Springer Digital Ventures GmbH (Financials); Bloomberg Beta L.P. (Financials); Precursor Ventures (Financials); Stripe, Inc. (Financials); Village Global Management, LLC (Financials)</t>
  </si>
  <si>
    <t>Axel Springer Digital Ventures GmbH (Germany); Bloomberg Beta L.P. (United States); Precursor Ventures (United States); Stripe, Inc. (United States); Village Global Management, LLC (United States)</t>
  </si>
  <si>
    <t>IQTR618585723</t>
  </si>
  <si>
    <t>Grunt AS</t>
  </si>
  <si>
    <t>Grunt AS develops software for creation of PowerPoint slides. Grunt AS was formerly known as Altua AS. The company was incorporated in 2015 and is based in Oslo, Norway.</t>
  </si>
  <si>
    <t>IQTR634186066</t>
  </si>
  <si>
    <t>Maxta, Inc.</t>
  </si>
  <si>
    <t>Huayun Data International Ltd.</t>
  </si>
  <si>
    <t>Maxta, Inc. develops and provides Maxta Storage Platform (MxSP), a cloud based hypervisor agnostic and software-only implementation of enterprise storage solution for virtualized environments providing VM-level storage abstraction and integration into server virtualization management scheme and user interface. Its MxSP eliminates the need for storage arrays (either SAN or NAS) delivering shared storage by aggregating dispersed storage resources from multiple servers; and MxIQ analytics-insight platform empowers customers with real-time visibility into their private cloud and multi-cloud environments. The company offers remote offices and branch offices, test and development, virtualized data centers, and virtual desktop infrastructure solutions. Maxta, Inc. was founded in 2009 and is based in Sunnyvale, California. As of March 4, 2019, Maxta, Inc. operates as a subsidiary of Huayun Data International Ltd..</t>
  </si>
  <si>
    <t>IQTR666039292</t>
  </si>
  <si>
    <t>IQTR612346826</t>
  </si>
  <si>
    <t>IQTR612560195</t>
  </si>
  <si>
    <t>SKS Steuerungstechnik GmbH</t>
  </si>
  <si>
    <t>PTP Holding GmbH</t>
  </si>
  <si>
    <t>Denway Holdings International</t>
  </si>
  <si>
    <t>SKS Steuerungstechnik GmbH provides customized solutions for software planning and commissioning of production automation systems. The company was founded in 1995 and is based in Uetze, Germany. As of May 2, 2019, SKS Steuerungstechnik GmbH operates as a subsidiary of PTP Holding GmbH.</t>
  </si>
  <si>
    <t>IQTR606692824</t>
  </si>
  <si>
    <t>Social Audience Pvt Ltd.</t>
  </si>
  <si>
    <t>Enterprise Singapore; Jungle Ventures Pte. Ltd.; Illuminate Financial Management 2 Ltd; Supply Chain Angels</t>
  </si>
  <si>
    <t>Social Audience Pvt Ltd. develops an intelligent decision support system for businesses. It offers Tookitaki DSS, a software distribution platform that provides production-ready automated and scalable predictive modeling environment to organizations. The company was founded in 2012 and is based in Kolkata, India with an additional office in Singapore.</t>
  </si>
  <si>
    <t>Enterprise Singapore (Diversified Support Services); Illuminate Financial Management 2 Ltd (Asset Management and Custody Banks); Jungle Ventures Pte. Ltd. (Asset Management and Custody Banks); Supply Chain Angels (Asset Management and Custody Banks)</t>
  </si>
  <si>
    <t>Enterprise Singapore (Strategic Buyer); Illuminate Financial Management 2 Ltd (Financial Buyer); Jungle Ventures Pte. Ltd. (Financial Buyer); Supply Chain Angels (Financial Buyer)</t>
  </si>
  <si>
    <t>Enterprise Singapore (Industrials); Illuminate Financial Management 2 Ltd (Financials); Jungle Ventures Pte. Ltd. (Financials); Supply Chain Angels (Financials)</t>
  </si>
  <si>
    <t>Enterprise Singapore (Singapore); Illuminate Financial Management 2 Ltd (United Kingdom); Jungle Ventures Pte. Ltd. (Singapore); Supply Chain Angels (Singapore)</t>
  </si>
  <si>
    <t>IQTR606700507</t>
  </si>
  <si>
    <t>IQTR606733034</t>
  </si>
  <si>
    <t>Omnivore Capital Management Advisors Private Limited; AgFunder Inc.</t>
  </si>
  <si>
    <t>AgFunder Inc. (Asset Management and Custody Banks); Omnivore Capital Management Advisors Private Limited (Asset Management and Custody Banks)</t>
  </si>
  <si>
    <t>AgFunder Inc. (Financial Buyer); Omnivore Capital Management Advisors Private Limited (Financial Buyer)</t>
  </si>
  <si>
    <t>AgFunder Inc. (Financials); Omnivore Capital Management Advisors Private Limited (Financials)</t>
  </si>
  <si>
    <t>AgFunder Inc. (United States); Omnivore Capital Management Advisors Private Limited (India)</t>
  </si>
  <si>
    <t>IQTR606768395</t>
  </si>
  <si>
    <t>Online Permissions Technologies Ltd.</t>
  </si>
  <si>
    <t>2B Angels</t>
  </si>
  <si>
    <t>Online Permissions Technologies Ltd. provides MyPermissions Cleaner, a solution that automatically scans user's applications permissions, alerts them when new applications gain access to their personal information, and cleans those permissions on the Web. It also offers Safe Permissions Program to make permissions transparent for compliance with safe permissions standards and certifies those who comply with. The company is based in Israel.</t>
  </si>
  <si>
    <t>IQTR606818280</t>
  </si>
  <si>
    <t>BlueSun Inc.</t>
  </si>
  <si>
    <t>BlueSun Inc. develops life insurance and mutual fund software solutions in North America. It offers WealthServ Insurance, an insurance software technology to reflect the layers of operations, administration, and compliance of the insurance industry; and to grant customized access for various users’ needs. The company also provides WealthServ Investments, a Web-based software solution for mutual fund distributors and advisors to simplify back office operations, and offer data access to brokers and regulators. In addition, it offers WealthServ CRM, a Web-based investment and insurance customer relationship management (CRM) software to provide financial advisor CRM tools that streamline data management, uncover sales opportunities, and facilitate lead distribution; and provide an automated solution for integrating data from various channels and staying organized. Further, the company provides technical support services. The company was formerly known as Transact One Corporation. BlueSun Inc. was founded in 2001 and is based in Burlington, Canada. As of March 17, 2019, BlueSun Inc. operates as a subsidiary of iPipeline.</t>
  </si>
  <si>
    <t>IQTR606820595</t>
  </si>
  <si>
    <t>Equiday, Inc.</t>
  </si>
  <si>
    <t>Allovue, Inc.</t>
  </si>
  <si>
    <t>Equiday, Inc., doing business as Equiday, develops software solutions for budget planning in the education system. The company was founded in 2018 and is based in Rockville, Maryland. As of March 17, 2019, Equiday, Inc. operates as a subsidiary of Allovue, Inc.</t>
  </si>
  <si>
    <t>IQTR606919094</t>
  </si>
  <si>
    <t>BDC Capital Inc.; Vanedge Capital Inc.; Salesforce Ventures, LLC; Sands Capital Ventures, LLC</t>
  </si>
  <si>
    <t>BDC Capital Inc. (Asset Management and Custody Banks); Salesforce Ventures, LLC (Asset Management and Custody Banks); Sands Capital Ventures, LLC (Asset Management and Custody Banks); Vanedge Capital Inc. (Asset Management and Custody Banks)</t>
  </si>
  <si>
    <t>BDC Capital Inc. (Financial Buyer); Salesforce Ventures, LLC (Financial Buyer); Sands Capital Ventures, LLC (Financial Buyer); Vanedge Capital Inc. (Financial Buyer)</t>
  </si>
  <si>
    <t>BDC Capital Inc. (Financials); Salesforce Ventures, LLC (Financials); Sands Capital Ventures, LLC (Financials); Vanedge Capital Inc. (Financials)</t>
  </si>
  <si>
    <t>BDC Capital Inc. (Canada); Salesforce Ventures, LLC (United States); Sands Capital Ventures, LLC (United States); Vanedge Capital Inc. (Canada)</t>
  </si>
  <si>
    <t>IQTR645477884</t>
  </si>
  <si>
    <t>Nomura Holdings, Inc. (TSE:8604); Enterprise Singapore; SIG Asia Investments, LLLP; Jungle Ventures Pte. Ltd.; Illuminate Financial Management 2 Ltd; Supply Chain Angels; Viola FinTech; SEEDS Capital Pte. Ltd.</t>
  </si>
  <si>
    <t>Enterprise Singapore (Diversified Support Services); Illuminate Financial Management 2 Ltd (Asset Management and Custody Banks); Jungle Ventures Pte. Ltd. (Asset Management and Custody Banks); Nomura Holdings, Inc. (TSE:8604) (Investment Banking and Brokerage); SEEDS Capital Pte. Ltd. (Asset Management and Custody Banks); SIG Asia Investments, LLLP (Asset Management and Custody Banks); Supply Chain Angels (Asset Management and Custody Banks); Viola FinTech (Asset Management and Custody Banks)</t>
  </si>
  <si>
    <t>Enterprise Singapore (Strategic Buyer); Illuminate Financial Management 2 Ltd (Financial Buyer); Jungle Ventures Pte. Ltd. (Financial Buyer); Nomura Holdings, Inc. (TSE:8604) (Strategic Buyer); SEEDS Capital Pte. Ltd. (Financial Buyer); SIG Asia Investments, LLLP (Financial Buyer); Supply Chain Angels (Financial Buyer); Viola FinTech (Financial Buyer)</t>
  </si>
  <si>
    <t>Enterprise Singapore (Industrials); Illuminate Financial Management 2 Ltd (Financials); Jungle Ventures Pte. Ltd. (Financials); Nomura Holdings, Inc. (TSE:8604) (Financials); SEEDS Capital Pte. Ltd. (Financials); SIG Asia Investments, LLLP (Financials); Supply Chain Angels (Financials); Viola FinTech (Financials)</t>
  </si>
  <si>
    <t>Enterprise Singapore (Singapore); Illuminate Financial Management 2 Ltd (United Kingdom); Jungle Ventures Pte. Ltd. (Singapore); Nomura Holdings, Inc. (TSE:8604) (Japan); SEEDS Capital Pte. Ltd. (Singapore); SIG Asia Investments, LLLP (China); Supply Chain Angels (Singapore); Viola FinTech (Israel)</t>
  </si>
  <si>
    <t>IQTR608802739</t>
  </si>
  <si>
    <t>emnos GmbH</t>
  </si>
  <si>
    <t>Loyalty Partner GmbH; PAYBACK GmbH</t>
  </si>
  <si>
    <t>emnos GmbH develops SaaS based solutions that offer customer retail analytics and shopper insights. The company's product includes emnosAssorter that offers data-driven assortment optimization and impact simulation, emnosNavigator that provides guided insights and root cause analysis, and emnosAnalyzer that enables users to answer important questions which impact marketing, merchandising, pricing, and promotional activities. It also offers commercial solutions, such as supplier collaboration, pricing solutions, and promotion optimization. It serves sectors, including clothing and sports, household goods, beauty products, convenience outlets, food and drink, and grocery and department stores. emnos GmbH was formerly known as 5one GmbH and changed its name to emnos GmbH in January 2006. The company was founded in 2003 and is based in Munich, Germany with additional offices in Paris, France and Chicago, Illinois. As of April 3, 2019, emnos GmbH operates as a subsidiary of ROBUR Industry Service GmbH.</t>
  </si>
  <si>
    <t>Loyalty Partner GmbH (Germany); PAYBACK GmbH (Germany)</t>
  </si>
  <si>
    <t>IQTR610614023</t>
  </si>
  <si>
    <t>Viewtinet System</t>
  </si>
  <si>
    <t>Viewtinet System develops data processing technology and a application that allows access to all the relevant information providing KPIs and reporting of applications, users, devices, and links on the network. Its solutions includead-hoc connectors and multivendor log ecosystem, carrier-class big-data database, multitenancy, business intelligence, analytics, alarms management, customized dashboards according to any customer request, network health check and troubleshooting, application performance monitoring, DPI probes, geolocation, artificial intelligence and forecasting, GDPR, TCP/Web optimization, service providers solutions, anomaly detection based on machine learning, and packet analyzer. The company is based in Madrid, Spain.</t>
  </si>
  <si>
    <t>IQTR612931493</t>
  </si>
  <si>
    <t>8-bit Business Solutions LLC</t>
  </si>
  <si>
    <t>Amshot LLC</t>
  </si>
  <si>
    <t>8-bit Business Solutions LLC provides managed information technology (IT) and computer repair services for businesses in Oklahoma City area. The company was incorporated in 2013 and is based in Oklahoma City, Oklahoma. As of April 30, 2019, 8-bit Business Solutions LLC operates as a subsidiary of Amshot LLC.</t>
  </si>
  <si>
    <t>IQTR606523894</t>
  </si>
  <si>
    <t>Digital Asset Management Holding Joint Stock Company</t>
  </si>
  <si>
    <t>HVA Investment Joint Stock Company</t>
  </si>
  <si>
    <t>Digital Asset Management Holding Joint Stock Company develops blockchain software for trading and management of digital assets, bonds, and stocks. The company was incorporated in 2018 and is based in Ho Chi Minh City, Vietnam.</t>
  </si>
  <si>
    <t>IQTR613334368</t>
  </si>
  <si>
    <t>Advanced Broadcast Solutions LLC</t>
  </si>
  <si>
    <t>Key Code Media, Inc.</t>
  </si>
  <si>
    <t>Advanced Broadcast Solutions, Inc. engages in the design, integration, and installation of digital and high definition television systems. It offers workflow analysis, budget projections, financial planning, project scope development, architectural and interior space planning, design and engineering, equipment specification, equipment procurement, project management and supervision, installation and integration, off site pre-build, system maintenance contracts, and field and bench repair services, as well as consulting, feasibility studies, project management, and training services. The company also provides various facilities, such as television production studios and control rooms, television post-production facilities, mobile television production vehicles, production uplink facilities, satellite earth station facilities, VHF and UHF television transmitter facilities, microwave systems, network operations centers, network switching systems, corporate communication centers, cable head-ends, Internet streaming systems, house of worship, sporting complexes, and gaming facilities. It enables its broadcast clients to implement various technologies, such as traffic systems, automation, and archiving technologies. Advanced Broadcast Solutions, Inc. was founded in 1992 and is based in SeaTac, Washington with an additional office in Seattle, Washington. The company has operations in the Middle East. As of May 2, 2019, Advanced Broadcast Solutions, Inc. operates as a subsidiary of Key Code Media, Inc.</t>
  </si>
  <si>
    <t>IQTR606547544</t>
  </si>
  <si>
    <t>IQTR606680806</t>
  </si>
  <si>
    <t>Conpend B.V.</t>
  </si>
  <si>
    <t>Conpend B.V. develops and offers software solution under the brand name Trafinas. The company’s solution includes features, such as, data capture technology to handle massive variation; robotic process automation for trade finance; two-way sanction screening on both the extracted data and all remaining text; trade based money laundering (TBML) red flags and internal compliance controls document checking; end to end audit trail; and modern architecture with integration options. It enables banks to digitize their manual and paper-based workflow and reduces processing time. It offers digitizing work, automating workflow, and upgrading data storage and maintenance to keep trade transactions safe and consistent. The company caters to banking and financial sector. The company was founded in 2016 and is headquartered in Amsterdam, the Netherlands.</t>
  </si>
  <si>
    <t>IQTR656436739</t>
  </si>
  <si>
    <t>IQTR606682599</t>
  </si>
  <si>
    <t>Solvay Ventures</t>
  </si>
  <si>
    <t>IQTR612169823</t>
  </si>
  <si>
    <t>Summit Technologies Ltd.</t>
  </si>
  <si>
    <t>Summit Aec is a company based in British Columbia that provides Building Information Modeling (BIM) consulting services and software. Their team of industry experts, with backgrounds in architecture and engineering, focuses on improving the design, construction, and operation of buildings. With a decade of experience in BIM and CAD technologies, Summit Aec is dedicated to implementing effective BIM technology and information management strategies.</t>
  </si>
  <si>
    <t>IQTR606683820</t>
  </si>
  <si>
    <t>IQTR606686112</t>
  </si>
  <si>
    <t>IQTR612209074</t>
  </si>
  <si>
    <t>CGA Enterprise Solutions Ltd.</t>
  </si>
  <si>
    <t>William Reed Ltd</t>
  </si>
  <si>
    <t xml:space="preserve">CGA Enterprise Solutions Ltd. provides business software solutions for small/medium enterprises and multinational organizations. Its services include business analysis, implementation, and support. The company also provides recommendations, project management, installation, and solution maintenance services. In addition, it offers peripherals, and network design and installation services. The company was incorporated in 2000 and is based in Cambridge, the United Kingdom. 
</t>
  </si>
  <si>
    <t>IQTR612218549</t>
  </si>
  <si>
    <t>5xThinking Ltd</t>
  </si>
  <si>
    <t>Overdose Digital Limited</t>
  </si>
  <si>
    <t>5xThinking Ltd provides e-commerce consultancy services. The company was founded in 2014 and is headquartered in London, United Kingdom with an additional office in New York, New York. As of May 1, 2019, 5xThinking Ltd was acquired by Overdose Digital Limited.</t>
  </si>
  <si>
    <t>IQTR606732639</t>
  </si>
  <si>
    <t>IQTR606765877</t>
  </si>
  <si>
    <t>IQTR612240141</t>
  </si>
  <si>
    <t>IT Services Division of Pixius Communications, LLC</t>
  </si>
  <si>
    <t>Pixius Communications, LLC</t>
  </si>
  <si>
    <t>As of May 1, 2019, IT Services Division of Pixius Communications, LLC was acquired by Choose Networks, Inc. IT Services Division of Pixius Communications, LLC comprises IT services division. The asset is located in the United States.</t>
  </si>
  <si>
    <t>IQTR606842431</t>
  </si>
  <si>
    <t>Dr. Heni - Software Gmbh &amp; Co. KG</t>
  </si>
  <si>
    <t>Meona GmbH</t>
  </si>
  <si>
    <t>Dr. Heni - Software GmbH &amp; Co. KG develops software for the pharmaceutical industry that offers preparation, prescription, and billing of cytostatic solutions. The company was founded in 1998 and is based in Kirchzarten, Germany. As of March 15, 2019, Dr. Heni - Software GmbH &amp; Co. KG operates as a subsidiary of Meona GmbH.</t>
  </si>
  <si>
    <t>IQTR606843877</t>
  </si>
  <si>
    <t>Outlook Consulting Co., Ltd. (TSE:5596)</t>
  </si>
  <si>
    <t>TSE:5596</t>
  </si>
  <si>
    <t>Aspirant Group, Inc.</t>
  </si>
  <si>
    <t>Outlook Consulting Co., Ltd. develops and sells business management software in Japan. The company offers Sactona, a cloud-compatible business management system that supports management accounting and business management operations, such as budgeting, budget management, and forecast management. It also provides a range of management consulting services, including business management and strategy, as well as system consulting services comprising system development, package implementation, and maintenance; and business portfolio management, value chain management, and corporate value evaluation consulting services. It serves large and SME clients. Outlook Consulting Co., Ltd. was incorporated in 2006 and is headquartered in Minato, Japan.</t>
  </si>
  <si>
    <t>IQTR612613785</t>
  </si>
  <si>
    <t>Amtek IT solutions Ltd.</t>
  </si>
  <si>
    <t>IT Support Business Ltd</t>
  </si>
  <si>
    <t>Amtek IT solutions Ltd. provides consultancy, virtualization, cloud based, email, networking, VOIP, print, onsite support, remote support, backup/disaster recovery, and hardware repair services. The company was incorporated in 2018 and is based in Wimborne, United Kingdom. As of May 1, 2020, Amtek IT solutions Ltd. operates as a subsidiary of IT Support Business Ltd.</t>
  </si>
  <si>
    <t>IQTR612897111</t>
  </si>
  <si>
    <t>Evolutio Inc.</t>
  </si>
  <si>
    <t>EPI-USE Labs Inc.</t>
  </si>
  <si>
    <t>Evolutio Inc. provides information technology (IT) related business and engineering consulting services. The company was founded in 2018 and is based in Chicago, Illinois.</t>
  </si>
  <si>
    <t>IQTR606914692</t>
  </si>
  <si>
    <t>IQTR607138576</t>
  </si>
  <si>
    <t>IQTR607157130</t>
  </si>
  <si>
    <t>IQTR607475397</t>
  </si>
  <si>
    <t>IQTR607485267</t>
  </si>
  <si>
    <t>LotMonkey</t>
  </si>
  <si>
    <t>Right Side Capital Management, LLC; StartFast Venture Accelerator</t>
  </si>
  <si>
    <t>LotMonkey is an application software company. It offers publishes software. The company is based in the United States.</t>
  </si>
  <si>
    <t>Right Side Capital Management, LLC (Asset Management and Custody Banks); StartFast Venture Accelerator (Asset Management and Custody Banks)</t>
  </si>
  <si>
    <t>Right Side Capital Management, LLC (Financial Buyer); StartFast Venture Accelerator (Financial Buyer)</t>
  </si>
  <si>
    <t>Right Side Capital Management, LLC (Financials); StartFast Venture Accelerator (Financials)</t>
  </si>
  <si>
    <t>Right Side Capital Management, LLC (United States); StartFast Venture Accelerator (United States)</t>
  </si>
  <si>
    <t>IQTR607933635</t>
  </si>
  <si>
    <t>IQTR608178352</t>
  </si>
  <si>
    <t>IQTR608217488</t>
  </si>
  <si>
    <t>IQTR608396481</t>
  </si>
  <si>
    <t>Navesink Mortgage Services LLC</t>
  </si>
  <si>
    <t>Navesink Mortgage Services LLC designs and develops income analysis software and mortgage fee payment solutions. The company was incorporated in 2015 and is based in Red Bank, New Jersey.</t>
  </si>
  <si>
    <t>IQTR611998071</t>
  </si>
  <si>
    <t>Zielpuls GmbH</t>
  </si>
  <si>
    <t>Zielpuls GmbH provides technology consulting services. The company was founded in 2008 and is based in Munich, Germany with operations in Wolfsburg, Germany; and Shanghai and Beijing, China. As of June 3, 2019, Zielpuls GmbH operates as a subsidiary of Accenture plc.</t>
  </si>
  <si>
    <t>IQTR611462865</t>
  </si>
  <si>
    <t>Sangan Video</t>
  </si>
  <si>
    <t>Sina Weibo Fund; Heyi Capital</t>
  </si>
  <si>
    <t>Sangan Video develops an emotional learning platform for women. The company is based in China.</t>
  </si>
  <si>
    <t>Heyi Capital (Asset Management and Custody Banks); Sina Weibo Fund (Asset Management and Custody Banks)</t>
  </si>
  <si>
    <t>Heyi Capital (Financial Buyer); Sina Weibo Fund (Financial Buyer)</t>
  </si>
  <si>
    <t>Heyi Capital (Financials); Sina Weibo Fund (Financials)</t>
  </si>
  <si>
    <t>Heyi Capital (China); Sina Weibo Fund (China)</t>
  </si>
  <si>
    <t>IQTR612980333</t>
  </si>
  <si>
    <t>IQTR612041673</t>
  </si>
  <si>
    <t>Network Computing Architects, Inc.</t>
  </si>
  <si>
    <t>ISSQUARED, Inc.</t>
  </si>
  <si>
    <t>Network Computing Architects, Inc. network management and IT security solutions. The company was founded in 1992 and is based in Bellevue, Washington. As of April 30, 2019, Network Computing Architects, Inc. operates as a subsidiary of ISSQUARED, Inc.</t>
  </si>
  <si>
    <t>IQTR649471092</t>
  </si>
  <si>
    <t>IQTR1774548545</t>
  </si>
  <si>
    <t>IQTR612107896</t>
  </si>
  <si>
    <t>BlackRock Technologies Ltd.</t>
  </si>
  <si>
    <t>Anglepoint Group, Inc.</t>
  </si>
  <si>
    <t>BlackRock Technologies Ltd. provides Quest software licensing services. The company was founded in 2017 and is based in Cork, Ireland. As of April 30, 2019, BlackRock Technologies Ltd. operates as a subsidiary of Anglepoint Group, Inc.</t>
  </si>
  <si>
    <t>IQTR1871231483</t>
  </si>
  <si>
    <t>ENERZAi</t>
  </si>
  <si>
    <t>ENERZAi develops artificial intelligence technology for oil and gas engineering company. The company develops autonomous drilling system technology solutions for supervising, monitoring, and controlling physical processes with real-time controls and software. Additionally, its technology senses and manipulates physical processes. The company is based in Seoul, South Korea.</t>
  </si>
  <si>
    <t>IQTR606329389</t>
  </si>
  <si>
    <t>Serpentine Technologies Limited</t>
  </si>
  <si>
    <t>K-TIG Limited (ASX:KTG)</t>
  </si>
  <si>
    <t xml:space="preserve">As on September 30, 2019,  Serpentine Technologies Limited was acquired by Keyhole TIG Limited in a reverse merger transaction. Serpentine Technologies Limited operates an online membership platform within the interior design industry in Australia and the United States. It operates Design Campus, an online platform for members to subscribe to design courses that feature relevant training content, including courses accredited by the Interior Design Continuing Education Counsel and the Architects Institute of America. Serpentine Technologies Limited is based in West Perth, Australia.
</t>
  </si>
  <si>
    <t>IQTR606346072</t>
  </si>
  <si>
    <t>IQTR606383393</t>
  </si>
  <si>
    <t>Saphron Pte Ltd</t>
  </si>
  <si>
    <t>Saphron Pte Ltd develops and operates a platform for buying and selling insurance. Its platform helps in searching and paying for a suitable cover, as well as provides claims processing and underwriting services. The company was incorporated in 2019 and is based in Singapore.</t>
  </si>
  <si>
    <t>IQTR612138455</t>
  </si>
  <si>
    <t>Ploid</t>
  </si>
  <si>
    <t>As of April 30, 2019, Ploid was acquired by DC BLOX Inc. Ploid provides cloud storage infrastructure service. The company is based in the United States.</t>
  </si>
  <si>
    <t>IQTR606385770</t>
  </si>
  <si>
    <t>Arxspan, LLC</t>
  </si>
  <si>
    <t>As of March 4, 2019, Arxspan, LLC was acquired by Bruker Corporation. Arxspan, LLC develops cloud based software solutions for collaborative research. The company was founded in 2011 and is based in Southborough, Massachusetts.</t>
  </si>
  <si>
    <t>IQTR606387162</t>
  </si>
  <si>
    <t>Polarr, Inc.</t>
  </si>
  <si>
    <t>Pear Ventures Management, LLC; Cota Capital Management LLC; Stonehearth Ventures</t>
  </si>
  <si>
    <t>Polarr, Inc. develops and operates online and offline photo-editing software. It develops ready-to-deploy AI technology for photography, video, and other creative use cases to provide developers tools and resources to create applications that enable and inspire everyone to make creations. The company was founded in 2014 and is headquartered in San Jose, California.</t>
  </si>
  <si>
    <t>Cota Capital Management LLC (Asset Management and Custody Banks); Pear Ventures Management, LLC (Asset Management and Custody Banks); Stonehearth Ventures (Research and Consulting Services)</t>
  </si>
  <si>
    <t>Cota Capital Management LLC (Financial Buyer); Pear Ventures Management, LLC (Financial Buyer); Stonehearth Ventures (Strategic Buyer)</t>
  </si>
  <si>
    <t>Cota Capital Management LLC (Financials); Pear Ventures Management, LLC (Financials); Stonehearth Ventures (Industrials)</t>
  </si>
  <si>
    <t>Cota Capital Management LLC (United States); Pear Ventures Management, LLC (United States); Stonehearth Ventures (United States)</t>
  </si>
  <si>
    <t>IQTR606387226</t>
  </si>
  <si>
    <t>Target Partners GmbH; Bow Capital</t>
  </si>
  <si>
    <t>Bow Capital (Asset Management and Custody Banks); Target Partners GmbH (Asset Management and Custody Banks)</t>
  </si>
  <si>
    <t>Bow Capital (Financial Buyer); Target Partners GmbH (Financial Buyer)</t>
  </si>
  <si>
    <t>Bow Capital (Financials); Target Partners GmbH (Financials)</t>
  </si>
  <si>
    <t>Bow Capital (United States); Target Partners GmbH (Germany)</t>
  </si>
  <si>
    <t>IQTR612153207</t>
  </si>
  <si>
    <t>Internet For Business Limited</t>
  </si>
  <si>
    <t>Internet For Business Limited provides connectivity, security, and data management services. The company was founded in 1995 and is based in Aberdeen, United Kingdom.</t>
  </si>
  <si>
    <t>IQTR606390806</t>
  </si>
  <si>
    <t>Sequoia Capital Operations LLC; Lightspeed Ventures, LLC; Granite Asia; Capital IP Investment Partners LLC</t>
  </si>
  <si>
    <t>Capital IP Investment Partners LLC (Asset Management and Custody Banks); Granite Asia (Asset Management and Custody Banks); Lightspeed Ventures, LLC (Asset Management and Custody Banks); Sequoia Capital Operations LLC (Asset Management and Custody Banks)</t>
  </si>
  <si>
    <t>Capital IP Investment Partners LLC (Financial Buyer); Granite Asia (Financial Buyer); Lightspeed Ventures, LLC (Financial Buyer); Sequoia Capital Operations LLC (Financial Buyer)</t>
  </si>
  <si>
    <t>Capital IP Investment Partners LLC (Financials); Granite Asia (Financials); Lightspeed Ventures, LLC (Financials); Sequoia Capital Operations LLC (Financials)</t>
  </si>
  <si>
    <t>Capital IP Investment Partners LLC (United States); Granite Asia (Singapore); Lightspeed Ventures, LLC (United States); Sequoia Capital Operations LLC (United States)</t>
  </si>
  <si>
    <t>IQTR606391187</t>
  </si>
  <si>
    <t>Buoyant, Inc.</t>
  </si>
  <si>
    <t>Benchmark; GV Management Company, LLC; A Capital</t>
  </si>
  <si>
    <t>Buoyant, Inc. designs, develops, and operates an open-source application programming interface (API) for mission-critical applications. The company develops Linkerd, an open-source network proxy designed to be deployed as a service mesh. A service mesh is a dedicated layer for managing, controlling, and monitoring service-to-service communication within an application. The company was incorporated in 2015 and is based in San Francisco, California.</t>
  </si>
  <si>
    <t>A Capital (Asset Management and Custody Banks); Benchmark (Asset Management and Custody Banks); GV Management Company, LLC (Asset Management and Custody Banks)</t>
  </si>
  <si>
    <t>A Capital (Financial Buyer); Benchmark (Financial Buyer); GV Management Company, LLC (Financial Buyer)</t>
  </si>
  <si>
    <t>A Capital (Financials); Benchmark (Financials); GV Management Company, LLC (Financials)</t>
  </si>
  <si>
    <t>A Capital (United States); Benchmark (United States); GV Management Company, LLC (United States)</t>
  </si>
  <si>
    <t>IQTR606452962</t>
  </si>
  <si>
    <t>6fusion USA, Inc.</t>
  </si>
  <si>
    <t>IQTR612212533</t>
  </si>
  <si>
    <t>TecCloud Serviços de Tecnologia AHU Ltda.</t>
  </si>
  <si>
    <t>Stefanini Consultoria e Assessoria em Informática S.A.</t>
  </si>
  <si>
    <t>Corrêa da Silva group</t>
  </si>
  <si>
    <t>TecCloud Serviços de Tecnologia AHU Ltda. owns and operates data centers. The company was founded in 2013 and is headquartered in Campo Bom, Brazil. As of May 9, 2019, TecCloud Serviços de Tecnologia AHU Ltda. operates as a subsidiary of Stefanini Consultoria e Assessoria em Informática S.A.</t>
  </si>
  <si>
    <t>IQTR606481755</t>
  </si>
  <si>
    <t>Blue Dot Solutions, Inc.</t>
  </si>
  <si>
    <t>Blue Dot Solutions, Inc. operates as an enterprise mobile software, products, and services company. The company designs, builds, deploys, and supports a range of enterprise-grade mobile workforce management solutions in the form of packaged mobile applications and tailored mobile solutions to organizations in various industries. It offers Advanced Mobile for Qualcomm, a proof of delivery packaged mobile application that extends critical outside-the-cab functionality for the transportation and logistics industry; Advanced Mobile for InforEAM, a suite of packaged mobile applications that extends critical functionality of Infor EAM to the mobile workforce; and Advanced Mobile for Infor Distribution, a set of packaged mobile applications that extends critical functionality of Infor SX.e, A+, FACTS, SHIMS, Enspire, Commerce@Work, and TakeStock to the mobile workforce. The company also provides Advanced Mobile for Infor System I, an integrated set of packaged mobile applications that extends critical functionality of Infor System21 and XA to the mobile workforce; Infor Mobile Citizen Request, an integrated crowd sourcing solution for public sector organizations and municipalities; and Packaged Mobile Applications for Infor EAM MP2, a suite of packaged mobile applications that extends critical functionality of Infor EAM MP2 to the mobile workforce. In addition, it offers Advanced Mobile, a packaged mobile application platform to design, develop, deploy, monitor, and manage packaged mobile applications; Pickup &amp; Delivery, a mobile supply chain product to streamline user operations by automating common driver tasks; and DVIR, a mobile driver vehicle inspection solution. Further, the company provides mobility consulting, design/development, implementation, support, and deployment services. Blue Dot Solutions, Inc. has a strategic partnership with Qualcomm Incorporated. The company was founded in 1988 and is based in Denver, Colorado. As of March 14, 2019, Blue Dot Solutions, Inc. operates as a subsidiary of Omnitracs, LLC.</t>
  </si>
  <si>
    <t>IQTR606482994</t>
  </si>
  <si>
    <t>Meltwater News US Inc.</t>
  </si>
  <si>
    <t>Meltwater News US Inc. develops and operates media intelligence platform. The company offers media monitoring, social listening, social media management, public relations (PR) analytics, and influencer engagement tools for measuring, managing, and magnifying corporate reputation. Its solution allows PR and communications professionals to quantify their PR impact, know share of voice, connect with media influencers, and showcase results; marketing professionals to monitor their brand, social channels, and competitors; executives to forecast and identify threats and opportunities; and enterprises to map strategy to their competitive environment, automate workflows into custom systems, manage the flow of outside information, and internal collaboration with external insights. The company also offers support services. Meltwater News US Inc. was founded in 2001 and is based in San Francisco, California with additional offices worldwide. Meltwater News US Inc. operates as a subsidiary of Meltwater Us Holdings Inc.</t>
  </si>
  <si>
    <t>IQTR606485219</t>
  </si>
  <si>
    <t>Linkury Ltd</t>
  </si>
  <si>
    <t>Xylo Technologies Ltd (NasdaqCM:XYLO)</t>
  </si>
  <si>
    <t>Gix Internet Ltd (TASE:GIX)</t>
  </si>
  <si>
    <t>Linkury Ltd develops monetization solutions for various platforms. The company was founded in 2009 and is based in Herzliya, Israel. As of September 4, 2019, Linkury Ltd operates as a subsidiary of Medigus Ltd.</t>
  </si>
  <si>
    <t>IQTR606533136</t>
  </si>
  <si>
    <t>eBuilder Travel AB</t>
  </si>
  <si>
    <t>eBuilder Travel AB provides cloud-based solution for end-to-end travel and expense process for both travelers and employers. The company was founded in 2007 and is headquartered in Kista, Sweden. As of March 14, 2019, eBuilder Travel AB operates as a subsidiary of MobileXpense SA/NV.</t>
  </si>
  <si>
    <t>IQTR606687187</t>
  </si>
  <si>
    <t>Machaao</t>
  </si>
  <si>
    <t>Brand Capital</t>
  </si>
  <si>
    <t>MACHAAO Inc develops and offers a personalized chatbot platform for sports. Its product include AI-powered chatbot, Ganglia that offers live sports updates, data about sports clubs and players, virtual sports assistant, mute functionality allows users to pause notifications without unsubscribing from the bot, league updates, and peer to peer challenges to sports fan via FB Messenger. The company uses AI algorithm to keep a track of match events and serves them with what they want from an ongoing match. The company was founded in 2014 and is based in Fremont, California.</t>
  </si>
  <si>
    <t>IQTR606699607</t>
  </si>
  <si>
    <t>The Arsenal Group, LLC</t>
  </si>
  <si>
    <t>The Arsenal Group, LLC designs and develops a live streaming analytics platform for streamers, game publishers, studios, and brands. The company was incorporated in 2017 and is based in Kansas City, Missouri. As of March 14, 2019, The Arsenal Group, LLC operates as a subsidiary of Infiniscene, Inc.</t>
  </si>
  <si>
    <t>IQTR606734545</t>
  </si>
  <si>
    <t>Kallidus Limited provides learning, performance, and talent management solutions. It offers Kallidus Learning Management System that allows users to deploy, manage, track, and report on various types of learning via an intranet or Internet; Kallidus Performance for developing competency frameworks and appraisal mechanisms; and Kallidus Talent &amp; Succession, a talent and succession management software system that provides learning and learning content management solutions. The company also provides e-Learning Authoring Tools that allow users to edit and develop their own engaging e-Learning content. In addition, it offers consulting, bespoke e-Learning content, training, and project management services. The company serves blue-chip, public sector, and mid-sized organizations in various industries, such as retail, technology and telecoms, professional education, automotive, aerospace and defense, central government, finance, support services, and others. Kallidus Limited was formerly known as e2train Limited and changed its name to Kallidus Limited in June 2011. The company was incorporated in 2000 and is based in Altrincham, United Kingdom with an additional location in San Francisco, California. Kallidus Limited operates as a subsidiary of Kallidus Target Limited.</t>
  </si>
  <si>
    <t>IQTR606784832</t>
  </si>
  <si>
    <t>IQTR606834866</t>
  </si>
  <si>
    <t>TSE:4071</t>
  </si>
  <si>
    <t>Nomura Capital Partners Co., Ltd.</t>
  </si>
  <si>
    <t>Plus Alpha Consulting Co.,Ltd. provides marketing solutions. The company develops and operates visualization engine, a customer experience feedback system; ALPHA SCOPE, a FAQ solution; CustomerRings, a CRM/MA system; and Talent Palette, a talent management system. Plus Alpha Consulting Co.,Ltd. was incorporated in 2006 and is headquartered in Tokyo, Japan.</t>
  </si>
  <si>
    <t>IQTR612307890</t>
  </si>
  <si>
    <t>Informatik Consulting Systems AG</t>
  </si>
  <si>
    <t>Informatik Consulting Systems AG offers Information Technology (IT) consulting services and develops management and security software for the rail and telecommunications industries. The company provides consulting services in business management, organizational management, logistics and information processing, systems integration, project planning, development of facility and manufacturing systems, logistics, and communications technology. It also develops Enterprise Resource Planning (ERP) software under Damgaard XAL and Verlag XAL brands. The company was formerly known as Informatik-Systemtechnik GmbH and changed its name to Informatik Consulting Systems AG in 1997. The company was founded in 1966 and is based in Stuttgart, Germany. It has additional offices in Ravensburg, Leipzig, Konstanz, and Wolfsburg.</t>
  </si>
  <si>
    <t>IQTR612327285</t>
  </si>
  <si>
    <t>Fujian Minbao Information Technology Co.,Ltd.</t>
  </si>
  <si>
    <t>Suzhou Goldengreen Technologies Ltd. (SZSE:002808)</t>
  </si>
  <si>
    <t>Fujian Minbao Information Technology Co.,Ltd. researches, develops, and builds system integrators and software solutions in the field of information security. The company was founded in 2006 and is headquartered in Fuzhou, China. As of December 31, 2019, Fujian Minbao Information Technology Co.,Ltd. operates as a subsidiary of Suzhou Goldengreen Technologies Ltd.</t>
  </si>
  <si>
    <t>IQTR613266908</t>
  </si>
  <si>
    <t>Moonshot-Internet SAS</t>
  </si>
  <si>
    <t>Sogécap S.A.; Roadzen, Inc. (NasdaqGM:RDZN)</t>
  </si>
  <si>
    <t>Moonshot-Internet SAS develops usage-based insurance products and services to the e-commerce market. The company was founded in 2017 and is based in Paris, France. Moonshot-Internet SAS operates as a subsidiary of Sogecap S.A.</t>
  </si>
  <si>
    <t>Roadzen, Inc. (NasdaqGM:RDZN) (Application Software); Sogécap S.A. (Life and Health Insurance)</t>
  </si>
  <si>
    <t>Roadzen, Inc. (NasdaqGM:RDZN) (Strategic Buyer); Sogécap S.A. (Strategic Buyer)</t>
  </si>
  <si>
    <t>Roadzen, Inc. (NasdaqGM:RDZN) (Information Technology); Sogécap S.A. (Financials)</t>
  </si>
  <si>
    <t>Roadzen, Inc. (NasdaqGM:RDZN) (United States); Sogécap S.A. (France)</t>
  </si>
  <si>
    <t>IQTR607714272</t>
  </si>
  <si>
    <t>Exceedra Limited</t>
  </si>
  <si>
    <t>Exceedra Limited develops and distributes business planning and trade promotion management solutions. The company offers sales and operational planning, joint business planning, trade promotion optimization, customer business planning, and deductions and claims management solutions. It caters to the consumer goods sector. The company's clients include Bayer, dyson, Organix, Tyrrells, TAYTO, and Unilever. Exceedra Limited was formerly known as Cube Software Ltd and changed its name to Exceedra Limited in October 2010. The company was founded in 1986 and is based in London, United Kingdom. As of March 31, 2019, Exceedra Limited operates as a subsidiary of AFS Technologies, Inc.</t>
  </si>
  <si>
    <t>IQTR607793893</t>
  </si>
  <si>
    <t>Active Venture Partners, LLC (Asset Management and Custody Banks); Geekdom Fund (Asset Management and Custody Banks); True Capital Limited (Asset Management and Custody Banks)</t>
  </si>
  <si>
    <t>Active Venture Partners, LLC (Financial Buyer); Geekdom Fund (Financial Buyer); True Capital Limited (Financial Buyer)</t>
  </si>
  <si>
    <t>Active Venture Partners, LLC (Financials); Geekdom Fund (Financials); True Capital Limited (Financials)</t>
  </si>
  <si>
    <t>IQTR614894085</t>
  </si>
  <si>
    <t>BSE:543232</t>
  </si>
  <si>
    <t>Warburg Pincus LLC; Faering Capital</t>
  </si>
  <si>
    <t>Computer Age Management Services Limited, a mutual fund transfer agency, provides services to private equity funds, and banks and non-banking finance companies in India. It’s product portfolio includes MF Central, a digital solution to enhance customer service within the mutual fund sector for both financial and non-financial transactions; CAMS WealthServ, a digital onboarding platform for alternate investment funds and portfolio management services for investors; myCAMS for individual investors, and GoCORP for institutional investors to offer value-added services. The company offers CAMServ chatbot, a chatbot facility that simulates human-like conversations with users through chat; digiInvest/ digiNFO, which enables transactions through SMS link; and digiLoan to provide digital loans against mutual fund investments which enables the Bank/NBFC customers to avail a loan by pledging their investments in debt and/or equity mutual funds. In addition, it provides CAMS Recon DynamiX, a robust automated software for reconciliation of general ledgers, payments, and transactions; and Technology Solution Provider, which offers implementation of digital signature and encryption to FIPs and FIUs. Further, the company offers CAMSRep, an insurance repository and service; CAMSfinserv, an account aggregator service; CAMS PAY which offers electronic payment collections; and CAMS CRA and CAMSKRA, a KYC registration agency services. Computer Age Management Services Limited was incorporated in 1988 and is based in Chennai, India.</t>
  </si>
  <si>
    <t>Faering Capital (Asset Management and Custody Banks); Warburg Pincus LLC (Asset Management and Custody Banks)</t>
  </si>
  <si>
    <t>Faering Capital (Financial Buyer); Warburg Pincus LLC (Financial Buyer)</t>
  </si>
  <si>
    <t>Faering Capital (Financials); Warburg Pincus LLC (Financials)</t>
  </si>
  <si>
    <t>Faering Capital (India); Warburg Pincus LLC (United States)</t>
  </si>
  <si>
    <t>IQTR608173895</t>
  </si>
  <si>
    <t>Global Safety Management, Inc.</t>
  </si>
  <si>
    <t>Global Safety Management, Inc. offers safety data sheet management software. The company’s product includes SDS authoring which allows creating and publishing a GHS compliant safety data sheet; SDS management which allows employees and end users to access and search safety data sheets; and SDS translation. Global Safety Management, Inc was incorporated in 2015 and is headquartered in Tampa, Florida.</t>
  </si>
  <si>
    <t>IQTR608179272</t>
  </si>
  <si>
    <t>CrossLink Capital, Inc.; RRE Ventures LLC; Rainfall Ventures Management, LLC; Red Sea Ventures; Hack VC, LP</t>
  </si>
  <si>
    <t>CrossLink Capital, Inc. (Asset Management and Custody Banks); Hack VC, LP (Asset Management and Custody Banks); Rainfall Ventures Management, LLC (Asset Management and Custody Banks); Red Sea Ventures (Asset Management and Custody Banks); RRE Ventures LLC (Asset Management and Custody Banks)</t>
  </si>
  <si>
    <t>CrossLink Capital, Inc. (Financial Buyer); Hack VC, LP (Financial Buyer); Rainfall Ventures Management, LLC (Financial Buyer); Red Sea Ventures (Financial Buyer); RRE Ventures LLC (Financial Buyer)</t>
  </si>
  <si>
    <t>CrossLink Capital, Inc. (Financials); Hack VC, LP (Financials); Rainfall Ventures Management, LLC (Financials); Red Sea Ventures (Financials); RRE Ventures LLC (Financials)</t>
  </si>
  <si>
    <t>CrossLink Capital, Inc. (United States); Hack VC, LP (United States); Rainfall Ventures Management, LLC (United States); Red Sea Ventures (United States); RRE Ventures LLC (United States)</t>
  </si>
  <si>
    <t>IQTR608396712</t>
  </si>
  <si>
    <t>Keynua</t>
  </si>
  <si>
    <t>Keynua develops e-signature solutions with identity verification for Latin America. The company is based in Lima, Peru.</t>
  </si>
  <si>
    <t>IQTR608401526</t>
  </si>
  <si>
    <t>Mitsubishi Electric Corporation (TSE:6503); Hyundai Motor Company (KOSE:A005380); SPARX Group Co., Ltd. (TSE:8739); HAHN Automation GmbH; Scrum Ventures; Omron Ventures Co., Ltd.; Toyota AI Ventures Advisors, LLC; Duke Angel Network; Heroic Ventures; SAIC Venture Capital; Soundproof Ventures</t>
  </si>
  <si>
    <t>Duke Angel Network (Diversified Support Services); HAHN Automation GmbH (Industrial Machinery and Supplies and Components); Heroic Ventures (Asset Management and Custody Banks); Hyundai Motor Company (KOSE:A005380) (Automobile Manufacturers); Mitsubishi Electric Corporation (TSE:6503) (Heavy Electrical Equipment); Omron Ventures Co., Ltd. (Asset Management and Custody Banks); SAIC Venture Capital (Asset Management and Custody Banks); Scrum Ventures (Asset Management and Custody Banks); Soundproof Ventures (Asset Management and Custody Banks); SPARX Group Co., Ltd. (TSE:8739) (Asset Management and Custody Banks); Toyota AI Ventures Advisors, LLC (Asset Management and Custody Banks)</t>
  </si>
  <si>
    <t>Duke Angel Network (Strategic Buyer); HAHN Automation GmbH (Strategic Buyer); Heroic Ventures (Financial Buyer); Hyundai Motor Company (KOSE:A005380) (Strategic Buyer); Mitsubishi Electric Corporation (TSE:6503) (Strategic Buyer); Omron Ventures Co., Ltd. (Financial Buyer); SAIC Venture Capital (Financial Buyer); Scrum Ventures (Financial Buyer); Soundproof Ventures (Financial Buyer); SPARX Group Co., Ltd. (TSE:8739) (Financial Buyer); Toyota AI Ventures Advisors, LLC (Financial Buyer)</t>
  </si>
  <si>
    <t>Duke Angel Network (Industrials); HAHN Automation GmbH (Industrials); Heroic Ventures (Financials); Hyundai Motor Company (KOSE:A005380) (Consumer Discretionary); Mitsubishi Electric Corporation (TSE:6503) (Industrials); Omron Ventures Co., Ltd. (Financials); SAIC Venture Capital (Financials); Scrum Ventures (Financials); Soundproof Ventures (Financials); SPARX Group Co., Ltd. (TSE:8739) (Financials); Toyota AI Ventures Advisors, LLC (Financials)</t>
  </si>
  <si>
    <t>Duke Angel Network (United States); HAHN Automation GmbH (Germany); Heroic Ventures (United States); Hyundai Motor Company (KOSE:A005380) (South Korea); Mitsubishi Electric Corporation (TSE:6503) (Japan); Omron Ventures Co., Ltd. (Japan); SAIC Venture Capital (United States); Scrum Ventures (United States); Soundproof Ventures (United States); SPARX Group Co., Ltd. (TSE:8739) (Japan); Toyota AI Ventures Advisors, LLC (United States)</t>
  </si>
  <si>
    <t>IQTR608620872</t>
  </si>
  <si>
    <t>IQTR612065660</t>
  </si>
  <si>
    <t>Deer Management Company, LLC; Techstars Central, LLC; Matchstick Ventures; MergeLane LLC</t>
  </si>
  <si>
    <t>Deer Management Company, LLC (Asset Management and Custody Banks); Matchstick Ventures (Asset Management and Custody Banks); MergeLane LLC (Asset Management and Custody Banks); Techstars Central, LLC (Asset Management and Custody Banks)</t>
  </si>
  <si>
    <t>Deer Management Company, LLC (Financial Buyer); Matchstick Ventures (Financial Buyer); MergeLane LLC (Financial Buyer); Techstars Central, LLC (Financial Buyer)</t>
  </si>
  <si>
    <t>Deer Management Company, LLC (Financials); Matchstick Ventures (Financials); MergeLane LLC (Financials); Techstars Central, LLC (Financials)</t>
  </si>
  <si>
    <t>Deer Management Company, LLC (United States); Matchstick Ventures (United States); MergeLane LLC (United States); Techstars Central, LLC (United States)</t>
  </si>
  <si>
    <t>IQTR631548702</t>
  </si>
  <si>
    <t>IQTR695841693</t>
  </si>
  <si>
    <t>PETRA Data Science Pty Ltd</t>
  </si>
  <si>
    <t>Maptek Pty Limited</t>
  </si>
  <si>
    <t>PETRA Data Science Pty Ltd develops AI software that enables mining operations to increase productivity, efficiency, and yield by providing operational decision support tools. It offers MAXTA, a digital value chain optimization; FRAGx, an AI fragmentation assessment; and FORESTALL, a machine health and predictive maintenance software. The company was incorporated in 2015 and is based in Brisbane, Australia.</t>
  </si>
  <si>
    <t>IQTR700516234</t>
  </si>
  <si>
    <t>Merus, Inc.</t>
  </si>
  <si>
    <t>Merus, Inc. develops and operates law practice management solution for legal industry. The company offers MerusCase, a cloud based legal practice management software that helps law professionals to manage their day to day work and cases. Merus, Inc. was founded in 2008 and is based in Oakland, California. Merus, Inc. operates as a subsidiary Alpine SG, LLC.</t>
  </si>
  <si>
    <t>IQTR606209363</t>
  </si>
  <si>
    <t>IQTR606212491</t>
  </si>
  <si>
    <t>Beijing Deep Glint Technology Co., Ltd. (SHSE:688207)</t>
  </si>
  <si>
    <t>SHSE:688207</t>
  </si>
  <si>
    <t>Hyundai Mobis Co.,Ltd (KOSE:A012330)</t>
  </si>
  <si>
    <t>Beijing Deep Glint Technology Co., Ltd. develops an artificial intelligence-based computer vision, data intelligence, and temperature measurement application software. It serves bank outlets, treasury, office buildings, industrial parks, and other fields. The company was founded in 2013 and is based in Beijing, China.</t>
  </si>
  <si>
    <t>IQTR606212686</t>
  </si>
  <si>
    <t>West Web Valley; inwest GROUP</t>
  </si>
  <si>
    <t>West Web Valley (Asset Management and Custody Banks)</t>
  </si>
  <si>
    <t>inwest GROUP (Strategic Buyer); West Web Valley (Strategic Buyer)</t>
  </si>
  <si>
    <t>West Web Valley (Financials)</t>
  </si>
  <si>
    <t>inwest GROUP (France); West Web Valley (France)</t>
  </si>
  <si>
    <t>IQTR606235735</t>
  </si>
  <si>
    <t>vzaar Limited</t>
  </si>
  <si>
    <t>DaCast Inc.</t>
  </si>
  <si>
    <t>vzaar Limited operates an online video hosting platform for businesses, digital agencies, and small and large enterprises. Its online video platform is used by media companies, marketing agencies, corporate communications, e-commerce, Web applications, and non-profit organizations for uploading, encoding, playing, and managing videos. The company was founded in 2007 and is based in London, United Kingdom with an additional office in Portsmouth, New Hampshire. As of March 13, 2019, vzaar Limited operates as a subsidiary of DACAST, LLC.</t>
  </si>
  <si>
    <t>IQTR606251123</t>
  </si>
  <si>
    <t>Deer Management Company, LLC; Threshold Ventures Management Company, LLC; Redpoint Management, LLC; Uncork Capital, Inc.; Vertex Ventures US</t>
  </si>
  <si>
    <t>Deer Management Company, LLC (Asset Management and Custody Banks); Redpoint Management, LLC (Asset Management and Custody Banks); Threshold Ventures Management Company, LLC (Asset Management and Custody Banks); Uncork Capital, Inc. (Asset Management and Custody Banks); Vertex Ventures US (Asset Management and Custody Banks)</t>
  </si>
  <si>
    <t>Deer Management Company, LLC (Financial Buyer); Redpoint Management, LLC (Financial Buyer); Threshold Ventures Management Company, LLC (Financial Buyer); Uncork Capital, Inc. (Financial Buyer); Vertex Ventures US (Financial Buyer)</t>
  </si>
  <si>
    <t>Deer Management Company, LLC (Financials); Redpoint Management, LLC (Financials); Threshold Ventures Management Company, LLC (Financials); Uncork Capital, Inc. (Financials); Vertex Ventures US (Financials)</t>
  </si>
  <si>
    <t>Deer Management Company, LLC (United States); Redpoint Management, LLC (United States); Threshold Ventures Management Company, LLC (United States); Uncork Capital, Inc. (United States); Vertex Ventures US (United States)</t>
  </si>
  <si>
    <t>IQTR606253828</t>
  </si>
  <si>
    <t>Susquehanna Growth Equity, LLC; Vertex Ventures US; Dell Technologies Capital, Inc.</t>
  </si>
  <si>
    <t>Dell Technologies Capital, Inc. (Asset Management and Custody Banks); Susquehanna Growth Equity, LLC (Asset Management and Custody Banks); Vertex Ventures US (Asset Management and Custody Banks)</t>
  </si>
  <si>
    <t>Dell Technologies Capital, Inc. (Financial Buyer); Susquehanna Growth Equity, LLC (Financial Buyer); Vertex Ventures US (Financial Buyer)</t>
  </si>
  <si>
    <t>Dell Technologies Capital, Inc. (Financials); Susquehanna Growth Equity, LLC (Financials); Vertex Ventures US (Financials)</t>
  </si>
  <si>
    <t>Dell Technologies Capital, Inc. (United States); Susquehanna Growth Equity, LLC (United States); Vertex Ventures US (United States)</t>
  </si>
  <si>
    <t>IQTR606254192</t>
  </si>
  <si>
    <t>Accel Partners; Aavishkaar Venture Management Services; Chiratae Ventures India Advisors Private Limited; Bertelsmann Corporate Services India Private Limited</t>
  </si>
  <si>
    <t>Aavishkaar Venture Management Services (Asset Management and Custody Banks); Accel Partners (Asset Management and Custody Banks); Bertelsmann Corporate Services India Private Limited (Asset Management and Custody Banks); Chiratae Ventures India Advisors Private Limited (Asset Management and Custody Banks)</t>
  </si>
  <si>
    <t>Aavishkaar Venture Management Services (Financial Buyer); Accel Partners (Financial Buyer); Bertelsmann Corporate Services India Private Limited (Financial Buyer); Chiratae Ventures India Advisors Private Limited (Financial Buyer)</t>
  </si>
  <si>
    <t>Aavishkaar Venture Management Services (Financials); Accel Partners (Financials); Bertelsmann Corporate Services India Private Limited (Financials); Chiratae Ventures India Advisors Private Limited (Financials)</t>
  </si>
  <si>
    <t>Aavishkaar Venture Management Services (India); Accel Partners (United States); Bertelsmann Corporate Services India Private Limited (India); Chiratae Ventures India Advisors Private Limited (India)</t>
  </si>
  <si>
    <t>IQTR606254286</t>
  </si>
  <si>
    <t>Guiddoo World Travels Pvt Ltd</t>
  </si>
  <si>
    <t>Guiddoo World Travels Pvt Ltd., a travel technology company, develops mobile applications for tour operators, tourism boards, travel startups, and OTAs. Its applications enable users to offer promotions; push offers and promotions; keep in touch with customers during their trip through notifications and chat; sell tours, activities, and tickets during the trip; reach customers in their languages; and share memories and reach new customers. The company was founded in 2013 and is based in Mumbai, India with additional offices in Dubai, United Arab Emirates; and San Francisco, California.</t>
  </si>
  <si>
    <t>IQTR606255986</t>
  </si>
  <si>
    <t>Battery Ventures; Deer Management Company, LLC; Eight Roads Ventures; Presidio STX, LLC; Arbor Venture Management Company</t>
  </si>
  <si>
    <t>Arbor Venture Management Company (Asset Management and Custody Banks); Battery Ventures (Asset Management and Custody Banks); Deer Management Company, LLC (Asset Management and Custody Banks); Eight Roads Ventures (Asset Management and Custody Banks); Presidio STX, LLC (Asset Management and Custody Banks)</t>
  </si>
  <si>
    <t>Arbor Venture Management Company (Financial Buyer); Battery Ventures (Financial Buyer); Deer Management Company, LLC (Financial Buyer); Eight Roads Ventures (Financial Buyer); Presidio STX, LLC (Financial Buyer)</t>
  </si>
  <si>
    <t>Arbor Venture Management Company (Financials); Battery Ventures (Financials); Deer Management Company, LLC (Financials); Eight Roads Ventures (Financials); Presidio STX, LLC (Financials)</t>
  </si>
  <si>
    <t>Arbor Venture Management Company (Hong Kong); Battery Ventures (United States); Deer Management Company, LLC (United States); Eight Roads Ventures (United Kingdom); Presidio STX, LLC (United States)</t>
  </si>
  <si>
    <t>IQTR667793515</t>
  </si>
  <si>
    <t>Beijing LinkSteady Technology Co., Ltd.</t>
  </si>
  <si>
    <t>Beijing LinkSteady Technology Co., Ltd. provides data consultancy services for retail brands. It offers user growth system, user data platform, and growth diagnostic system. The company was founded in 2018 and is based in Beijing, China.</t>
  </si>
  <si>
    <t>IQTR668071242</t>
  </si>
  <si>
    <t>VeeLoop Limited</t>
  </si>
  <si>
    <t>Worth Capital Limited</t>
  </si>
  <si>
    <t>VeeLoop Limited provides a payment approval service that enables tweens and teenagers to shop online. The company was founded in 2017 and is headquartered in Benfleet, United Kingdom.</t>
  </si>
  <si>
    <t>IQTR606280552</t>
  </si>
  <si>
    <t>IQTR606293871</t>
  </si>
  <si>
    <t>Stashpedia</t>
  </si>
  <si>
    <t>As of March 13, 2019, Stashpedia was acquired by Funko, Inc. Stashpedia develops a collecting tracker application. The company is headquartered in Irvine, California.</t>
  </si>
  <si>
    <t>IQTR606296923</t>
  </si>
  <si>
    <t>Haoyun Technologies Co.,Ltd. (SZSE:300448)</t>
  </si>
  <si>
    <t>SZSE:300448</t>
  </si>
  <si>
    <t>Guangdong Yueke Zhihong Venture Capital Partnership Enterprise (Limited Partnership)</t>
  </si>
  <si>
    <t>Haoyun Technologies Co.,Ltd. provides security solutions in China. The company offers cameras, storage, transmission, display and control, voice intercom, access control, and other products. Its products are used in various applications, such as financial, university, buildings, and other energy related sectors. Haoyun Technologies Co.,Ltd.was founded in 2001 and is headquartered in Guangzhou, China.</t>
  </si>
  <si>
    <t>IQTR606304852</t>
  </si>
  <si>
    <t>Eleven Two Capital (Asset Management and Custody Banks); Lux Capital Management, LLC (Asset Management and Custody Banks); Silicon Valley Data Capital Management, LLC (Asset Management and Custody Banks)</t>
  </si>
  <si>
    <t>Eleven Two Capital (Financial Buyer); Lux Capital Management, LLC (Financial Buyer); Silicon Valley Data Capital Management, LLC (Financial Buyer)</t>
  </si>
  <si>
    <t>Eleven Two Capital (Financials); Lux Capital Management, LLC (Financials); Silicon Valley Data Capital Management, LLC (Financials)</t>
  </si>
  <si>
    <t>IQTR606304874</t>
  </si>
  <si>
    <t>My1HR, Inc.</t>
  </si>
  <si>
    <t>My1HR, Inc. develops and sells insurance industry software. The company was incorporated in 2011 and is based in Cuyahoga Falls, Ohio. As of January 4, 2019, My1HR, Inc. operates as a subsidiary of IHC Sb Holdings, Llc.</t>
  </si>
  <si>
    <t>IQTR606305286</t>
  </si>
  <si>
    <t>Friendz Societa A Responsabilita Limitata</t>
  </si>
  <si>
    <t>IQTR606306132</t>
  </si>
  <si>
    <t>IQTR606333918</t>
  </si>
  <si>
    <t>Bohemian B.V.</t>
  </si>
  <si>
    <t>Bohemian B.V. develops and offers design application software. The company's software is used by screen designers who create websites, icons, and, user interfaces for desktop and mobile devices. Bohemian B.V. was founded in 2008 and is headquartered in The Hague, Netherlands.</t>
  </si>
  <si>
    <t>IQTR606334415</t>
  </si>
  <si>
    <t>Enjoyventure Management GmbH; High-Tech Gründerfonds Management GmbH; Endeit Capital B.V.; BLSW Management GmbH &amp; Co. KG; EnBW New Ventures GmbH</t>
  </si>
  <si>
    <t>BLSW Management GmbH &amp; Co. KG (Asset Management and Custody Banks); EnBW New Ventures GmbH (Asset Management and Custody Banks); Endeit Capital B.V. (Asset Management and Custody Banks); Enjoyventure Management GmbH (Asset Management and Custody Banks); High-Tech Gründerfonds Management GmbH (Asset Management and Custody Banks)</t>
  </si>
  <si>
    <t>BLSW Management GmbH &amp; Co. KG (Financial Buyer); EnBW New Ventures GmbH (Financial Buyer); Endeit Capital B.V. (Financial Buyer); Enjoyventure Management GmbH (Financial Buyer); High-Tech Gründerfonds Management GmbH (Financial Buyer)</t>
  </si>
  <si>
    <t>BLSW Management GmbH &amp; Co. KG (Financials); EnBW New Ventures GmbH (Financials); Endeit Capital B.V. (Financials); Enjoyventure Management GmbH (Financials); High-Tech Gründerfonds Management GmbH (Financials)</t>
  </si>
  <si>
    <t>BLSW Management GmbH &amp; Co. KG (Germany); EnBW New Ventures GmbH (Germany); Endeit Capital B.V. (Netherlands); Enjoyventure Management GmbH (Germany); High-Tech Gründerfonds Management GmbH (Germany)</t>
  </si>
  <si>
    <t>IQTR606334663</t>
  </si>
  <si>
    <t>Cercano Management; Tech Mahindra Limited (NSEI:TECHM); Moneta Ventures, LLC; MaC Venture Capital; Valor Siren Ventures</t>
  </si>
  <si>
    <t>Cercano Management (Asset Management and Custody Banks); MaC Venture Capital (Asset Management and Custody Banks); Moneta Ventures, LLC (Asset Management and Custody Banks); Tech Mahindra Limited (NSEI:TECHM) (IT Consulting and Other Services); Valor Siren Ventures (Asset Management and Custody Banks)</t>
  </si>
  <si>
    <t>Cercano Management (Financial Buyer); MaC Venture Capital (Financial Buyer); Moneta Ventures, LLC (Financial Buyer); Tech Mahindra Limited (NSEI:TECHM) (Strategic Buyer); Valor Siren Ventures (Financial Buyer)</t>
  </si>
  <si>
    <t>Cercano Management (Financials); MaC Venture Capital (Financials); Moneta Ventures, LLC (Financials); Tech Mahindra Limited (NSEI:TECHM) (Information Technology); Valor Siren Ventures (Financials)</t>
  </si>
  <si>
    <t>Cercano Management (United States); MaC Venture Capital (United States); Moneta Ventures, LLC (United States); Tech Mahindra Limited (NSEI:TECHM) (India); Valor Siren Ventures (United States)</t>
  </si>
  <si>
    <t>IQTR606336156</t>
  </si>
  <si>
    <t>ADVIZOR Solutions, Inc.</t>
  </si>
  <si>
    <t>ADVIZOR Solutions, Inc. provides data discovery solutions. Its solutions include dashboards and consulting services. ADVIZOR Solutions, Inc. was formerly known as Visual Insights, Inc. and changed its name to ADVIZOR Solutions, Inc. in November 2003. The company was founded in 1997 and is based in Downers Grove, Illinois. ADVIZOR Solutions, Inc. operates as a subsidiary of The Pursuant Group, Inc.</t>
  </si>
  <si>
    <t>IQTR606336418</t>
  </si>
  <si>
    <t>Charles River Ventures, Inc.; GV Management Company, LLC; SV Angel; Amplify Partners, LLC; The House Fund, LLC; Specialized Types; Haystack Management Company LLC</t>
  </si>
  <si>
    <t>Amplify Partners, LLC (Asset Management and Custody Banks); Charles River Ventures, Inc. (Asset Management and Custody Banks); GV Management Company, LLC (Asset Management and Custody Banks); Haystack Management Company LLC (Asset Management and Custody Banks); Specialized Types (Asset Management and Custody Banks); SV Angel (Asset Management and Custody Banks); The House Fund, LLC (Asset Management and Custody Banks)</t>
  </si>
  <si>
    <t>Amplify Partners, LLC (Financial Buyer); Charles River Ventures, Inc. (Financial Buyer); GV Management Company, LLC (Financial Buyer); Haystack Management Company LLC (Financial Buyer); Specialized Types (Financial Buyer); SV Angel (Financial Buyer); The House Fund, LLC (Financial Buyer)</t>
  </si>
  <si>
    <t>Amplify Partners, LLC (Financials); Charles River Ventures, Inc. (Financials); GV Management Company, LLC (Financials); Haystack Management Company LLC (Financials); Specialized Types (Financials); SV Angel (Financials); The House Fund, LLC (Financials)</t>
  </si>
  <si>
    <t>Amplify Partners, LLC (United States); Charles River Ventures, Inc. (United States); GV Management Company, LLC (United States); Haystack Management Company LLC (United States); Specialized Types (United States); SV Angel (United States); The House Fund, LLC (United States)</t>
  </si>
  <si>
    <t>IQTR606339508</t>
  </si>
  <si>
    <t>Sinch Sweden AB</t>
  </si>
  <si>
    <t>Carnegie Investment Bank AB (publ); Cantaloupe AB; Neqst D1 AB; Salvis Investment Limited; P&amp;CS Invest AB</t>
  </si>
  <si>
    <t>Sinch Sweden AB provides cloud communications platform, providing mobile messaging, voice calling, and video calling services. Its products include short message service (SMS) messaging, rich communication services (RCS) messaging, personalized messaging, voice calling, verification tools, number lookup, number masking, enterprise messenger, and signaling firewall. Sinch Sweden AB was formerly known as CLX Networks AB. The company was founded in 2008 and is based in Stockholm, Sweden with additional offices in Atlanta, Georgia and Singapore. As of December 20, 2016, Sinch AB operates as a subsidiary of CLX Communications AB (publ).</t>
  </si>
  <si>
    <t>Cantaloupe AB (Sweden); Carnegie Investment Bank AB (publ) (Sweden); Neqst D1 AB (Sweden); P&amp;CS Invest AB (Sweden); Salvis Investment Limited (Cyprus)</t>
  </si>
  <si>
    <t>IQTR606345353</t>
  </si>
  <si>
    <t>Natural Intelligence Inc.</t>
  </si>
  <si>
    <t>IQTR1765847153</t>
  </si>
  <si>
    <t>Westerwood (WG) Global Ltd</t>
  </si>
  <si>
    <t>Westerwood (WG) Global Ltd provides service solutions that include managed services, contingent workforce, and technical support solutions. The company provides equipment installation, relocation, and commissioning; equipment maintenance services; equipment support services; plant and facilities services; manufacturing support services; managed services; and flexible staffing solutions. It serves semiconductor, data storage, photovoltaic, battery, and storage industries. The company was incorporated in 1999 and is based in Maynooth, Ireland with additional locations in Chandler, Texas; New York, New York; and Portland, Oregon.</t>
  </si>
  <si>
    <t>IQTR606353077</t>
  </si>
  <si>
    <t>IQTR606359438</t>
  </si>
  <si>
    <t>Datronic, SAS</t>
  </si>
  <si>
    <t>Oslo Software</t>
  </si>
  <si>
    <t>Datronic, SAS designs, develops, and distributes point of sale (POS) management and cashing software to local retail, cinema, and institutional catering sectors. The company was founded in 1980 and is headquartered in Vitry-sur-Seine, Ile-de-France, France. As of March 13, 2019, Datronic operates as a subsidiary of Oslo Software.</t>
  </si>
  <si>
    <t>IQTR606396252</t>
  </si>
  <si>
    <t>TASE:GIX</t>
  </si>
  <si>
    <t>Gix Internet Ltd provides marketing technology solutions for online performance-based-marketing worldwide. It offers various monetization solutions for all platforms to connect, engage, interact, and monetize. The company was incorporated in 1978 and is based in Herzliya, Israel.</t>
  </si>
  <si>
    <t>IQTR606482681</t>
  </si>
  <si>
    <t>Gecko Operating Ltd.</t>
  </si>
  <si>
    <t>Gecko Operating Ltd. develops regulatory technology blockchain solution to allow fund managers and banks to monitor and manage their regulation and compliance requirements. The company's product, GECKO Governance, enables fund managers and banks to schedule their end to end compliance and regulatory tasks and provides a verifiable independent audit trail of compliance to satisfy global financial regulators. It offers blockchain integrated products that engages in improving client's operational efficiency, cost effectiveness, and compliance security. It allows users to manage compliance, bank stress testing (CCAR, FDSF, EU), know your customer, operational due diligence, fund launches, and investor on-boarding. The company was founded in 2015 and is headquartered in Dundalk, Ireland with additional offices in New York City, New York and Sydney, Australia.</t>
  </si>
  <si>
    <t>IQTR1881232277</t>
  </si>
  <si>
    <t>Polkadot</t>
  </si>
  <si>
    <t>IQTR606485853</t>
  </si>
  <si>
    <t>SIMSme Private</t>
  </si>
  <si>
    <t>Brabbler Secure Message And Data Exchange Aktiengesellschaft</t>
  </si>
  <si>
    <t>As of March 31, 2019, SIMSme Private was acquired by Brabbler Secure Message and Data Exchange Aktiengesellschaft. SIMSme Private develops a messaging application for private and business purposes. The company was founded in 2014 and is based in Bonn, Germany.</t>
  </si>
  <si>
    <t>IQTR606686287</t>
  </si>
  <si>
    <t>Misakey SAS</t>
  </si>
  <si>
    <t>Karista; Xange Private Equity, S.A.</t>
  </si>
  <si>
    <t>Misakey SAS designs and develops security software platform. The company offers an online platform that allows users to protect and manage their personal data across different social media platforms. It also enables webmasters to collaborate and integrate applications and create complaint websites. Misakey SAS was founded in 2018 and is based in Paris, France.</t>
  </si>
  <si>
    <t>Karista (Asset Management and Custody Banks); Xange Private Equity, S.A. (Asset Management and Custody Banks)</t>
  </si>
  <si>
    <t>Karista (Financial Buyer); Xange Private Equity, S.A. (Financial Buyer)</t>
  </si>
  <si>
    <t>Karista (Financials); Xange Private Equity, S.A. (Financials)</t>
  </si>
  <si>
    <t>Karista (France); Xange Private Equity, S.A. (France)</t>
  </si>
  <si>
    <t>IQTR606688769</t>
  </si>
  <si>
    <t>IQTR606707185</t>
  </si>
  <si>
    <t>IQTR607784068</t>
  </si>
  <si>
    <t>IQTR607910086</t>
  </si>
  <si>
    <t>IQTR607921473</t>
  </si>
  <si>
    <t>Index Ventures SA; Goldman Sachs Asset Management, L.P.; Regions Bank; NYCA Partners LLC; CenterHarbor Canapi Ventures Investment Advisor LLC; Nine Four Ventures</t>
  </si>
  <si>
    <t>CenterHarbor Canapi Ventures Investment Advisor LLC (Asset Management and Custody Banks); Goldman Sachs Asset Management, L.P. (Asset Management and Custody Banks); Index Ventures SA (Asset Management and Custody Banks); Nine Four Ventures (Asset Management and Custody Banks); NYCA Partners LLC (Asset Management and Custody Banks); Regions Bank (Regional Banks)</t>
  </si>
  <si>
    <t>CenterHarbor Canapi Ventures Investment Advisor LLC (Financial Buyer); Goldman Sachs Asset Management, L.P. (Financial Buyer); Index Ventures SA (Financial Buyer); Nine Four Ventures (Financial Buyer); NYCA Partners LLC (Financial Buyer); Regions Bank (Strategic Buyer)</t>
  </si>
  <si>
    <t>CenterHarbor Canapi Ventures Investment Advisor LLC (Financials); Goldman Sachs Asset Management, L.P. (Financials); Index Ventures SA (Financials); Nine Four Ventures (Financials); NYCA Partners LLC (Financials); Regions Bank (Financials)</t>
  </si>
  <si>
    <t>CenterHarbor Canapi Ventures Investment Advisor LLC (United States); Goldman Sachs Asset Management, L.P. (United States); Index Ventures SA (Switzerland); Nine Four Ventures (United States); NYCA Partners LLC (United States); Regions Bank (United States)</t>
  </si>
  <si>
    <t>IQTR607923604</t>
  </si>
  <si>
    <t>Qoreboard, Inc.</t>
  </si>
  <si>
    <t>Qoreboard, Inc. operates in the technology industry. The company was incorporated in 2018 and is based in Katy, Texas.</t>
  </si>
  <si>
    <t>IQTR608813622</t>
  </si>
  <si>
    <t>redlyst, LLC</t>
  </si>
  <si>
    <t>redlyst, LLC develops a cloud-based application that offers a situational awareness tool to enhance the public safety of its users. The company allows users to profile, monitor, identify, and respond to threatening persons of interest. It caters to different facilities, including access control, amusement parks, casinos, college/campuses, cruise ships, entertainment/sports, government, home security, hospitality, hospitals/retirement, office, private events, public safety, retail/grocery, and terminal/distribution. The company was founded in 2018 and is based in St. Louis, Missouri.</t>
  </si>
  <si>
    <t>IQTR609533468</t>
  </si>
  <si>
    <t>30 SecondsToFly (Thailand) Co., Ltd.</t>
  </si>
  <si>
    <t>30 SecondsToFly (Thailand) Co., Ltd. develops artificial intelligence software for travel management. The company is based in Bangkok, Thailand.</t>
  </si>
  <si>
    <t>IQTR611918765</t>
  </si>
  <si>
    <t>iWireless Solutions Ltd</t>
  </si>
  <si>
    <t>iWireless Solutions Ltd, a wireless system integrator, offers wireless infrastructure test, design, maintenance, installation, and consultancy services. The company was incorporated in 2006 and is based in East Grinstead, United Kingdom.</t>
  </si>
  <si>
    <t>IQTR611562558</t>
  </si>
  <si>
    <t>IQTR611563632</t>
  </si>
  <si>
    <t>Jingwei Venture Capital (Beijing) Investment Management Consulting Co., Ltd.; Shunwei, Inc.; Huaxing Growth Capital; Huaxing New Economic Fund</t>
  </si>
  <si>
    <t>Huaxing Growth Capital (Asset Management and Custody Banks); Huaxing New Economic Fund (Asset Management and Custody Banks); Jingwei Venture Capital (Beijing) Investment Management Consulting Co., Ltd. (Asset Management and Custody Banks); Shunwei, Inc. (Asset Management and Custody Banks)</t>
  </si>
  <si>
    <t>Huaxing Growth Capital (Financial Buyer); Huaxing New Economic Fund (Financial Buyer); Jingwei Venture Capital (Beijing) Investment Management Consulting Co., Ltd. (Financial Buyer); Shunwei, Inc. (Financial Buyer)</t>
  </si>
  <si>
    <t>Huaxing Growth Capital (Financials); Huaxing New Economic Fund (Financials); Jingwei Venture Capital (Beijing) Investment Management Consulting Co., Ltd. (Financials); Shunwei, Inc. (Financials)</t>
  </si>
  <si>
    <t>Huaxing Growth Capital (China); Huaxing New Economic Fund (China); Jingwei Venture Capital (Beijing) Investment Management Consulting Co., Ltd. (China); Shunwei, Inc. (China)</t>
  </si>
  <si>
    <t>IQTR611622402</t>
  </si>
  <si>
    <t>Menlo Ventures Management, L.P.; Standard Industries Inc.; GV Management Company, LLC</t>
  </si>
  <si>
    <t>GV Management Company, LLC (Asset Management and Custody Banks); Menlo Ventures Management, L.P. (Asset Management and Custody Banks); Standard Industries Inc. (Building Products)</t>
  </si>
  <si>
    <t>GV Management Company, LLC (Financial Buyer); Menlo Ventures Management, L.P. (Financial Buyer); Standard Industries Inc. (Strategic Buyer)</t>
  </si>
  <si>
    <t>GV Management Company, LLC (Financials); Menlo Ventures Management, L.P. (Financials); Standard Industries Inc. (Industrials)</t>
  </si>
  <si>
    <t>GV Management Company, LLC (United States); Menlo Ventures Management, L.P. (United States); Standard Industries Inc. (United States)</t>
  </si>
  <si>
    <t>IQTR611901940</t>
  </si>
  <si>
    <t>IQTR613273135</t>
  </si>
  <si>
    <t>Smedvig Capital Limited; Alliance Venture; Creandum AB; Alden AS; Investinor AS</t>
  </si>
  <si>
    <t>Alden AS (Asset Management and Custody Banks); Alliance Venture (Asset Management and Custody Banks); Creandum AB (Asset Management and Custody Banks); Investinor AS (Asset Management and Custody Banks); Smedvig Capital Limited (Asset Management and Custody Banks)</t>
  </si>
  <si>
    <t>Alden AS (Strategic Buyer); Alliance Venture (Financial Buyer); Creandum AB (Financial Buyer); Investinor AS (Financial Buyer); Smedvig Capital Limited (Financial Buyer)</t>
  </si>
  <si>
    <t>Alden AS (Financials); Alliance Venture (Financials); Creandum AB (Financials); Investinor AS (Financials); Smedvig Capital Limited (Financials)</t>
  </si>
  <si>
    <t>Alden AS (Norway); Alliance Venture (Norway); Creandum AB (Sweden); Investinor AS (Norway); Smedvig Capital Limited (United Kingdom)</t>
  </si>
  <si>
    <t>IQTR611920815</t>
  </si>
  <si>
    <t>IQTR611955185</t>
  </si>
  <si>
    <t>Cadline Limited</t>
  </si>
  <si>
    <t>Cadline Limited is an IT consulting and services company. It offers computer system design and related services. It was founded in 1990 and is headquartered in Staines, United Kingdom.</t>
  </si>
  <si>
    <t>IQTR656164378</t>
  </si>
  <si>
    <t>IQTR690421789</t>
  </si>
  <si>
    <t>Zaloni, Inc. develops and provides enterprise data lake management software solutions that enable businesses to leverage big data for business impact. It offers Bedrock, a data lake management platform that enables users to remove the obstacles associated with building and managing an enterprise data lake; and Mica, a data preparation solution that enables business users to derive business value from the data lake without relying on IT for data preparation. The company serves Fortune 500 companies in health and life sciences, financial services, telecommunications, and enterprise data warehouse markets. Zaloni, Inc. was founded in 2007 and is based in Research Triangle Park, North Carolina with an additional location in Durham, North Carolina.</t>
  </si>
  <si>
    <t>IQTR612040015</t>
  </si>
  <si>
    <t>Digital Asset Custody Company, Inc.</t>
  </si>
  <si>
    <t>BAKKT, LLC</t>
  </si>
  <si>
    <t>Digital Asset Custody Company, Inc. offers custodian services for cryptocurrencies. The company was founded in 2017 and is headquartered in Secaucus, New Jersey. Digital Asset Custody Company, Inc. operates as a subsidiary of Bakkt Holdings, Inc.</t>
  </si>
  <si>
    <t>IQTR613465511</t>
  </si>
  <si>
    <t>Link Solutions Group, LLC</t>
  </si>
  <si>
    <t>As of July 3, 2019, Link Solutions Group, LLC was acquired by AHEAD, LLC. Link Solutions Group, LLC provides storage, compute, and networking solutions to enterprise customers, including cloud services and modern infrastructure. The company was founded in 2015 and is headquartered in Saline, Michigan.</t>
  </si>
  <si>
    <t>IQTR606070578</t>
  </si>
  <si>
    <t>A1A, Inc.</t>
  </si>
  <si>
    <t>Colopl Next, Inc.; Beenext Pte. Ltd.; PKSHA Technology Inc. (TSE:3993)</t>
  </si>
  <si>
    <t>A1A, Inc. develops a SaaS solution for purchasing and procurement department in manufacturing industry. The company's solution, RFQ Cloud, focuses on request of quotation to supplier, receipt of answer, evaluation of quotation, and selection of supplier on cloud. The company was founded in 2018 and is based in Tokyo, Japan.</t>
  </si>
  <si>
    <t>Beenext Pte. Ltd. (Asset Management and Custody Banks); Colopl Next, Inc. (Asset Management and Custody Banks); PKSHA Technology Inc. (TSE:3993) (Application Software)</t>
  </si>
  <si>
    <t>Beenext Pte. Ltd. (Financial Buyer); Colopl Next, Inc. (Financial Buyer); PKSHA Technology Inc. (TSE:3993) (Strategic Buyer)</t>
  </si>
  <si>
    <t>Beenext Pte. Ltd. (Financials); Colopl Next, Inc. (Financials); PKSHA Technology Inc. (TSE:3993) (Information Technology)</t>
  </si>
  <si>
    <t>Beenext Pte. Ltd. (Singapore); Colopl Next, Inc. (Japan); PKSHA Technology Inc. (TSE:3993) (Japan)</t>
  </si>
  <si>
    <t>IQTR606083536</t>
  </si>
  <si>
    <t>iGov Solutions LLC</t>
  </si>
  <si>
    <t>iGov Solutions LLC provides one-stop shop regulatory licensing and enforcement software to state licensing boards. The company was founded in 1998 and is based in Lake Mary, Florida. As of February 28, 2019, iGov Solutions LLC operates as a subsidiary of i3 Verticals, Inc.</t>
  </si>
  <si>
    <t>IQTR606087436</t>
  </si>
  <si>
    <t>Yoren Limited</t>
  </si>
  <si>
    <t>Lawson, Inc. (TSE:2651); T-Gaia Corporation (TSE:3738)</t>
  </si>
  <si>
    <t>Yoren Limited designs, develops, and operates phone-based customer management programs. It provides customers with Social Network Service, website planning and operations, collect user data and perform data analysis, and develop market strategies based on user characteristics. Yoren Limited was founded in 2012 and is based in Shanghai, China.</t>
  </si>
  <si>
    <t>Lawson, Inc. (TSE:2651) (Food Retail); T-Gaia Corporation (TSE:3738) (Computer and Electronics Retail)</t>
  </si>
  <si>
    <t>Lawson, Inc. (TSE:2651) (Strategic Buyer); T-Gaia Corporation (TSE:3738) (Strategic Buyer)</t>
  </si>
  <si>
    <t>Lawson, Inc. (TSE:2651) (Consumer Staples); T-Gaia Corporation (TSE:3738) (Consumer Discretionary)</t>
  </si>
  <si>
    <t>Lawson, Inc. (TSE:2651) (Japan); T-Gaia Corporation (TSE:3738) (Japan)</t>
  </si>
  <si>
    <t>IQTR606094844</t>
  </si>
  <si>
    <t>IQTR606097547</t>
  </si>
  <si>
    <t>Software Express Informática Ltda</t>
  </si>
  <si>
    <t>Software Express Informática Ltda develops software solutions for communication, routing, authorization, and reconciliation of financial transactions. The company was founded in 1986 and is based in São Paulo, Brazil. Software Express Informática Ltda operates as a subsidiary of Fiserv, Inc.</t>
  </si>
  <si>
    <t>IQTR618591837</t>
  </si>
  <si>
    <t>Netox Oy</t>
  </si>
  <si>
    <t>Netox Oy offers information management, standardisation of technical infrastructure, and information security solutions. The company was incorporated in 1988 and is based in Oulu, Finland.</t>
  </si>
  <si>
    <t>IQTR611760833</t>
  </si>
  <si>
    <t>telba AG</t>
  </si>
  <si>
    <t xml:space="preserve">telba AG provides information technology (IT) consulting and managed services. It also provides cloud services, telecommunications systems, and security services. telba AG was formerly known as Telefonbau Louis Schwabe and changed its name to telba AG in 2002. The company was founded in 1921 and is headquartered in Düsseldorf, Germany. As of June 14, 2019, telba AG operates as a subsidiary of SPIE SA.
</t>
  </si>
  <si>
    <t>IQTR606109228</t>
  </si>
  <si>
    <t>IQTR606111729</t>
  </si>
  <si>
    <t>Chromotif Inc.</t>
  </si>
  <si>
    <t>As of January 22, 2019, Chromotif Inc. was acquired by Nutanix, Inc. Chromotif Inc. develops cloud based enterprise applications and desktop delivery platforms. The company was incorporated in 2015 and is based in Santa Clara, California.</t>
  </si>
  <si>
    <t>IQTR606113242</t>
  </si>
  <si>
    <t>Ethoca Limited</t>
  </si>
  <si>
    <t>Spectrum Equity Management, L.P.; Difference Capital Financial Inc.</t>
  </si>
  <si>
    <t>Ethoca Limited provides technology solutions that assist merchants and card issuers collaborate in real time to identify and resolve fraud in digital commerce. It offers an integrated solution suite that comprises Eliminator, a fraud and chargeback mitigation solution that resolves disputes by providing issuers and customers with instant access to real-time merchant intelligence, such as shopping cart content, device ID, IP address, purchase history, and more; Ethoca Alerts, a solution for post-sale chargeback and fraud prevention; and Enhanced Representments, a platform for post chargeback revenue recovery. The company offers solutions to enhance card acceptance, stop fraud, recover lost revenue, and eliminate chargebacks from fraud and customer service disputes. It serves card issuers, ecommerce merchants, and online businesses worldwide. The company was founded in 2005 and is based in Toronto, Canada with additional offices in Austin, Texas; Tempe, Arizona; London, United Kingdom; Issy-les-Moulineaux, France; Dublin, Ireland; and Docklands, Australia. As of May 3, 2019, Ethoca Limited operates as a subsidiary of Mastercard Incorporated.</t>
  </si>
  <si>
    <t>Difference Capital Financial Inc. (Canada); Spectrum Equity Management, L.P. (United States)</t>
  </si>
  <si>
    <t>IQTR606118022</t>
  </si>
  <si>
    <t>Evengx, LLC</t>
  </si>
  <si>
    <t>SecureSky, Inc.</t>
  </si>
  <si>
    <t>EvengX, LLC develops and provides SafetyNet, an agent-based and network technology that offers cross-platform technology and defense capabilities against threats and malicious behaviors. The company was founded in 2017 and is based in San Francisco, California. As of March 12, 2019, EvengX, LLC operates as a subsidiary of SecureSky, Inc.</t>
  </si>
  <si>
    <t>IQTR606120938</t>
  </si>
  <si>
    <t>IQTR606121120</t>
  </si>
  <si>
    <t>Cisco Systems, Inc. (NasdaqGS:CSCO); Helion Venture Partners, LLC; Eight Roads Ventures India; Impresa Management LLC; Stellaris Venture Partners</t>
  </si>
  <si>
    <t>Cisco Systems, Inc. (NasdaqGS:CSCO) (Communications Equipment); Eight Roads Ventures India (Asset Management and Custody Banks); Helion Venture Partners, LLC (Asset Management and Custody Banks); Impresa Management LLC (Asset Management and Custody Banks); Stellaris Venture Partners (Asset Management and Custody Banks)</t>
  </si>
  <si>
    <t>Cisco Systems, Inc. (NasdaqGS:CSCO) (Strategic Buyer); Eight Roads Ventures India (Financial Buyer); Helion Venture Partners, LLC (Financial Buyer); Impresa Management LLC (Financial Buyer); Stellaris Venture Partners (Financial Buyer)</t>
  </si>
  <si>
    <t>Cisco Systems, Inc. (NasdaqGS:CSCO) (Information Technology); Eight Roads Ventures India (Financials); Helion Venture Partners, LLC (Financials); Impresa Management LLC (Financials); Stellaris Venture Partners (Financials)</t>
  </si>
  <si>
    <t>Cisco Systems, Inc. (NasdaqGS:CSCO) (United States); Eight Roads Ventures India (India); Helion Venture Partners, LLC (Mauritius); Impresa Management LLC (United States); Stellaris Venture Partners (India)</t>
  </si>
  <si>
    <t>IQTR606132122</t>
  </si>
  <si>
    <t>Allos Ventures; Collina Ventures LLC; Elevate Ventures, Inc.; Cultivation Capital, LLC; Jupiter Peak Capital; F&amp;M Investment Office, LLC</t>
  </si>
  <si>
    <t>Allos Ventures (Asset Management and Custody Banks); Collina Ventures LLC (Asset Management and Custody Banks); Cultivation Capital, LLC (Asset Management and Custody Banks); Elevate Ventures, Inc. (Asset Management and Custody Banks); F&amp;M Investment Office, LLC (Asset Management and Custody Banks); Jupiter Peak Capital (Asset Management and Custody Banks)</t>
  </si>
  <si>
    <t>Allos Ventures (Financial Buyer); Collina Ventures LLC (Financial Buyer); Cultivation Capital, LLC (Financial Buyer); Elevate Ventures, Inc. (Financial Buyer); F&amp;M Investment Office, LLC (Strategic Buyer); Jupiter Peak Capital (Financial Buyer)</t>
  </si>
  <si>
    <t>Allos Ventures (Financials); Collina Ventures LLC (Financials); Cultivation Capital, LLC (Financials); Elevate Ventures, Inc. (Financials); F&amp;M Investment Office, LLC (Financials); Jupiter Peak Capital (Financials)</t>
  </si>
  <si>
    <t>Allos Ventures (United States); Collina Ventures LLC (United States); Cultivation Capital, LLC (United States); Elevate Ventures, Inc. (United States); F&amp;M Investment Office, LLC (United States); Jupiter Peak Capital (United States)</t>
  </si>
  <si>
    <t>IQTR606132309</t>
  </si>
  <si>
    <t>Linq3 Technologies LLC</t>
  </si>
  <si>
    <t>Linq3 Technologies LLC designs, builds, and markets an online platform for traditional and digital lottery game play. It offers lottery games through ATMs, fuel pumps, taxicabs, and other point of sale locations. Linq3 Technologies LLC was formerly known as Linq3 Acquisition, LLC and changed its name to Linq3 Technologies LLC in June 2019. The company was founded in 2007 and is based in Atlanta, Georgia with additional offices in New York, New York; and Long Beach, California. As of March 12, 2019, Linq3 Technologies LLC operates as a subsidiary of InComm, Inc.</t>
  </si>
  <si>
    <t>IQTR606132376</t>
  </si>
  <si>
    <t>IQTR606181568</t>
  </si>
  <si>
    <t>IQTR606183771</t>
  </si>
  <si>
    <t>3GRC Limited</t>
  </si>
  <si>
    <t>3GRC Limited develops risk and compliance management software solution. The company was founded in 2015 and is headquartered in Basingstoke, United Kingdom. As of February 26, 2019, 3GRC Limited operates as a subsidiary of Prevalent Inc.</t>
  </si>
  <si>
    <t>IQTR606195726</t>
  </si>
  <si>
    <t>SmartHab</t>
  </si>
  <si>
    <t>Eiffage Immobilier, SAS</t>
  </si>
  <si>
    <t>SmartHab develops an application to connect and control devices in residential properties. It offers SmartHab N, a software for integration of connected objects in new apartments; and SmartHab R, a solution for connecting devices in student residences and for renovation of old homes. The company caters to real estate developers, promoters, and social and private landlords. The company was founded in 2016 and is based in Neuilly-Sur-Seine, France.</t>
  </si>
  <si>
    <t>IQTR606212915</t>
  </si>
  <si>
    <t>Accel Partners; International Finance Corporation; Peak XV Partners Operations LLC; Goldman Sachs Asset Management, L.P.; Sands Capital Management, LLC; Light Street Capital Management, LLC; Wellington Management Company LLP; B Capital Group Management, L.P.</t>
  </si>
  <si>
    <t>Accel Partners (Asset Management and Custody Banks); B Capital Group Management, L.P. (Asset Management and Custody Banks); Goldman Sachs Asset Management, L.P. (Asset Management and Custody Banks); International Finance Corporation (Asset Management and Custody Banks); Light Street Capital Management, LLC (Asset Management and Custody Banks); Peak XV Partners Operations LLC (Asset Management and Custody Banks); Sands Capital Management, LLC (Asset Management and Custody Banks); Wellington Management Company LLP (Asset Management and Custody Banks)</t>
  </si>
  <si>
    <t>Accel Partners (Financial Buyer); B Capital Group Management, L.P. (Financial Buyer); Goldman Sachs Asset Management, L.P. (Financial Buyer); International Finance Corporation (Financial Buyer); Light Street Capital Management, LLC (Financial Buyer); Peak XV Partners Operations LLC (Financial Buyer); Sands Capital Management, LLC (Financial Buyer); Wellington Management Company LLP (Financial Buyer)</t>
  </si>
  <si>
    <t>Accel Partners (Financials); B Capital Group Management, L.P. (Financials); Goldman Sachs Asset Management, L.P. (Financials); International Finance Corporation (Financials); Light Street Capital Management, LLC (Financials); Peak XV Partners Operations LLC (Financials); Sands Capital Management, LLC (Financials); Wellington Management Company LLP (Financials)</t>
  </si>
  <si>
    <t>Accel Partners (United States); B Capital Group Management, L.P. (United States); Goldman Sachs Asset Management, L.P. (United States); International Finance Corporation (United States); Light Street Capital Management, LLC (United States); Peak XV Partners Operations LLC (India); Sands Capital Management, LLC (United States); Wellington Management Company LLP (United States)</t>
  </si>
  <si>
    <t>IQTR606224029</t>
  </si>
  <si>
    <t>Leven Labs, Inc.</t>
  </si>
  <si>
    <t>Birchmere Investments, Inc.; Capitol Broadcasting Company, Incorporated; Gulfshore Capital Partners; Mosley Ventures</t>
  </si>
  <si>
    <t>Leven Labs, Inc., doing business as Admiral, develops an analytics and revenue recovery platform. The company offers a platform, Admiral, which analyzes the effects of ad-block and recovers the lost revenue for publishers. It provides the Measure module, which sizes the problem; Engage module, which engages ad-blocking users with customized messages to disable ad-blocker; the Recover module, which disables ad-blocking; and Transact module, which recovers revenue. The company was incorporated in 2015 and is based in Gainesville, Florida with an additional office in New York, New York.</t>
  </si>
  <si>
    <t>Birchmere Investments, Inc. (Asset Management and Custody Banks); Capitol Broadcasting Company, Incorporated (Broadcasting); Gulfshore Capital Partners (Asset Management and Custody Banks); Mosley Ventures (Asset Management and Custody Banks)</t>
  </si>
  <si>
    <t>Birchmere Investments, Inc. (Financial Buyer); Capitol Broadcasting Company, Incorporated (Strategic Buyer); Gulfshore Capital Partners (Financial Buyer); Mosley Ventures (Financial Buyer)</t>
  </si>
  <si>
    <t>Birchmere Investments, Inc. (Financials); Capitol Broadcasting Company, Incorporated (Communication Services); Gulfshore Capital Partners (Financials); Mosley Ventures (Financials)</t>
  </si>
  <si>
    <t>Birchmere Investments, Inc. (United States); Capitol Broadcasting Company, Incorporated (United States); Gulfshore Capital Partners (United States); Mosley Ventures (United States)</t>
  </si>
  <si>
    <t>IQTR606233397</t>
  </si>
  <si>
    <t>Tsu Assets of Evacuation Complete LLC</t>
  </si>
  <si>
    <t>Hilco Streambank, Investment Arm</t>
  </si>
  <si>
    <t>Evacuation Complete LLC</t>
  </si>
  <si>
    <t>Tsu Assets of Evacuation Complete LLC comprises tsu.co domain name, tsu trademark, proprietary code, software, and database of registrants. The asset is located in the United States.</t>
  </si>
  <si>
    <t>IQTR611921814</t>
  </si>
  <si>
    <t>Relacom AS</t>
  </si>
  <si>
    <t>OneCo AS</t>
  </si>
  <si>
    <t>Relacom AB</t>
  </si>
  <si>
    <t>Relacom AS provides field-managed network services for operators, system suppliers, city network operators, and other players within network infrastructures. The company focuses on providing construction, installation, and maintenance services for fixed and mobile networks. It offers construction services, such as project management, projecting, facility operations, design, and technical implementation of network elements and equipment. Relacom AS also provides installation services, including installations of customer accesses and terminals, installation of equipment in the network, and commissioning and integration work. The company was incorporated in 2004 and is based in Oslo, Norway. Relacom AS operates as a subsidiary of Relacom AB. As of December 30, 2019, Relacom AS operates as a subsidiary of OneCo AS.</t>
  </si>
  <si>
    <t>IQTR606303075</t>
  </si>
  <si>
    <t>NasdaqCM:BLIN</t>
  </si>
  <si>
    <t>Bridgeline Digital, Inc. operates as a marketing technology company in the United States, Canada, and internationally. The company offers HawkSearch, a site search, recommendation, and personalization application for marketers, merchandisers, and developers; Celebros Search, a commerce-oriented site search product that provides natural language processing with artificial intelligence; and Woorank, a Search Engine Optimization (SEO) audit tool that generates an instant performance audit of the site’s technical, on-page, and off-page SEO. It also provides Bridgeline TruPresence, a web content management and eCommerce platform to support the needs of multi-unit organizations and franchises; Bridgeline Unbound, a technology suite that empower marketers to easily manage their digital experiences and create personalized customer journeys; and OrchestraCMS, a digital experience platform that enables development of custom solutions, third-party integrations, and delivery of digital transformation initiatives on the Salesforce platform. In addition, the company offers digital engagement services comprising digital strategy, web design and web development, usability engineering, information architecture, and SEO, as well as hosting services. It serves vertical markets, such as industrial distributors and wholesalers, franchises and enterprises, manufacturers, eCommerce retailers, health services and life sciences, technology, credit unions and banks, and associations and foundations through its direct sales force. The company was formerly known as Bridgeline Software, Inc. Bridgeline Digital, Inc. was incorporated in 2000 and is based in Woburn, Massachusetts.</t>
  </si>
  <si>
    <t>IQTR606307066</t>
  </si>
  <si>
    <t>Ezdehar Management; Algebra Ventures</t>
  </si>
  <si>
    <t>Algebra Ventures (Asset Management and Custody Banks); Ezdehar Management (Asset Management and Custody Banks)</t>
  </si>
  <si>
    <t>Algebra Ventures (Financial Buyer); Ezdehar Management (Financial Buyer)</t>
  </si>
  <si>
    <t>Algebra Ventures (Financials); Ezdehar Management (Financials)</t>
  </si>
  <si>
    <t>Algebra Ventures (Egypt); Ezdehar Management (Egypt)</t>
  </si>
  <si>
    <t>IQTR606315512</t>
  </si>
  <si>
    <t>IQTR606326445</t>
  </si>
  <si>
    <t>Shanghai Yerui Information Technology Co., Ltd.</t>
  </si>
  <si>
    <t>Gaorong Capital; Creditease Corp., Investment Arm</t>
  </si>
  <si>
    <t>Shanghai Yerui Information Technology Co., Ltd. develops financial information search engine based on artificial intelligence. The company offers smart discovery, a precise, real-time recommendations and summaries of the industries, companies, and topics; and smart search. It offers an intelligent financial data analysis platform which provides comprehensive, accurate, and real time financial data and information. It serves financial institutions related practitioners, and general individual investors. The company was founded in 2017 and is headquartered in Shanghai, China.</t>
  </si>
  <si>
    <t>Creditease Corp., Investment Arm (Asset Management and Custody Banks); Gaorong Capital (Asset Management and Custody Banks)</t>
  </si>
  <si>
    <t>Creditease Corp., Investment Arm (Financial Buyer); Gaorong Capital (Financial Buyer)</t>
  </si>
  <si>
    <t>Creditease Corp., Investment Arm (Financials); Gaorong Capital (Financials)</t>
  </si>
  <si>
    <t>Creditease Corp., Investment Arm (China); Gaorong Capital (China)</t>
  </si>
  <si>
    <t>IQTR606336199</t>
  </si>
  <si>
    <t>Sousdey Cambodia</t>
  </si>
  <si>
    <t>Sousdey Cambodia offers Sousdey Messenger, which provides an access to messaging and analytic platform that directly linked to Facebook Chabot. The company is based in Phnom Penh, Cambodia.</t>
  </si>
  <si>
    <t>IQTR606337756</t>
  </si>
  <si>
    <t>IQTR606338225</t>
  </si>
  <si>
    <t>Rocket Insights, Inc.</t>
  </si>
  <si>
    <t>Rocket Insights, Inc. designs and develops application for mobile, voice, and web. It offers products strategies, such as concept generation, product road mapping, technology assessment, and team definition; design solutions, including design sprints, prototyping, user interface design, application redesign, and flow optimization; development services that include architecture sprints, mobile application development, and web application development; and launch solutions, which include launch planning and rollout, metrics-driven design iteration, post-launch support and maintenance, and managed services. The company was founded in 2015 and is based in Newburyport, Massachusetts. As of February 28, 2019, Rocket Insights, Inc. operates as a subsidiary of Dept Holding B.V.</t>
  </si>
  <si>
    <t>IQTR606340307</t>
  </si>
  <si>
    <t>IQTR606349277</t>
  </si>
  <si>
    <t>InfoRoute Ltd</t>
  </si>
  <si>
    <t>InfoRoute Ltd designs and develops software solutions for fleet servicing companies. The company was founded in 1999 and is based in Dursley, United Kingdom. As of March 12, 2019, InfoRoute Ltd operates as a subsidiary of Compilator AB.</t>
  </si>
  <si>
    <t>IQTR606482864</t>
  </si>
  <si>
    <t>RAED Ventures; Saudi Technology Ventures</t>
  </si>
  <si>
    <t>RAED Ventures (Asset Management and Custody Banks); Saudi Technology Ventures (Asset Management and Custody Banks)</t>
  </si>
  <si>
    <t>RAED Ventures (Financial Buyer); Saudi Technology Ventures (Financial Buyer)</t>
  </si>
  <si>
    <t>RAED Ventures (Financials); Saudi Technology Ventures (Financials)</t>
  </si>
  <si>
    <t>RAED Ventures (Saudi Arabia); Saudi Technology Ventures (Saudi Arabia)</t>
  </si>
  <si>
    <t>IQTR606505628</t>
  </si>
  <si>
    <t>Dataloop Software INC.</t>
  </si>
  <si>
    <t>Dataloop Software INC., trading as Outlyer, offers self-service monitoring platform that enables agility at scale, supports microservices, and builds collaboration between dev and ops teams. It provides infrastructure monitoring, real-time analytics, and kubernetes monitoring solutions. The company was founded in 2013 and is based in San Francisco, California with an additional office in Holborn, United Kingdom.</t>
  </si>
  <si>
    <t>IQTR611597534</t>
  </si>
  <si>
    <t>COINAGE, Inc.</t>
  </si>
  <si>
    <t>Coinage Investment Co., Ltd.</t>
  </si>
  <si>
    <t>COINAGE, Inc. provides digital currency exchange services. The company was founded in 2017 and is based in Tokyo, Japan. COINAGE, Inc. operates as a subsidiary of UNITED, Inc. As of April 26, 2019, COINAGE, Inc. operates as a subsidiary of Coinage Investment Co., Ltd..</t>
  </si>
  <si>
    <t>IQTR606877425</t>
  </si>
  <si>
    <t>Ario LLC</t>
  </si>
  <si>
    <t>Virginia Venture Partners; NRV Advisory, LLC; Plug &amp; Play Ventures</t>
  </si>
  <si>
    <t>Ario LLC develops augmented reality application solutions for the Web and mobile. Its solutions allow companies to save money, increase revenue, improve worker skills, and measure performance by allowing employees to train and perform workplace duties illustrated on a mobile device. The company serves Fortune 500 companies and the U.S. military. Ario LLC was founded in 2016 and is based in Norfolk, Virginia.</t>
  </si>
  <si>
    <t>NRV Advisory, LLC (Asset Management and Custody Banks); Plug &amp; Play Ventures (Asset Management and Custody Banks); Virginia Venture Partners (Asset Management and Custody Banks)</t>
  </si>
  <si>
    <t>NRV Advisory, LLC (Financial Buyer); Plug &amp; Play Ventures (Financial Buyer); Virginia Venture Partners (Financial Buyer)</t>
  </si>
  <si>
    <t>NRV Advisory, LLC (Financials); Plug &amp; Play Ventures (Financials); Virginia Venture Partners (Financials)</t>
  </si>
  <si>
    <t>NRV Advisory, LLC (United States); Plug &amp; Play Ventures (United States); Virginia Venture Partners (United States)</t>
  </si>
  <si>
    <t>IQTR611600662</t>
  </si>
  <si>
    <t>NetXtra Limited</t>
  </si>
  <si>
    <t>NetXtra Limited provides IT consulting services. Its services include website strategy and online consulting, website design, website content management, CRM and API integration, website technical support, and hosting solutions for websites, as well as digital marketing services. The company was founded in 1996 and is based in Bury Saint Edmunds, United Kingdom. As of April 25, 2019, NetXtra Limited operates as a subsidiary of ClearCourse Partnership LLP.</t>
  </si>
  <si>
    <t>IQTR607172448</t>
  </si>
  <si>
    <t>IQTR607678991</t>
  </si>
  <si>
    <t>Talk to Pay</t>
  </si>
  <si>
    <t>As of March 12, 2019, Talk to Pay was acquired by IMPRIMERIE NATIONALE, société anonyme. Talk to Pay comprises a voice based online payment authentication software system. The asset is located in France.</t>
  </si>
  <si>
    <t>IQTR611563605</t>
  </si>
  <si>
    <t>Tmxmall</t>
  </si>
  <si>
    <t>Guangzhou Sike Investment Management Co., Ltd.</t>
  </si>
  <si>
    <t>Tmxmall develops cloud corpus data products and technologies for MTI universities and translation companies. Its tool provides featured corpus management system, corpus mall trading platform, online translation management platform, and other products. The company was founded in 2014 and is based in Shanghai, China.</t>
  </si>
  <si>
    <t>IQTR611564057</t>
  </si>
  <si>
    <t>IQTR611678312</t>
  </si>
  <si>
    <t>Customer base of InfoLink</t>
  </si>
  <si>
    <t>Skymail LTDA</t>
  </si>
  <si>
    <t>SC Soluções em Tecnologia Ltda</t>
  </si>
  <si>
    <t>As of April 25, 2019, Customer base of InfoLink was acquired by Skymail LTDA. Customer base of InfoLink comprises more than 5 thousand clients, totaling 52 thousand email accounts, 5 thousand hosting domains and sites, and 200 managed cloud servers and other cloud services for data hosting. The asset is located in Brazil.</t>
  </si>
  <si>
    <t>IQTR611762969</t>
  </si>
  <si>
    <t>NTT Global Data Centers Corporation</t>
  </si>
  <si>
    <t>Nippon Telegraph and Telephone Corporation (TSE:9432); NTT Communications Corporation; NTT Urban Development Corporation; NTT Finance Corporation, Investment Arm</t>
  </si>
  <si>
    <t>NTT Global Data Centers Corporation develops and owns data centers. It also engages in the equipment wholesale for NTT group data center. The company was founded in 2018 and is based in Tokyo, Japan. NTT Global Data Centers Corporation operates as a subsidiary of NTT Communications Corporation.</t>
  </si>
  <si>
    <t>Nippon Telegraph and Telephone Corporation (TSE:9432) (Integrated Telecommunication Services); NTT Communications Corporation (Integrated Telecommunication Services); NTT Finance Corporation, Investment Arm (Asset Management and Custody Banks); NTT Urban Development Corporation (Real Estate Operating Companies)</t>
  </si>
  <si>
    <t>Nippon Telegraph and Telephone Corporation (TSE:9432) (Strategic Buyer); NTT Communications Corporation (Strategic Buyer); NTT Finance Corporation, Investment Arm (Financial Buyer); NTT Urban Development Corporation (Strategic Buyer)</t>
  </si>
  <si>
    <t>Nippon Telegraph and Telephone Corporation (TSE:9432) (Communication Services); NTT Communications Corporation (Communication Services); NTT Finance Corporation, Investment Arm (Financials); NTT Urban Development Corporation (Real Estate)</t>
  </si>
  <si>
    <t>Nippon Telegraph and Telephone Corporation (TSE:9432) (Japan); NTT Communications Corporation (Japan); NTT Finance Corporation, Investment Arm (Japan); NTT Urban Development Corporation (Japan)</t>
  </si>
  <si>
    <t>IQTR613244867</t>
  </si>
  <si>
    <t>Project Imagine Ltd</t>
  </si>
  <si>
    <t>Project Imagine Ltd, trading as dozens, offers digital banking and wealth management software. It provides dozens, a software that offers money management, e-wallet, investment products, current accounts, and budgeting. The company was founded in 2018 and is based in London, United Kingdom.</t>
  </si>
  <si>
    <t>IQTR605940407</t>
  </si>
  <si>
    <t>IQTR605947528</t>
  </si>
  <si>
    <t>Mizuho Capital Co., Ltd.; AG Capital Co., Ltd.; Mitsubishi UFJ Capital Co., Ltd.; CyberAgent Capital Co., Ltd.; Genesia Ventures, Inc.; Canal Venture Co., Ltd.; Deepcore Inc.</t>
  </si>
  <si>
    <t>AG Capital Co., Ltd. (Asset Management and Custody Banks); Canal Venture Co., Ltd. (Asset Management and Custody Banks); CyberAgent Capital Co., Ltd. (Asset Management and Custody Banks); Deepcore Inc. (Asset Management and Custody Banks); Genesia Ventures, Inc. (Asset Management and Custody Banks); Mitsubishi UFJ Capital Co., Ltd. (Asset Management and Custody Banks); Mizuho Capital Co., Ltd. (Asset Management and Custody Banks)</t>
  </si>
  <si>
    <t>AG Capital Co., Ltd. (Financial Buyer); Canal Venture Co., Ltd. (Financial Buyer); CyberAgent Capital Co., Ltd. (Financial Buyer); Deepcore Inc. (Financial Buyer); Genesia Ventures, Inc. (Financial Buyer); Mitsubishi UFJ Capital Co., Ltd. (Financial Buyer); Mizuho Capital Co., Ltd. (Financial Buyer)</t>
  </si>
  <si>
    <t>AG Capital Co., Ltd. (Financials); Canal Venture Co., Ltd. (Financials); CyberAgent Capital Co., Ltd. (Financials); Deepcore Inc. (Financials); Genesia Ventures, Inc. (Financials); Mitsubishi UFJ Capital Co., Ltd. (Financials); Mizuho Capital Co., Ltd. (Financials)</t>
  </si>
  <si>
    <t>AG Capital Co., Ltd. (Japan); Canal Venture Co., Ltd. (Japan); CyberAgent Capital Co., Ltd. (Japan); Deepcore Inc. (Japan); Genesia Ventures, Inc. (Japan); Mitsubishi UFJ Capital Co., Ltd. (Japan); Mizuho Capital Co., Ltd. (Japan)</t>
  </si>
  <si>
    <t>IQTR605958701</t>
  </si>
  <si>
    <t>Felix Capital Partners LLP</t>
  </si>
  <si>
    <t>IQTR605959499</t>
  </si>
  <si>
    <t>Sumitomo Corporation (TSE:8053); SBI Investment Co., Ltd.; Arbor Venture Management Company; Krungsri Finnovate</t>
  </si>
  <si>
    <t>Arbor Venture Management Company (Asset Management and Custody Banks); Krungsri Finnovate (Asset Management and Custody Banks); SBI Investment Co., Ltd. (Asset Management and Custody Banks); Sumitomo Corporation (TSE:8053) (Trading Companies and Distributors)</t>
  </si>
  <si>
    <t>Arbor Venture Management Company (Financial Buyer); Krungsri Finnovate (Financial Buyer); SBI Investment Co., Ltd. (Financial Buyer); Sumitomo Corporation (TSE:8053) (Strategic Buyer)</t>
  </si>
  <si>
    <t>Arbor Venture Management Company (Financials); Krungsri Finnovate (Financials); SBI Investment Co., Ltd. (Financials); Sumitomo Corporation (TSE:8053) (Industrials)</t>
  </si>
  <si>
    <t>Arbor Venture Management Company (Hong Kong); Krungsri Finnovate (Thailand); SBI Investment Co., Ltd. (Japan); Sumitomo Corporation (TSE:8053) (Japan)</t>
  </si>
  <si>
    <t>IQTR605977077</t>
  </si>
  <si>
    <t>IVIDATA Group</t>
  </si>
  <si>
    <t>Keensight Capital; ISAI Gestion, SAS</t>
  </si>
  <si>
    <t>IVIDATA Group develops big data software solutions. The company was founded in 2013 and is based in Levallois-Perret, France.</t>
  </si>
  <si>
    <t>ISAI Gestion, SAS (Asset Management and Custody Banks); Keensight Capital (Asset Management and Custody Banks)</t>
  </si>
  <si>
    <t>ISAI Gestion, SAS (Financial Buyer); Keensight Capital (Financial Buyer)</t>
  </si>
  <si>
    <t>ISAI Gestion, SAS (Financials); Keensight Capital (Financials)</t>
  </si>
  <si>
    <t>ISAI Gestion, SAS (France); Keensight Capital (France)</t>
  </si>
  <si>
    <t>IQTR605978188</t>
  </si>
  <si>
    <t>Tech3 Solutions Sdn Bhd</t>
  </si>
  <si>
    <t>TFP Solutions Berhad (KLSE:TFP)</t>
  </si>
  <si>
    <t xml:space="preserve">Tech3 Solutions Sdn Bhd provides hybrid IT solutions and cloud computing services in Malaysia. The company was founded in 2002 and is based in Puchong, Malaysia.
</t>
  </si>
  <si>
    <t>IQTR614504706</t>
  </si>
  <si>
    <t>City Ascom, K.K.</t>
  </si>
  <si>
    <t xml:space="preserve">Pioneer Soft Co., Ltd. provides system consulting, system design and development, information processing service system consulting, industry/business package development, and customized services. It also offers customized ERP solutions and securities system development/customization. The company was founded in 1976 and is based in Fukuoka City, Japan. Pioneer Soft Co., Ltd. operates as a subsidiary of MINATO HOLDINGS INC.
</t>
  </si>
  <si>
    <t>IQTR605984752</t>
  </si>
  <si>
    <t>IQTR611453069</t>
  </si>
  <si>
    <t>Lakhshya CyberSecurity Labs Pvt Ltd</t>
  </si>
  <si>
    <t>Zacco A/S</t>
  </si>
  <si>
    <t>Lakhshya CyberSecurity Labs Pvt Ltd offers cyber security research, outsourcing and education services. The company was incorporated in 2017 and is based in Coimbatore, India. As of April 24, 2019, Lakhshya CyberSecurity Labs Pvt Ltd operates as a subsidiary of Zacco A/S.</t>
  </si>
  <si>
    <t>IQTR611505658</t>
  </si>
  <si>
    <t>Elevator Up LLC</t>
  </si>
  <si>
    <t>Elite Technology Group, LLC</t>
  </si>
  <si>
    <t>Elevator Up LLC provides business modelling, application development, and web development services. The company was founded in 2004 and is based in Grand Rapids, Michigan. As of April 24, 2019, Elevator Up LLC operates as a subsidiary of SPARK Business Works.</t>
  </si>
  <si>
    <t>IQTR611539124</t>
  </si>
  <si>
    <t>Adaptive Technologies Group, LLC</t>
  </si>
  <si>
    <t>Adaptive Technologies Group, LLC provides IT Services and IT Support to mid-sized companies. The company was founded in 2005 and is based in Snohomish, Washington. As of April 24, 2019, Adaptive Technologies Group operates as a subsidiary of Cyemptive Technologies, Inc.</t>
  </si>
  <si>
    <t>IQTR605999761</t>
  </si>
  <si>
    <t>IQTR606004500</t>
  </si>
  <si>
    <t>Estrela Comércio e Participações S.A.</t>
  </si>
  <si>
    <t>IQTR606023864</t>
  </si>
  <si>
    <t>Rebright Partners, Inc.; Milliways Ventures; Menterra Venture Advisors Pvt. Ltd.; 3one4Capital Advisors LLP; Artha Venture Challenge</t>
  </si>
  <si>
    <t>3one4Capital Advisors LLP (Asset Management and Custody Banks); Artha Venture Challenge (Asset Management and Custody Banks); Menterra Venture Advisors Pvt. Ltd. (Asset Management and Custody Banks); Milliways Ventures (Asset Management and Custody Banks); Rebright Partners, Inc. (Asset Management and Custody Banks)</t>
  </si>
  <si>
    <t>3one4Capital Advisors LLP (Financial Buyer); Artha Venture Challenge (Financial Buyer); Menterra Venture Advisors Pvt. Ltd. (Financial Buyer); Milliways Ventures (Financial Buyer); Rebright Partners, Inc. (Financial Buyer)</t>
  </si>
  <si>
    <t>3one4Capital Advisors LLP (Financials); Artha Venture Challenge (Financials); Menterra Venture Advisors Pvt. Ltd. (Financials); Milliways Ventures (Financials); Rebright Partners, Inc. (Financials)</t>
  </si>
  <si>
    <t>3one4Capital Advisors LLP (India); Artha Venture Challenge (Switzerland); Menterra Venture Advisors Pvt. Ltd. (India); Milliways Ventures (United States); Rebright Partners, Inc. (Japan)</t>
  </si>
  <si>
    <t>IQTR606039096</t>
  </si>
  <si>
    <t>Harbour Group Holdings Limited</t>
  </si>
  <si>
    <t>Nan Nan Resources Enterprise Limited (SEHK:1229)</t>
  </si>
  <si>
    <t>Harbour Group Holdings Limited provides IT consultancy services. The company was incorporated in 2006 and is based in Shatin, Hong Kong. As of April 23, 2019, Harbour Group Holdings Limited operates as a subsidiary of Nan Nan Resources Enterprise Limited.</t>
  </si>
  <si>
    <t>IQTR606041256</t>
  </si>
  <si>
    <t>Infrarisk Pty. Ltd.</t>
  </si>
  <si>
    <t>Pintec Technology Holdings Limited (NasdaqGM:PT)</t>
  </si>
  <si>
    <t>Infrarisk is a fintech solutions provider that specializes in offering tailored solutions for Buy Now Pay Later, Consumer Loan, Business Financing, and wealth management. The company has a technology + service enablement business model to help partners transition to digital finance and enhance product competitiveness and customer value.</t>
  </si>
  <si>
    <t>IQTR606046484</t>
  </si>
  <si>
    <t>Bankorus</t>
  </si>
  <si>
    <t>Bankorus offers artificial intelligence powered, blockchain banking platform and security token marketplace for individuals and institutions. It provides banking services, exchange, and wealth management. The company was founded in 2013 and is based in Chaoyang, China.</t>
  </si>
  <si>
    <t>IQTR606047981</t>
  </si>
  <si>
    <t>Air Black Box Company, Ltd.</t>
  </si>
  <si>
    <t>Air Black Box Company, Ltd. is an application software company. It offers publishes software. The company was founded in 2012 and is based in Manchester, United Kingdom.</t>
  </si>
  <si>
    <t>IQTR611863751</t>
  </si>
  <si>
    <t>Netteam A/S</t>
  </si>
  <si>
    <t>GlobalConnect A/S</t>
  </si>
  <si>
    <t>Netteam A/S offers IT services and is based in Lynge, Denmark. As of June 30, 2019, Netteam A/S operates as a subsidiary of GlobalConnect A/S.</t>
  </si>
  <si>
    <t>IQTR606057737</t>
  </si>
  <si>
    <t>TechPilot Labs, Inc.</t>
  </si>
  <si>
    <t>TechPilot Labs, Inc. provides school-specific mobile device management solutions to the K-12 market in the United States and internationally. The company’s products allow teachers to freeze iPad screens in the classroom, clear iPad passcodes, restrict Web browsing to a single site or list of sites, and lock one or more iPads into a specific application, as well as allows teachers to choose an iPad to automatically connect to an Apple TV device to show student work on a classroom projector. It also offers a range of MDM functions, including application inventory and distribution (Apple VPP supported), network profiles, a range of device restrictions, and automatic enrollment using Apple DEP for IT administrators. The company was formerly known as TabPilot Learning Systems Inc. TechPilot Labs, Inc. was founded in 2012 and is headquartered in Calhoun, Georgia. As of March 11, 2019, TechPilot Labs, Inc. operates as a subsidiary of Securly, Inc.</t>
  </si>
  <si>
    <t>IQTR606064003</t>
  </si>
  <si>
    <t>RandomTrees LLC</t>
  </si>
  <si>
    <t>MOURI Tech LLC</t>
  </si>
  <si>
    <t>RandomTrees LLC operates as an artificial intelligence (AI) company that provides AI advisory, delivery, and platform engineering services to enterprises in the United States. The company was founded in 2017 and is based in Houston, Texas.</t>
  </si>
  <si>
    <t>IQTR606101683</t>
  </si>
  <si>
    <t>ACT Venture Capital Limited; Ryanair Holdings plc (ISE:RYA); Irelandia Investments</t>
  </si>
  <si>
    <t>ACT Venture Capital Limited (Asset Management and Custody Banks); Irelandia Investments (Asset Management and Custody Banks); Ryanair Holdings plc (ISE:RYA) (Passenger Airlines)</t>
  </si>
  <si>
    <t>ACT Venture Capital Limited (Financial Buyer); Irelandia Investments (Financial Buyer); Ryanair Holdings plc (ISE:RYA) (Strategic Buyer)</t>
  </si>
  <si>
    <t>ACT Venture Capital Limited (Financials); Irelandia Investments (Financials); Ryanair Holdings plc (ISE:RYA) (Industrials)</t>
  </si>
  <si>
    <t>ACT Venture Capital Limited (Ireland); Irelandia Investments (Ireland); Ryanair Holdings plc (ISE:RYA) (Ireland)</t>
  </si>
  <si>
    <t>IQTR606146960</t>
  </si>
  <si>
    <t>MagicFlex Analysis Software Ltd.</t>
  </si>
  <si>
    <t>MagicFlex Analysis Software Ltd. develops and markets software that offers analysis into data center and cloud environment. The software collects configuration and status information from data center components, compares the configuration on a daily basis, and provide health status of the cloud environment. Further, it provides performance analysis alerts and actionable insights for the environment. The company was founded in 2012 and is based in Hod Hasharon, Israel.</t>
  </si>
  <si>
    <t>IQTR606162643</t>
  </si>
  <si>
    <t>IQTR606167503</t>
  </si>
  <si>
    <t>Hypedby GmbH</t>
  </si>
  <si>
    <t>Jupiter Connect AG; IMS Capital Partners GmbH</t>
  </si>
  <si>
    <t>Hypedby GmbH develops and operates a social media platform. Its platform enables users to create digital campaigns. The company also provides analytical and advisory services, as well as preprocess the social media habits and interests of target group and current clients upon request. It serves customers in in the areas of sports, comedy, love, health, pets, horoscope, food, and motorsports. The company was founded in 2017 and is based in Munich, Germany.</t>
  </si>
  <si>
    <t>IMS Capital Partners GmbH (Asset Management and Custody Banks)</t>
  </si>
  <si>
    <t>IMS Capital Partners GmbH (Financial Buyer); Jupiter Connect AG (Strategic Buyer)</t>
  </si>
  <si>
    <t>IMS Capital Partners GmbH (Financials)</t>
  </si>
  <si>
    <t>IMS Capital Partners GmbH (Germany); Jupiter Connect AG (Liechtenstein)</t>
  </si>
  <si>
    <t>IQTR606186519</t>
  </si>
  <si>
    <t>Shortlyster Pty Ltd</t>
  </si>
  <si>
    <t>Shortlyster Pty Ltd designs and develops hiring optimization platform. The company offers an online platform that enables employers to list job, define organization fit criteria, and receive applications for open jobs. It also allows users to assess organizational fit of a candidate, weigh selection criteria, replicate job postings, recalculate candidate scores, map candidate's skills and qualifications, and access talent database. Shortlyster Pty Ltd was founded in 2016 and is based in Sydney, Australia.</t>
  </si>
  <si>
    <t>IQTR606230438</t>
  </si>
  <si>
    <t>I AM POP B.V.</t>
  </si>
  <si>
    <t>IQTR606344279</t>
  </si>
  <si>
    <t>ceapoint aec technologies GmbH</t>
  </si>
  <si>
    <t>ceapoint aec technologies GmbH designs, develops, and distributes building model information (BIM) and virtual design and construction (VDC) software solutions. The company was founded in 2010 and is based in Essen, Germany. As of March 11, 2019, ceapoint aec technologies GmbH operates as a subsidiary of think project! GmbH.</t>
  </si>
  <si>
    <t>IQTR606483456</t>
  </si>
  <si>
    <t>Operam Education Limited</t>
  </si>
  <si>
    <t>HSBC Bank plc; BGF GP Limited</t>
  </si>
  <si>
    <t>Operam Education Limited provides buy and build platform for businesses in the education recruitment sector. The company was founded in 2017 and is based in Manchester, United Kingdom.</t>
  </si>
  <si>
    <t>BGF GP Limited (Asset Management and Custody Banks); HSBC Bank plc (Diversified Banks)</t>
  </si>
  <si>
    <t>BGF GP Limited (Financial Buyer); HSBC Bank plc (Strategic Buyer)</t>
  </si>
  <si>
    <t>BGF GP Limited (Financials); HSBC Bank plc (Financials)</t>
  </si>
  <si>
    <t>BGF GP Limited (United Kingdom); HSBC Bank plc (United Kingdom)</t>
  </si>
  <si>
    <t>IQTR607291019</t>
  </si>
  <si>
    <t>IQTR611115647</t>
  </si>
  <si>
    <t>Clayo Technologies Private Limited</t>
  </si>
  <si>
    <t>Peak XV Partners Operations LLC; India Quotient Advisers LLP</t>
  </si>
  <si>
    <t>Clayo Technologies Private Limited develops a travel booking platform. The company offers Flynote, an application, which allows travelers community to plan and book tailored itineraries. It caters to the global destinations, including Singapore, the Maldives, Switzerland, Thailand, the Andaman Islands, Bali-Indonesia, France, Malaysia, Dubai, and Greece. The company was founded in 2016 and is headquartered in Bengaluru, India.</t>
  </si>
  <si>
    <t>India Quotient Advisers LLP (Asset Management and Custody Banks); Peak XV Partners Operations LLC (Asset Management and Custody Banks)</t>
  </si>
  <si>
    <t>India Quotient Advisers LLP (Financial Buyer); Peak XV Partners Operations LLC (Financial Buyer)</t>
  </si>
  <si>
    <t>India Quotient Advisers LLP (Financials); Peak XV Partners Operations LLC (Financials)</t>
  </si>
  <si>
    <t>India Quotient Advisers LLP (India); Peak XV Partners Operations LLC (India)</t>
  </si>
  <si>
    <t>IQTR611115827</t>
  </si>
  <si>
    <t>Peak XV Partners Operations LLC; Kae Capital Management (P) Ltd.</t>
  </si>
  <si>
    <t>Kae Capital Management (P) Ltd. (Financial Buyer); Peak XV Partners Operations LLC (Financial Buyer)</t>
  </si>
  <si>
    <t>Kae Capital Management (P) Ltd. (India); Peak XV Partners Operations LLC (India)</t>
  </si>
  <si>
    <t>IQTR611115875</t>
  </si>
  <si>
    <t>Peak XV Partners Operations LLC; Flourish Ventures Services LLC</t>
  </si>
  <si>
    <t>Flourish Ventures Services LLC (Asset Management and Custody Banks); Peak XV Partners Operations LLC (Asset Management and Custody Banks)</t>
  </si>
  <si>
    <t>Flourish Ventures Services LLC (Financial Buyer); Peak XV Partners Operations LLC (Financial Buyer)</t>
  </si>
  <si>
    <t>Flourish Ventures Services LLC (Financials); Peak XV Partners Operations LLC (Financials)</t>
  </si>
  <si>
    <t>Flourish Ventures Services LLC (United States); Peak XV Partners Operations LLC (India)</t>
  </si>
  <si>
    <t>IQTR611117194</t>
  </si>
  <si>
    <t>IQTR611331799</t>
  </si>
  <si>
    <t>Green 4 Solutions Limited</t>
  </si>
  <si>
    <t>Green 4 Solutions Limited customer relationship management (CRM) and ticketing software for leisure facility operators, visitor attractions, museums, sports clubs and leagues worldwide. It offers Go, a single platform solution that ensure users systems are talking to each other. The company also provides solutions for sports that allow users to support big data projects across entire leagues/federations, as well as delivers solutions for small clubs. In addition, it offers transactional functions ranging from ticketing and merchandise to F&amp;B and corporate sales, feed the exceptional CRM, and customer loyalty platform that allow users to maximize the use of their powerful data. Further, the company provides data and CRM solutions to leisure, entertainment, and visitor attractions organizations. Green 4 Solutions Limited was founded in 2005 and is based in Lutterworth, United Kingdom. As of March 11, 2019, Green 4 Solutions Limited operates as a subsidiary of Jonas Operating Group.</t>
  </si>
  <si>
    <t>IQTR611573437</t>
  </si>
  <si>
    <t>IQTR611573846</t>
  </si>
  <si>
    <t>CM Venture LLC; Lighthouse Capital</t>
  </si>
  <si>
    <t>CM Venture LLC (Asset Management and Custody Banks); Lighthouse Capital (Asset Management and Custody Banks)</t>
  </si>
  <si>
    <t>CM Venture LLC (Financial Buyer); Lighthouse Capital (Financial Buyer)</t>
  </si>
  <si>
    <t>CM Venture LLC (Financials); Lighthouse Capital (Financials)</t>
  </si>
  <si>
    <t>CM Venture LLC (United States); Lighthouse Capital (China)</t>
  </si>
  <si>
    <t>IQTR611580949</t>
  </si>
  <si>
    <t>Anhui Caijin Information Technology Co., Ltd.</t>
  </si>
  <si>
    <t>Zhejiang Shenggang Investment Management Co., Ltd.; Hangzhou Wanhao Investment Management Co., Ltd</t>
  </si>
  <si>
    <t>Anhui Caijin Information Technology Co., Ltd. develops and provides customer service platform for customer acquisition. It offers i Valet, an integrated traffic system that provides traffic agency services for individuals and businesses; and i generation, an application that provides users with personal aggregate credit inquiry, analysis, and evaluation. The company was founded in 2015 and is based in Hefei, China with a branch in Beijing, China.</t>
  </si>
  <si>
    <t>Hangzhou Wanhao Investment Management Co., Ltd (Asset Management and Custody Banks); Zhejiang Shenggang Investment Management Co., Ltd. (Asset Management and Custody Banks)</t>
  </si>
  <si>
    <t>Hangzhou Wanhao Investment Management Co., Ltd (Financial Buyer); Zhejiang Shenggang Investment Management Co., Ltd. (Financial Buyer)</t>
  </si>
  <si>
    <t>Hangzhou Wanhao Investment Management Co., Ltd (Financials); Zhejiang Shenggang Investment Management Co., Ltd. (Financials)</t>
  </si>
  <si>
    <t>Hangzhou Wanhao Investment Management Co., Ltd (China); Zhejiang Shenggang Investment Management Co., Ltd. (China)</t>
  </si>
  <si>
    <t>IQTR611598494</t>
  </si>
  <si>
    <t>IQTR611608781</t>
  </si>
  <si>
    <t>Shenzhen Zanlu Equity Investment Management Co., Ltd.</t>
  </si>
  <si>
    <t>IQTR613019987</t>
  </si>
  <si>
    <t>IQTR622873629</t>
  </si>
  <si>
    <t>IQTR707056837</t>
  </si>
  <si>
    <t>IQTR1856054071</t>
  </si>
  <si>
    <t>SERPs, Inc.</t>
  </si>
  <si>
    <t>SERPs, Inc. provides a rank tracking software that helps search engine optimization agencies to understand, measure, test, and prove their strategies and work projects. The company’s software delivers local and mobile keyword rankings. It serves customers in the United States and internationally. The company was founded in 2012 and is headquartered in Portland, Oregon. As of February 14, 2019, SERPs, Inc. operates as a subsidiary of Alpine SG, LLC.</t>
  </si>
  <si>
    <t>IQTR605956349</t>
  </si>
  <si>
    <t>Liquid by Exit</t>
  </si>
  <si>
    <t>H-FARM S.p.A. (BIT:FARM)</t>
  </si>
  <si>
    <t>Liquid by Exit provides digital transformation consultancy services. The company is based in Barcelona, Spain.</t>
  </si>
  <si>
    <t>IQTR605775914</t>
  </si>
  <si>
    <t>Amadeus Capital Partners Limited; Passion Capital Investments LLP; Entrepreneur First Operations Limited; Sands Capital Ventures, LLC; Point72 Asset Management, L.P.</t>
  </si>
  <si>
    <t>Amadeus Capital Partners Limited (Asset Management and Custody Banks); Entrepreneur First Operations Limited (Asset Management and Custody Banks); Passion Capital Investments LLP (Asset Management and Custody Banks); Point72 Asset Management, L.P. (Asset Management and Custody Banks); Sands Capital Ventures, LLC (Asset Management and Custody Banks)</t>
  </si>
  <si>
    <t>Amadeus Capital Partners Limited (Financial Buyer); Entrepreneur First Operations Limited (Financial Buyer); Passion Capital Investments LLP (Financial Buyer); Point72 Asset Management, L.P. (Financial Buyer); Sands Capital Ventures, LLC (Financial Buyer)</t>
  </si>
  <si>
    <t>Amadeus Capital Partners Limited (Financials); Entrepreneur First Operations Limited (Financials); Passion Capital Investments LLP (Financials); Point72 Asset Management, L.P. (Financials); Sands Capital Ventures, LLC (Financials)</t>
  </si>
  <si>
    <t>Amadeus Capital Partners Limited (United Kingdom); Entrepreneur First Operations Limited (United Kingdom); Passion Capital Investments LLP (United Kingdom); Point72 Asset Management, L.P. (United States); Sands Capital Ventures, LLC (United States)</t>
  </si>
  <si>
    <t>IQTR605777435</t>
  </si>
  <si>
    <t>Cetus Labs, Inc.</t>
  </si>
  <si>
    <t>Cetus Labs, Inc. develops Octopi, a cloud-based terminal operating system for small container and mixed cargo terminals. The company was founded in 2015 and is based in Miami, Florida. As of March 7, 2019, Cetus Labs, Inc. operates as a subsidiary of Navis, LLC.</t>
  </si>
  <si>
    <t>IQTR605788653</t>
  </si>
  <si>
    <t>Noah Technologies Ltd.</t>
  </si>
  <si>
    <t>Matrix IT Ltd. (TASE:MTRX)</t>
  </si>
  <si>
    <t>Noah Technologies Ltd. offers product lifecycle management and computer-aided design consulting services. The company was incorporated in 2013 and is based in Hemed, Israel. As of November 25, 2018, Noah Technologies Ltd. operates as a subsidiary of Matrix IT Ltd.</t>
  </si>
  <si>
    <t>IQTR605797563</t>
  </si>
  <si>
    <t>EMNS Inc.</t>
  </si>
  <si>
    <t>EMNS Inc. develops Internet based supplier quality management application and software-as-a-service(SaaS). The company provides hosting for global supplier quality assurance (GSQA); it is a platform for material and process accountability, documentation, and specification management. It serves to large and small manufacturers. The company was founded in 1986 and is based in Downers Grove, Illinois. As of March 8, 2019, EMNS Inc. operates as a subsidiary of Elemica, Inc.</t>
  </si>
  <si>
    <t>IQTR605802115</t>
  </si>
  <si>
    <t>Radar Construction Software Inc.</t>
  </si>
  <si>
    <t>TriBuild, Inc.</t>
  </si>
  <si>
    <t>RADAR Construction Software, Inc. develops and delivers cloud-based construction management software for the construction industry. The company offers RADAR, a construction management application for specialty trade contractors that provides collaborative tools for managing multiple projects from various location with an Internet connection. Its integrated project management applications enable trade contractors to work efficiently; facilitate key functions, including preparing bid and request for information submissions, change order processing, contract management, equipment tracking, scheduling and deadline monitoring; centralize critical project information that is accessible by users from various locations; and standardize processes to keep projects organized and managed. RADAR Construction Software, Inc. caters to specialty and building trade contractors from small drywall contractors through to large MEP contractors with multiple locations. The company was incorporated in 2015 and is based in Broomfield, Colorado. As of March 8, 2019, RADAR Construction Software, Inc. operates as a subsidiary of TriBuild, Inc.</t>
  </si>
  <si>
    <t>IQTR605807000</t>
  </si>
  <si>
    <t>IQTR605853977</t>
  </si>
  <si>
    <t>INSTORE Solution</t>
  </si>
  <si>
    <t>INSTORE Solution designs, develops, and integrates digital signage and interactive kiosk solutions. It also offers consulting and hardware distribution services. The company caters to retail, retail banking, hospitality, medical, and industrial sectors. INSTORE Solution is based in Ennevelin, France. As of mid February, 2019, INSTORE Solution operates as a subsidiary of Interway Services.</t>
  </si>
  <si>
    <t>IQTR605916842</t>
  </si>
  <si>
    <t>Accelerated Dynamics X Ltd</t>
  </si>
  <si>
    <t>Animal Dynamics Limited</t>
  </si>
  <si>
    <t>Accelerated Dynamics X Ltd develops artificial intelligence software, data analysis tools, and interfaces for drones and other robots. Its software solution enables people to use drones as autonomous agents for business. The company offers Mission Manager, a command and control software for various types of unmanned assets, which enables robot decision making and planning in complex and dynamic environments; and custom solutions that help clients in meeting the specific mission requirements. It offers its solutions for various industries, such as security, agriculture, border patrol, logistics, humanitarian relief, inspection, mining, defense, and police. The company was incorporated in 2015 and is based in London, United Kingdom. As of March 8, 2019, Accelerated Dynamics X Ltd operates as a subsidiary of Animal Dynamics Limited.</t>
  </si>
  <si>
    <t>IQTR605931175</t>
  </si>
  <si>
    <t>Kerauno LLC designs and operates a cloud-based communications workflow platform which connects people, process, software, and systems. Its products include Kerauno QuickLearn, which provides a platform for training and on-boarding of employees and Kerauno RealMobile, which allows users to access same interface on any mobile device. In addition, its solutions offer features such as, conference calling, remote desking, client support, leaving voicemail, sending and receiving faxes, and chatting via Chat+. Furthermore, the company also offers personal call, call distribution, and call management features as well. It serves customers in financial, manufacturing, government, healthcare, legal, transportation and logistics, education, sports and events, commercial real estate, and retail industries. The company was founded in 2013 and is based in Indianapolis, Indiana. Kerauno LLC operates as a subsidiary of Axia Technology Partners, LLC.</t>
  </si>
  <si>
    <t>IQTR605969245</t>
  </si>
  <si>
    <t>IQTR606160988</t>
  </si>
  <si>
    <t>Serra Ventures, LLC; Flyover Capital Partners, LLC</t>
  </si>
  <si>
    <t>Flyover Capital Partners, LLC (Asset Management and Custody Banks); Serra Ventures, LLC (Asset Management and Custody Banks)</t>
  </si>
  <si>
    <t>Flyover Capital Partners, LLC (Financial Buyer); Serra Ventures, LLC (Financial Buyer)</t>
  </si>
  <si>
    <t>Flyover Capital Partners, LLC (Financials); Serra Ventures, LLC (Financials)</t>
  </si>
  <si>
    <t>Flyover Capital Partners, LLC (United States); Serra Ventures, LLC (United States)</t>
  </si>
  <si>
    <t>IQTR606186524</t>
  </si>
  <si>
    <t>Soro Software, Inc.</t>
  </si>
  <si>
    <t>Dauntless Inc.</t>
  </si>
  <si>
    <t>Soro Software, Inc. designs and develops cannabis specific customer relationship management and sales enablement platform for growers, processors, and distributors. The software offers sales, order management, inventory, analytics, business intelligence, and traceability compliance tools. The company was incorporated in 2017 and is based in Seattle, Washington. As of March 8, 2019, Soro Software, Inc. operates as a subsidiary of Dauntless Inc.</t>
  </si>
  <si>
    <t>IQTR606202968</t>
  </si>
  <si>
    <t>Index Property Information Limited</t>
  </si>
  <si>
    <t>Index Property Information Limited operates an online portal that provides searches and reports to the real estate industry. The company was incorporated in 2010 and is based in Essex, United Kingdom. As of March 8, 2019, Index Property Information Limited operates as a subsidiary of Dye &amp; Durham Corporation.</t>
  </si>
  <si>
    <t>IQTR606340206</t>
  </si>
  <si>
    <t>IQTR612316412</t>
  </si>
  <si>
    <t>1ClickFactory</t>
  </si>
  <si>
    <t>Quattro Business Solutions B.V.</t>
  </si>
  <si>
    <t>1ClickFactory provides upgrade, development, and localization services for Microsoft enterprise resource planning and customer relations management products. It also offers upgrade assessment, standard or optimized upgrades, partner RoleTailored client enablement, and upgrade subscription services; and solution quality assessment services, including code review, documentation evaluation, and assessment report. In addition, the company provides sales tools, workshops, and training sessions. It serves independent software vendors. The company was founded in 2009 and is based in Hersholm, Denmark. It has operations in Denmark, Sweden, the Netherlands, Lithuania, and Finland.</t>
  </si>
  <si>
    <t>IQTR606692300</t>
  </si>
  <si>
    <t>Sagacity Golf Technologies, Inc.</t>
  </si>
  <si>
    <t>Sagacity Golf Technologies, Inc. was founded in 2018 and is headquartered in Lake Oswego, Oregon.</t>
  </si>
  <si>
    <t>IQTR606849993</t>
  </si>
  <si>
    <t>IQTR606911382</t>
  </si>
  <si>
    <t>Kluz Ventures, LLC</t>
  </si>
  <si>
    <t>IQTR606987856</t>
  </si>
  <si>
    <t>North American Corporation; Romulus Capital Management, LLC; Susa Ventures Management, LLC; Signalfire, LLC; New Stack Ventures</t>
  </si>
  <si>
    <t>Scope Technologies US Inc. develops and operates augmented reality training solutions and products. It offers Remote AR, a software tool that connects field technicians and experts to each other in real-time over various networks and devices that range from laptops and tablets to smartphones and glasses, and WorkLink, which allows the assembly and dissemination of information and skills by capturing and codifying knowledge and enabling the in-house creation of virtual instruction manuals that accelerate the production process. The company’s custom-designed training and maintenance solutions allow users to present procedures animatedly on their working equipment. It serves the aerospace and defence, life sciences, and manufacturing industries. The company was founded in 2010 and is based in San Francisco, California with additional locations in Tel Aviv, Israel and Edmonton, Canada.</t>
  </si>
  <si>
    <t>New Stack Ventures (Asset Management and Custody Banks); North American Corporation (Textiles); Romulus Capital Management, LLC (Asset Management and Custody Banks); Signalfire, LLC (Asset Management and Custody Banks); Susa Ventures Management, LLC (Asset Management and Custody Banks)</t>
  </si>
  <si>
    <t>New Stack Ventures (Financial Buyer); North American Corporation (Strategic Buyer); Romulus Capital Management, LLC (Financial Buyer); Signalfire, LLC (Financial Buyer); Susa Ventures Management, LLC (Financial Buyer)</t>
  </si>
  <si>
    <t>New Stack Ventures (Financials); North American Corporation (Consumer Discretionary); Romulus Capital Management, LLC (Financials); Signalfire, LLC (Financials); Susa Ventures Management, LLC (Financials)</t>
  </si>
  <si>
    <t>New Stack Ventures (United States); North American Corporation (United States); Romulus Capital Management, LLC (United States); Signalfire, LLC (United States); Susa Ventures Management, LLC (United States)</t>
  </si>
  <si>
    <t>IQTR607065672</t>
  </si>
  <si>
    <t>Talkoot, Inc.</t>
  </si>
  <si>
    <t>Seven Peaks Ventures LLP; Cascade Angels; Willamette Valley Capital</t>
  </si>
  <si>
    <t>Talkoot, Inc. develops and operates a cloud-based copy production and collaboration platform. It provides a platform that offers product information management, product content production, Ai for ecommerce, e-commerce connector, and services and consulting. It also provides online software plugs into existing enterprise resource planning, content management, and product lifecycle management systems without creating redundant functionality. The company was founded in 2014 and is based in Hood River, Oregon with an additional office in Leamington Spa, United Kingdom.</t>
  </si>
  <si>
    <t>Cascade Angels (Asset Management and Custody Banks); Seven Peaks Ventures LLP (Asset Management and Custody Banks); Willamette Valley Capital (Asset Management and Custody Banks)</t>
  </si>
  <si>
    <t>Cascade Angels (Financial Buyer); Seven Peaks Ventures LLP (Financial Buyer); Willamette Valley Capital (Financial Buyer)</t>
  </si>
  <si>
    <t>Cascade Angels (Financials); Seven Peaks Ventures LLP (Financials); Willamette Valley Capital (Financials)</t>
  </si>
  <si>
    <t>Cascade Angels (United States); Seven Peaks Ventures LLP (United States); Willamette Valley Capital (United States)</t>
  </si>
  <si>
    <t>IQTR607172981</t>
  </si>
  <si>
    <t>Haven Connect, Inc</t>
  </si>
  <si>
    <t>Haven Connect, Inc develops an online application that provides property managers to receive housing applications and manage their waitlist on Internet. The company digitizes the paper applications and integrate them with online submissions. The company was founded in 2014 and is based in Beaverton, Oregon.</t>
  </si>
  <si>
    <t>IQTR607183439</t>
  </si>
  <si>
    <t>Bitcentral, Inc.</t>
  </si>
  <si>
    <t>Virgo Investment Group LLC</t>
  </si>
  <si>
    <t>Bitcentral, Inc. develops and provides software solutions that help media companies produce, distribute, and stream stories. It offers Core news, a news production platform for ENPS/INews integration, unified design, field-based workflows, and group-wide collaboration that includes Create, a single interface solution that features a story-based workflow for video capture and encoding, editing, playout, and publishing and archive, oasis, a solution for sharing and repurposing stories from anywhere with anyone, precis, a solution that integrates into the workflow, drives play-to-air servers, ingest encoding, and taking rundowns to air, and multipath, a video digital distribution system integrates with our Core News suite of news production tools to publish beyond traditional broadcasting platforms. The company also offers Central Control, an on-premises playout solution with intelligent workflows featuring baseband and file-based ingest tools, MAM, traffic system integration, and multi-channel playout control, and nimbus, a cloud-based playout solution for 24/7, event-driven pop-up, and disaster recovery. In addition, it offers FUEL that brings broadcast quality live streaming management and playlisting for linear channels; Powr.tv, which provides direct-to-consumer OTT video publishing solutions, and a streaming platform. Further, the company provides support services, such as third-party software support, post-sales support, site installs, root cause analysis, break-fix, reporting, training, and monitoring. Bitcentral, Inc. was formerly known as Miralite Communications, Inc. and changed its name to Bitcentral, Inc. in April 2000. The company was founded in 1980 and is based in Newport Beach, California.</t>
  </si>
  <si>
    <t>IQTR607269216</t>
  </si>
  <si>
    <t>IQTR607583733</t>
  </si>
  <si>
    <t>IQTR607644998</t>
  </si>
  <si>
    <t>Accel Partners; Charles River Ventures, Inc.; General Catalyst Group Management, LLC; Tenaya Capital Inc.; GV Management Company, LLC</t>
  </si>
  <si>
    <t>Accel Partners (Asset Management and Custody Banks); Charles River Ventures, Inc. (Asset Management and Custody Banks); General Catalyst Group Management, LLC (Asset Management and Custody Banks); GV Management Company, LLC (Asset Management and Custody Banks); Tenaya Capital Inc. (Asset Management and Custody Banks)</t>
  </si>
  <si>
    <t>Accel Partners (Financial Buyer); Charles River Ventures, Inc. (Financial Buyer); General Catalyst Group Management, LLC (Financial Buyer); GV Management Company, LLC (Financial Buyer); Tenaya Capital Inc. (Financial Buyer)</t>
  </si>
  <si>
    <t>Accel Partners (Financials); Charles River Ventures, Inc. (Financials); General Catalyst Group Management, LLC (Financials); GV Management Company, LLC (Financials); Tenaya Capital Inc. (Financials)</t>
  </si>
  <si>
    <t>Accel Partners (United States); Charles River Ventures, Inc. (United States); General Catalyst Group Management, LLC (United States); GV Management Company, LLC (United States); Tenaya Capital Inc. (United States)</t>
  </si>
  <si>
    <t>IQTR609876589</t>
  </si>
  <si>
    <t>Cathexis Capital LLC; Generation Ventures; Ripple Ventures; Differential Ventures; CEAS Investments I, LLC; Ideal Ventures</t>
  </si>
  <si>
    <t>Cathexis Capital LLC (Asset Management and Custody Banks); CEAS Investments I, LLC (Asset Management and Custody Banks); Differential Ventures (Asset Management and Custody Banks); Generation Ventures (Asset Management and Custody Banks); Ideal Ventures (Asset Management and Custody Banks); Ripple Ventures (Asset Management and Custody Banks)</t>
  </si>
  <si>
    <t>Cathexis Capital LLC (Financial Buyer); CEAS Investments I, LLC (Financial Buyer); Differential Ventures (Financial Buyer); Generation Ventures (Financial Buyer); Ideal Ventures (Financial Buyer); Ripple Ventures (Financial Buyer)</t>
  </si>
  <si>
    <t>Cathexis Capital LLC (Financials); CEAS Investments I, LLC (Financials); Differential Ventures (Financials); Generation Ventures (Financials); Ideal Ventures (Financials); Ripple Ventures (Financials)</t>
  </si>
  <si>
    <t>Cathexis Capital LLC (United States); CEAS Investments I, LLC (United States); Differential Ventures (United States); Generation Ventures (United States); Ideal Ventures (Canada); Ripple Ventures (Canada)</t>
  </si>
  <si>
    <t>IQTR611585691</t>
  </si>
  <si>
    <t>Profeto</t>
  </si>
  <si>
    <t>Profeto is engaged in mining, integration and analysis of financial data with the use of artificial intelligence. The firm was founded in 2017 and is headquartered in China.</t>
  </si>
  <si>
    <t>IQTR626751530</t>
  </si>
  <si>
    <t>IQTR709531825</t>
  </si>
  <si>
    <t>IQTR1760745336</t>
  </si>
  <si>
    <t>PeopleDoc, Inc.</t>
  </si>
  <si>
    <t>PeopleDoc, Inc. owns and operates HR Service Delivery platform, a cloud-based suite that manages human resources operations and communications for employees and managers. The company's solutions include case management and knowledge portal, human resource process automation, employee file management, advanced analytics, human resource shared services, and employee onboarding. The company was founded in 2013 and is based in New York, New York. PeopleDoc, Inc. operates as a subsidiary of The Ultimate Software Group, Inc. (NasdaqGS:ULTI).</t>
  </si>
  <si>
    <t>IQTR605630735</t>
  </si>
  <si>
    <t>IQTR605631952</t>
  </si>
  <si>
    <t>APTARE, Inc.</t>
  </si>
  <si>
    <t>APTARE, Inc. develops enterprise data center optimization software for businesses worldwide. It offers APTARE StorageConsole, a Web 2.0 platform for centralized storage reporting and management for data centers; Capacity Manager, a storage capacity reporting solution that provides views of storage allocation and consumption across storage environments; and File Analytics, a solution for reporting and management of storage and data protection environments. The company also provides Virtualization Manager, a solution to plan, manage, and optimize storage allocated to virtual systems; and Fabric Manager, a solution to visualize SAN topology, manage and monitor changes to the SAN fabric, and optimize SAN performance by identifying performance bottlenecks. In addition, it offers Backup Manager, a browser-based console that centralizes management and reporting of data protection environments in real time; and Replication Manager, a solution for storage administrators to view and monitor storage replication environments. Further, the company provides support and maintenance services; and product implementation, consulting, education, custom report development, installation, and best practices system setup and configuration services. It offers its products as an onsite APTARE StorageConsole Enterprise edition or a hosted managed services edition. The company serves customers in markets, such as broadcasting, construction, consulting services, eCommerce, education, local school systems, universities, energy, financial, government, health, information technology, insurance, manufacturing, publishing, services, telecommunications, transportation, and utilities. It sells its products directly; and through OEMs, resellers, managed services providers, and Software-as-a-Service providers. The company has strategic partnerships with Hitachi Data Systems, IBM, Oracle, EMC Corporation, and NetApp, Inc. APTARE, Inc. was founded in 1993 and is based in Campbell, California. As of March 7, 2019, APTARE, Inc. operates as a subsidiary of Veritas Technologies LLC.</t>
  </si>
  <si>
    <t>IQTR605632174</t>
  </si>
  <si>
    <t>Kalpha Pte Ltd</t>
  </si>
  <si>
    <t>Kalpha Pte Ltd operates a peer to peer mobile platform that enables individuals to connect and meet up to learn and share skills, knowledge, and experiences on a one-to-one basis. Its application allows users to communicate in real time before meeting up through its app-chat feature. The company was incorporated in 2018 and is based in Singapore.</t>
  </si>
  <si>
    <t>IQTR611373749</t>
  </si>
  <si>
    <t>GF Qianhe Investment Co., Ltd.</t>
  </si>
  <si>
    <t>IQTR605655516</t>
  </si>
  <si>
    <t>IQTR605660474</t>
  </si>
  <si>
    <t>ePoise Systems Pvt Ltd.</t>
  </si>
  <si>
    <t>Zoho Corporation Private Limited</t>
  </si>
  <si>
    <t>ePoise Systems Pvt Ltd. develops enterprise video interviewing software solutions. The company was founded in 2012 and is based in Bengaluru, India. As of March 7, 2019, ePoise Systems Pvt Ltd. operates as a subsidiary of Zoho Corporation Private Limited.</t>
  </si>
  <si>
    <t>IQTR605667883</t>
  </si>
  <si>
    <t>Direct ChassisLink Inc./ Blume Global Inc.</t>
  </si>
  <si>
    <t>EQT Partners AB; Eqt Fund Management S.à R.L.</t>
  </si>
  <si>
    <t>Direct ChassisLink Inc./ Blume Global Inc. represents combined operations of Direct ChassisLink, Inc. and Blume Global Inc. in their sale to Apollo Global Management, LLC. Direct ChassisLink, Inc. provides container chassis leasing service. Blume Global Inc. develops and markets digital supply chain platform. The companies are based in the United States.</t>
  </si>
  <si>
    <t>Eqt Fund Management S.à R.L. (Luxembourg); EQT Partners AB (Sweden)</t>
  </si>
  <si>
    <t>IQTR605669854</t>
  </si>
  <si>
    <t>IQTR605678350</t>
  </si>
  <si>
    <t>Sutter Hill Ventures; Signalfire, LLC; Unusual Ventures</t>
  </si>
  <si>
    <t>Signalfire, LLC (Asset Management and Custody Banks); Sutter Hill Ventures (Asset Management and Custody Banks); Unusual Ventures (Asset Management and Custody Banks)</t>
  </si>
  <si>
    <t>Signalfire, LLC (Financial Buyer); Sutter Hill Ventures (Financial Buyer); Unusual Ventures (Financial Buyer)</t>
  </si>
  <si>
    <t>Signalfire, LLC (Financials); Sutter Hill Ventures (Financials); Unusual Ventures (Financials)</t>
  </si>
  <si>
    <t>Signalfire, LLC (United States); Sutter Hill Ventures (United States); Unusual Ventures (United States)</t>
  </si>
  <si>
    <t>IQTR605679835</t>
  </si>
  <si>
    <t>SnappyData, Inc.</t>
  </si>
  <si>
    <t>SnappyData, Inc. develops an in-memory hybrid transactional analytics database on Apache Spark. It offers SnappyData Platform, a single database cluster that ingests static data sets, acquires updatable reference data from enterprise databases, and manages streams in-memory, as well as permits continuous SQL analytics on the streams and interactive queries on the entire dataset (acquired from streams, HDFS, or enterprise DBs). It fuses the Spark computational engine with a multi-tenanted in-memory database to execute OLAP and OLTP queries on streaming data. The company was founded in 2016 and is based in Portland, Oregon. As of March 7, 2019, SnappyData, Inc. operates as a subsidiary of TIBCO Software Inc.</t>
  </si>
  <si>
    <t>IQTR605691958</t>
  </si>
  <si>
    <t>Mercedes-Benz Mobility AG</t>
  </si>
  <si>
    <t>IQTR611414744</t>
  </si>
  <si>
    <t>Enterprise Services Unit of Intersection</t>
  </si>
  <si>
    <t>Agio LLC</t>
  </si>
  <si>
    <t>Intersection Co.</t>
  </si>
  <si>
    <t>As of April 23, 2019, Enterprise Services Unit of Intersection was acquired by Agio LLC. Enterprise Services Unit of Intersection comprises IT strategy, implementation, and consulting service business. The asset is located in the United States.</t>
  </si>
  <si>
    <t>IQTR605692950</t>
  </si>
  <si>
    <t>Azuqua, Inc.</t>
  </si>
  <si>
    <t>As of June 9, 2021, Azuqua, Inc. went out of business. Azuqua, Inc. develops and operates a digital automation platform for integration of software as a service (SaaS) applications. Its platform offers logic functions library; built-in, native spreadsheets, and tables; connector builder; application programming interface (API) publishing; security; and error handling features. The company's tools allows to drag and drop data, and add custom fields to create integrations; develop enterprise-grade solutions; create logic and rules for business processes and environments; and automate with execution history and error handling. Its solutions include customer experience; sales, including cross customer mapping, lead prioritization, and contextualized customer care journeys; human resources, including employee on-boarding and off-boarding; and marketing, including project management. The company caters to start-ups and enterprises. The company was incorporated in 2010 and is based in Seattle, Washington. Azuqua, Inc. was formerly a subsidiary of Okta, Inc.</t>
  </si>
  <si>
    <t>IQTR605697438</t>
  </si>
  <si>
    <t>Floating Point FX, LLC</t>
  </si>
  <si>
    <t>CycloMedia Technology B.V.</t>
  </si>
  <si>
    <t>Floating Point FX, LLC develops software tools that provides data visualization and analytic platforms as a service for geospatial industries. The company was incorporated in 2011 and is based in Madison, Wisconsin. As of March 7, 2019, Floating Point FX, LLC operates as a subsidiary of CycloMedia Technology B.V.</t>
  </si>
  <si>
    <t>IQTR605697766</t>
  </si>
  <si>
    <t>Shapeup Club AB</t>
  </si>
  <si>
    <t>Shapeup Club AB is an application software company. It provides computer programming activities. The company was founded in 2008 and is based in Stockholm, Sweden.</t>
  </si>
  <si>
    <t>IQTR605709514</t>
  </si>
  <si>
    <t>Molten Ventures Plc (LSE:GROW); Aster Capital Partners SAS; London Venture Partners, LLP; White Cloud Capital Fund Partners; Entrepreneur First Operations Limited; Luminous Ventures Limited</t>
  </si>
  <si>
    <t>Aster Capital Partners SAS (Asset Management and Custody Banks); Entrepreneur First Operations Limited (Asset Management and Custody Banks); London Venture Partners, LLP (Asset Management and Custody Banks); Luminous Ventures Limited (Asset Management and Custody Banks); Molten Ventures Plc (LSE:GROW) (Asset Management and Custody Banks); White Cloud Capital Fund Partners (Asset Management and Custody Banks)</t>
  </si>
  <si>
    <t>Aster Capital Partners SAS (Financial Buyer); Entrepreneur First Operations Limited (Financial Buyer); London Venture Partners, LLP (Financial Buyer); Luminous Ventures Limited (Financial Buyer); Molten Ventures Plc (LSE:GROW) (Financial Buyer); White Cloud Capital Fund Partners (Financial Buyer)</t>
  </si>
  <si>
    <t>Aster Capital Partners SAS (Financials); Entrepreneur First Operations Limited (Financials); London Venture Partners, LLP (Financials); Luminous Ventures Limited (Financials); Molten Ventures Plc (LSE:GROW) (Financials); White Cloud Capital Fund Partners (Financials)</t>
  </si>
  <si>
    <t>Aster Capital Partners SAS (France); Entrepreneur First Operations Limited (United Kingdom); London Venture Partners, LLP (United Kingdom); Luminous Ventures Limited (United Kingdom); Molten Ventures Plc (LSE:GROW) (United Kingdom); White Cloud Capital Fund Partners (Mauritius)</t>
  </si>
  <si>
    <t>IQTR605725975</t>
  </si>
  <si>
    <t>Nimbledroid, Inc.</t>
  </si>
  <si>
    <t>Nimbledroid specializes in providing solutions to pinpoint issues that degrade user experience in the early stages of the development cycle. The company focuses on performance tuning to enhance app performance and user engagement, with a particular emphasis on optimizing app size to improve revenue generation.</t>
  </si>
  <si>
    <t>IQTR612211880</t>
  </si>
  <si>
    <t>Revo Tech</t>
  </si>
  <si>
    <t>Echo Myanmar</t>
  </si>
  <si>
    <t>Revo Tech operates as a creative digital agency that specializes in Web, mobile application development, and social media management solutions. It also offers software development and outsourcing services. The company is headquartered in Yangon, Myanmar. As of April 26, 2019, Revo Tech operates as a subsidiary of Echo myanmar.</t>
  </si>
  <si>
    <t>IQTR611305477</t>
  </si>
  <si>
    <t>ALTPLUS Vietnam Co., Ltd</t>
  </si>
  <si>
    <t>Extreme Co.,Ltd. (TSE:6033)</t>
  </si>
  <si>
    <t>AltPlus Inc. (TSE:3672)</t>
  </si>
  <si>
    <t>ALTPLUS Vietnam Co., Ltd provides IT services. It offers developing and operating games, outsourcing, and research and develop new technology services. The company was founded in 2013 and is based in Hanoi, Vietnam with additional offices in Vietnam and Japan. ALTPLUS Vietnam Co., Ltd operates as a subsidiary of AltPlus Inc. As of July 26, 2019, ALTPLUS Vietnam Co., Ltd operates as a subsidiary of Extreme Co.,Ltd.</t>
  </si>
  <si>
    <t>IQTR605772071</t>
  </si>
  <si>
    <t>INVENTIA SRL</t>
  </si>
  <si>
    <t>INVENTIA SRL develops a video communication software for remote selling on kiosks, digital signage stations, ATMs, smartphones, tablets, clientless Web applications, and WebRTC-based video chat. The company’s software also offers workflows management, self-adaptive video sessions, and document management services. It serves banking, pharma, P.A., telco, and utilities markets. The company was founded in 2012 and is based in Milan, Italy. As of March 7, 2019, INVENTIA SRL operates as a subsidiary of CRIF S.p.A.</t>
  </si>
  <si>
    <t>IQTR605772081</t>
  </si>
  <si>
    <t>FERDEC GmbH</t>
  </si>
  <si>
    <t>FERDEC GmbH develops ferdecTS, a software as a service (SaaS) based transaction surveillance tool that detects potential market abuse patterns arising from the manipulation of the physical characteristics of transactions in energy and commodity market. The company was founded in 2012 and is based in Berlin, Germany. As of March 7, 2019, FERDEC GmbH operates as a subsidiary of CubeLogic Limited.</t>
  </si>
  <si>
    <t>IQTR611344481</t>
  </si>
  <si>
    <t>MSP Business of DCR Workforce, Inc</t>
  </si>
  <si>
    <t>Workspend, Inc.</t>
  </si>
  <si>
    <t>DCR Workforce, Inc.</t>
  </si>
  <si>
    <t>As of April 12, 2019, MSP Business of DCR Workforce, Inc was acquired by Workspend. MSP Business of DCR Workforce, Inc comprises provision of managed services. The asset is located in the United States.</t>
  </si>
  <si>
    <t>IQTR605856291</t>
  </si>
  <si>
    <t>Lightspeed Data Solutions, Inc.</t>
  </si>
  <si>
    <t>Lightspeed Data Solutions, Inc. designs and develops post-trade processing system software. The company was founded in 2004 and is based in Los Angeles, California. As of March 7, 2019, Lightspeed Data Solutions, Inc. operates as a subsidiary of Banyan Software Inc.</t>
  </si>
  <si>
    <t>IQTR605958893</t>
  </si>
  <si>
    <t>Oliver Wyman, Inc.; Nationwide Building Society (LSE:NBS); Ping An Ventures</t>
  </si>
  <si>
    <t>Nationwide Building Society (LSE:NBS) (Commercial and Residential Mortgage Finance); Oliver Wyman, Inc. (Research and Consulting Services); Ping An Ventures (Asset Management and Custody Banks)</t>
  </si>
  <si>
    <t>Nationwide Building Society (LSE:NBS) (Strategic Buyer); Oliver Wyman, Inc. (Strategic Buyer); Ping An Ventures (Financial Buyer)</t>
  </si>
  <si>
    <t>Nationwide Building Society (LSE:NBS) (Financials); Oliver Wyman, Inc. (Industrials); Ping An Ventures (Financials)</t>
  </si>
  <si>
    <t>Nationwide Building Society (LSE:NBS) (United Kingdom); Oliver Wyman, Inc. (United States); Ping An Ventures (China)</t>
  </si>
  <si>
    <t>IQTR605982346</t>
  </si>
  <si>
    <t>IQTR605986547</t>
  </si>
  <si>
    <t>guuru ltd.</t>
  </si>
  <si>
    <t>MS Direct AG; Die Schweizerische Post AG; Verve Capital Partners AG; Wayra UK Limited; EquityPitcher Ventures; Session.vc</t>
  </si>
  <si>
    <t>guuru ltd. develops a cloud software that connects with experts in any fields around the world. The company provides an intermediary platform to facilitate bringing together parties seeking and providing consultancy services. The company also provides a chat tool wherein clients post question and finds expert to answer respective questions in a one-on-one live chat. guuru ltd. was founded in 2015 and is based in Zurich, Switzerland.</t>
  </si>
  <si>
    <t>Die Schweizerische Post AG (Air Freight and Logistics); EquityPitcher Ventures (Asset Management and Custody Banks); MS Direct AG (Office Services and Supplies); Session.vc (Asset Management and Custody Banks); Verve Capital Partners AG (Asset Management and Custody Banks); Wayra UK Limited (Asset Management and Custody Banks)</t>
  </si>
  <si>
    <t>Die Schweizerische Post AG (Strategic Buyer); EquityPitcher Ventures (Financial Buyer); MS Direct AG (Strategic Buyer); Session.vc (Financial Buyer); Verve Capital Partners AG (Financial Buyer); Wayra UK Limited (Financial Buyer)</t>
  </si>
  <si>
    <t>Die Schweizerische Post AG (Industrials); EquityPitcher Ventures (Financials); MS Direct AG (Industrials); Session.vc (Financials); Verve Capital Partners AG (Financials); Wayra UK Limited (Financials)</t>
  </si>
  <si>
    <t>Die Schweizerische Post AG (Switzerland); EquityPitcher Ventures (Switzerland); MS Direct AG (Switzerland); Session.vc (Switzerland); Verve Capital Partners AG (Switzerland); Wayra UK Limited (United Kingdom)</t>
  </si>
  <si>
    <t>IQTR605989714</t>
  </si>
  <si>
    <t>UX3D GmbH</t>
  </si>
  <si>
    <t>UNGER Ingenieure Ingenieurgesellschaft mbH</t>
  </si>
  <si>
    <t>UX3D GmbH designs and develops graphics processing unit (GPU) software and middleware. The company offers real time graphics, computer vision, virtual and augmented reality, fintech, blockchain, and simulation solutions. UX3D GmbH caters to aerospace, automotive, entertainment, education, finance, public sector, and medical industries. The company was founded in 2017 and is based in Munich, Germany.</t>
  </si>
  <si>
    <t>IQTR606118856</t>
  </si>
  <si>
    <t>Humaware</t>
  </si>
  <si>
    <t>EKE-Electronics Ltd.</t>
  </si>
  <si>
    <t>Humaware provides a predictive condition monitoring analytics software for railway network. The company was founded in 2001 and is based in Southampton, United Kingdom. As of March 7, 2019, Humaware operates as a subsidiary of EKE-Electronics Ltd.</t>
  </si>
  <si>
    <t>IQTR606182806</t>
  </si>
  <si>
    <t>NutriCern, Inc.</t>
  </si>
  <si>
    <t>NutriCern, Inc. designs and develops a prescriptive nutrition platform. Its product, EatRx app, offers reorganized standard recommendations about nutrition to individuals and their families. It also provides a digital search tool that provides access to nutritional information. NutriCern, Inc. was founded in 2014 and is headquartered in Sebastopol, California.</t>
  </si>
  <si>
    <t>IQTR606288725</t>
  </si>
  <si>
    <t>IQTR606849427</t>
  </si>
  <si>
    <t>ZentureTech LLC</t>
  </si>
  <si>
    <t>ZentureTech LLC develops an application software, which provides a retail up system that manages up-list, shows the status of all sales people, and tracks time spent with walk-ins, be-backs and other sales tasks. The company was founded in 2014 and is headquartered in Indianapolis, Indiana. As of March 7, 2019, Who’s Up operates as a subsidiary of PERQ Software, LLC.</t>
  </si>
  <si>
    <t>IQTR607253687</t>
  </si>
  <si>
    <t>Saleswhale Pte. Ltd.</t>
  </si>
  <si>
    <t>Y Combinator Management, LLC; Wavemaker Partners, LLC; STRIVE, Inc.; Monk's Hill Ventures</t>
  </si>
  <si>
    <t>Saleswhale Pte. Ltd. develops a software platform that enables tactical coaching for sales reps. Its platform enables users to automate outbound prospecting for sales teams; coach and manage their sales development process; handle sales communications, set up email sequences, manage accounts and leads, and track targets; and analyze the people their reps are reaching out to, review their messaging, run pattern analysis on customer segments, and monitor their reply rates. The company’s platform also provides feedback to improve and coach SDRs; analyzes and classifies emails which elicit favorable/unfavorable replies, and automatically coaches reps to send emails; offers automatic email follow-ups and call logging services; and coaches the reps to do account-based sales development. In addition, its platform enables users to discover verified emails of decision makers and get auto-enriched leads; detect email opens and replies with sentiment analysis; and build accountability through targets and track progress. The company was founded in 2014 and is based in Singapore.</t>
  </si>
  <si>
    <t>Monk's Hill Ventures (Asset Management and Custody Banks); STRIVE, Inc. (Asset Management and Custody Banks); Wavemaker Partners, LLC (Asset Management and Custody Banks); Y Combinator Management, LLC (Asset Management and Custody Banks)</t>
  </si>
  <si>
    <t>Monk's Hill Ventures (Financial Buyer); STRIVE, Inc. (Financial Buyer); Wavemaker Partners, LLC (Financial Buyer); Y Combinator Management, LLC (Financial Buyer)</t>
  </si>
  <si>
    <t>Monk's Hill Ventures (Financials); STRIVE, Inc. (Financials); Wavemaker Partners, LLC (Financials); Y Combinator Management, LLC (Financials)</t>
  </si>
  <si>
    <t>Monk's Hill Ventures (Singapore); STRIVE, Inc. (Japan); Wavemaker Partners, LLC (United States); Y Combinator Management, LLC (United States)</t>
  </si>
  <si>
    <t>IQTR607282933</t>
  </si>
  <si>
    <t>Equity Residential (NYSE:EQR); AvalonBay Communities, Inc. (NYSE:AVB); The Durst Organization Inc.; Golden Seeds LLC; Navitas Capital GP, LLC; Stonehenge Management LLC; Ground Up Ventures</t>
  </si>
  <si>
    <t>AvalonBay Communities, Inc. (NYSE:AVB) (Multi-Family Residential REITs); Equity Residential (NYSE:EQR) (Multi-Family Residential REITs); Golden Seeds LLC (Asset Management and Custody Banks); Ground Up Ventures (Asset Management and Custody Banks); Navitas Capital GP, LLC (Asset Management and Custody Banks); Stonehenge Management LLC (Real Estate Operating Companies); The Durst Organization Inc. (Real Estate Operating Companies)</t>
  </si>
  <si>
    <t>AvalonBay Communities, Inc. (NYSE:AVB) (Financial Buyer); Equity Residential (NYSE:EQR) (Financial Buyer); Golden Seeds LLC (Financial Buyer); Ground Up Ventures (Financial Buyer); Navitas Capital GP, LLC (Financial Buyer); Stonehenge Management LLC (Strategic Buyer); The Durst Organization Inc. (Strategic Buyer)</t>
  </si>
  <si>
    <t>AvalonBay Communities, Inc. (NYSE:AVB) (Real Estate); Equity Residential (NYSE:EQR) (Real Estate); Golden Seeds LLC (Financials); Ground Up Ventures (Financials); Navitas Capital GP, LLC (Financials); Stonehenge Management LLC (Real Estate); The Durst Organization Inc. (Real Estate)</t>
  </si>
  <si>
    <t>AvalonBay Communities, Inc. (NYSE:AVB) (United States); Equity Residential (NYSE:EQR) (United States); Golden Seeds LLC (United States); Ground Up Ventures (United States); Navitas Capital GP, LLC (United States); Stonehenge Management LLC (United States); The Durst Organization Inc. (United States)</t>
  </si>
  <si>
    <t>IQTR607294713</t>
  </si>
  <si>
    <t>OJO Holdings Corp.</t>
  </si>
  <si>
    <t>OJO Holdings Corp. operates in the  technology. The company was incorporated in 2018 and is based in Austin, Texas.</t>
  </si>
  <si>
    <t>IQTR611345170</t>
  </si>
  <si>
    <t>AZBS, Inc.</t>
  </si>
  <si>
    <t>AZBS, Inc. provides information technology (IT) consulting and managed services to small and medium sized businesses. The company was founded in 1994 and is based in Chicago, Illinois. As of April 22, 2019, AZBS, Inc. operates as a subsidiary of NuMSP LLC.</t>
  </si>
  <si>
    <t>IQTR611599452</t>
  </si>
  <si>
    <t>Hangzhou Bora Network Technology Co., Ltd.</t>
  </si>
  <si>
    <t>Hangzhou Bora Network Technology Co., Ltd. provides a Software-as-a-Service platform for order management, production management, equipment management, quality control, and logistics management. The company was founded in 2014 and is based in Hangzhou, China.</t>
  </si>
  <si>
    <t>IQTR614176350</t>
  </si>
  <si>
    <t>AItec SGPS, SA; Bright Pixel Capital; Banco BPI SA, Investment Arm</t>
  </si>
  <si>
    <t xml:space="preserve">Saphety Level - Trusted Services, S.A. develops and offers electronic documents exchange, invoicing, and data synchronization solutions. The company provides electronic bill presentment and procurement, billing analytics and reporting, contracting, automated negotiation, and catalogue management solutions. Additionally, it offers implement and customer support services. The company’s clientele include Coca Cola, Samsung, Prio, Eurest, NOS, and Oi. It has strategic partnerships with ARTSOFT, Multicert, Sonae, Contisystems, DigitalSign, and Brandbank. Saphety Level - Trusted Services, S.A. was formerly known as XCom SA and changed its name to Saphety Level - Trusted Services, S.A. in 2007. The company was founded in 2000 and is based in Lisbon, Portugal. As of July 7, 2021, Saphety Level - Trusted Services, S.A. operates as a subsidiary of Sovos Compliance, LLC.
</t>
  </si>
  <si>
    <t>Oxy Capital - Sociedade de Capital de Risco SA (Asset Management and Custody Banks); Oxy Capital - Sociedade De Capital De Risco SA - Up's Oxy Capital II FCR (Asset Management and Custody Banks)</t>
  </si>
  <si>
    <t>Oxy Capital - Sociedade de Capital de Risco SA (Financial Buyer); Oxy Capital - Sociedade De Capital De Risco SA - Up's Oxy Capital II FCR (Financial Buyer)</t>
  </si>
  <si>
    <t>Oxy Capital - Sociedade de Capital de Risco SA (Financials); Oxy Capital - Sociedade De Capital De Risco SA - Up's Oxy Capital II FCR (Financials)</t>
  </si>
  <si>
    <t>AItec SGPS, SA (Portugal); Banco BPI SA, Investment Arm (Portugal); Bright Pixel Capital (Portugal)</t>
  </si>
  <si>
    <t>IQTR710076817</t>
  </si>
  <si>
    <t>IQTR1681686661</t>
  </si>
  <si>
    <t>Kleiner Perkins Caufield &amp; Byers; Emergence Equity Management, Inc.</t>
  </si>
  <si>
    <t>Emergence Equity Management, Inc. (Asset Management and Custody Banks); Kleiner Perkins Caufield &amp; Byers (Asset Management and Custody Banks)</t>
  </si>
  <si>
    <t>Emergence Equity Management, Inc. (Financial Buyer); Kleiner Perkins Caufield &amp; Byers (Financial Buyer)</t>
  </si>
  <si>
    <t>Emergence Equity Management, Inc. (Financials); Kleiner Perkins Caufield &amp; Byers (Financials)</t>
  </si>
  <si>
    <t>Emergence Equity Management, Inc. (United States); Kleiner Perkins Caufield &amp; Byers (United States)</t>
  </si>
  <si>
    <t>IQTR1873327395</t>
  </si>
  <si>
    <t>IQTR611356001</t>
  </si>
  <si>
    <t>Kodar Ltd.</t>
  </si>
  <si>
    <t>Strypes EOOD</t>
  </si>
  <si>
    <t>Kodar Ltd. provides products and software solutions, as well as software design and development services to Bulgarian, Europe, and the United States. The company was founded in 1996 and is based in Plovdiv, Bulgaria. As of April 16, 2019, Kodar OOD operates as a subsidiary of Strypes Bulgaria.OOD</t>
  </si>
  <si>
    <t>IQTR605473545</t>
  </si>
  <si>
    <t>IQTR611379764</t>
  </si>
  <si>
    <t>IQTR605490957</t>
  </si>
  <si>
    <t>Brodmann17 Ltd</t>
  </si>
  <si>
    <t>Maniv Investments, LLC; Lool Ventures L.P.; OurCrowd Ltd.; Samsung NEXT, LLC; Sony Ventures Corporation; UL Ventures; AI Alliance, LLC</t>
  </si>
  <si>
    <t>Brodmann17 Ltd develops an architecture code for pedestrian detection, face detection, and other tasks. The company’s product runs on small devices as well. Brodmann17 Ltd was founded in 2016 and is headquartered in Hod Hasharon, Israel.</t>
  </si>
  <si>
    <t>AI Alliance, LLC (Precious Metals and Minerals); Lool Ventures L.P. (Asset Management and Custody Banks); Maniv Investments, LLC (Asset Management and Custody Banks); OurCrowd Ltd. (Asset Management and Custody Banks); Samsung NEXT, LLC (Asset Management and Custody Banks); Sony Ventures Corporation (Asset Management and Custody Banks); UL Ventures (Asset Management and Custody Banks)</t>
  </si>
  <si>
    <t>AI Alliance, LLC (Financial Buyer); Lool Ventures L.P. (Financial Buyer); Maniv Investments, LLC (Financial Buyer); OurCrowd Ltd. (Financial Buyer); Samsung NEXT, LLC (Financial Buyer); Sony Ventures Corporation (Financial Buyer); UL Ventures (Financial Buyer)</t>
  </si>
  <si>
    <t>AI Alliance, LLC (Materials); Lool Ventures L.P. (Financials); Maniv Investments, LLC (Financials); OurCrowd Ltd. (Financials); Samsung NEXT, LLC (Financials); Sony Ventures Corporation (Financials); UL Ventures (Financials)</t>
  </si>
  <si>
    <t>AI Alliance, LLC (South Korea); Lool Ventures L.P. (Israel); Maniv Investments, LLC (United States); OurCrowd Ltd. (Israel); Samsung NEXT, LLC (United States); Sony Ventures Corporation (Japan); UL Ventures (United States)</t>
  </si>
  <si>
    <t>IQTR605496542</t>
  </si>
  <si>
    <t>Substantially All of the Assets of Clearview Logix, LLC</t>
  </si>
  <si>
    <t>Clearview Logix, LLC</t>
  </si>
  <si>
    <t>As of March 6, 2019, Substantially All of the Assets of Clearview Logix, LLC was acquired by Ceridian HCM Holding Inc. Substantially All of the Assets of Clearview Logix, LLC comprises a business unit that develops web-based software that employs mathematical models and algorithms to help individual consumers and their families identify among the medical insurance plans available to them. The asset is located in the United States.</t>
  </si>
  <si>
    <t>IQTR605498639</t>
  </si>
  <si>
    <t>IQTR605512065</t>
  </si>
  <si>
    <t>BAMfi, LLC</t>
  </si>
  <si>
    <t>BAMfi, LLC develops cash management and working capital solutions for transportation, construction, oil and gas, and temporary staffing service providers. It offers BAMwire, a payment processing and cash management software that allows brokers to book loads and improve their credit score. It also operates FactorCloud, a factoring software. It develops solutions for invoice automation and payment processing. BAMfi, LLC was formerly known as BAM Worldwide LLC and changed its name to BAMfi, LLC in June 2018. The company was incorporated in 2011 and is based in Atlanta, Georgia.</t>
  </si>
  <si>
    <t>IQTR605517285</t>
  </si>
  <si>
    <t>ForeFlight LLC</t>
  </si>
  <si>
    <t>The Boeing Company (NYSE:BA)</t>
  </si>
  <si>
    <t>ForeFlight LLC provides digital flight planning and navigation software. The company offers ForeFlight Mobile, which is used by pilots and flight crew members for weather and destination information. The application is also used to route, plan and file, access and manage electronic charts and maps; organize flight publications; and used as a reference for enroute navigation aid. The company also provides ForeFlight On The Web, which allows to plan flight, check weather, and manage aircraft profiles; Portable ADS-b Receivers, which offers inflight weather and traffic on ForeFlight, storage for weather replay, and provides CO sensor and alarm system for safety; ForeFight Directory, which offers photos and description of airport business; Military Flight Bag, which provides fight planning, weather information, briefing, filing, and checklist to military pilots; ForeFight Gift Certificates; Logbook, which shares flights information, track hours, review currency, record certificates and ratings, receive electronic instructor endorsements, and generate experience reports; Synthetic Vision, which helps to view terrain and traffic in any direction. It also offers Trip Assistant, JetFuelIX, which helps to add fuel card membership on the basis of lowest contract prices available and also helps to issue fuel releases; Jeppesesn, which provides global navigation and terrain services; and Plans And Pricing. The company also offers solutions for personal aviation, business aviation, military, helicopter, education and flight training, FBOs, and plans and pricing. ForeFlight LLC was founded in 2007 and is based in Houston, Texas with additional offices in Austin, Texas; and Portland. As of March 6, 2019, ForeFlight LLC operates as a subsidiary of The Boeing Company.</t>
  </si>
  <si>
    <t>IQTR605554659</t>
  </si>
  <si>
    <t>StrongBlock</t>
  </si>
  <si>
    <t>Blockchain Investment Advisory Sagl; Magnetic Capital; Copernicus Wealth Management SA</t>
  </si>
  <si>
    <t>StrongBlock develops blockchain infrastructure software for corporations. The company provides push-button, zero-friction block chain implementation, service level guarantees, consulting services, and client support services through its software solutions. It also offers integration of blockchain solutions with legacy systems. The company was founded in 2018 and is headquartered in George Town, Cayman Islands.</t>
  </si>
  <si>
    <t>Copernicus Wealth Management SA (Asset Management and Custody Banks)</t>
  </si>
  <si>
    <t>Blockchain Investment Advisory Sagl (Financial Buyer); Copernicus Wealth Management SA (Financial Buyer); Magnetic Capital (Financial Buyer)</t>
  </si>
  <si>
    <t>Copernicus Wealth Management SA (Financials)</t>
  </si>
  <si>
    <t>Blockchain Investment Advisory Sagl (Switzerland); Copernicus Wealth Management SA (Switzerland); Magnetic Capital (United States)</t>
  </si>
  <si>
    <t>IQTR611425574</t>
  </si>
  <si>
    <t>Urban Digital Solutions Ltd.</t>
  </si>
  <si>
    <t>Urban Digital Solutions Ltd. provides communication and information technology solutions for businesses and consumers. The company was incorporated in 2005 and is based in Uniondale, New York. Urban Digital Solutions Ltd. operates as a subsidiary of Network Solutions &amp; Technology.</t>
  </si>
  <si>
    <t>IQTR605576725</t>
  </si>
  <si>
    <t>IQTR605630850</t>
  </si>
  <si>
    <t>Advance Publications, Inc.</t>
  </si>
  <si>
    <t>Insight Venture Management, LLC; GIC Special Investments Pte. Ltd.</t>
  </si>
  <si>
    <t>Turnitin, LLC develops an online educational platform that provides instructors with the tools to engage students in the writing process, provide personalized feedback, and assess student progress over time. It offers Authorship, which helps instructors validate suspicions of contract cheating and gives investigators a path to gather facts, collate information, and make impartial judgments; and Feedback Studio, a solution to reveal content matches in student writing, accelerate assessment, and encourage discussion and reflection among students in the classroom. The company also provides Revision Assistant, a solution to engage students in writing. In addition, it offers Turnitin Similarity, an academic integrity solution that integrates with various learning management systems, collaboration tools, and single-sign-on services, and Gradescope, which streamlines grading paper-based, digital, and code assignments while providing insights into how students are doing. Further, it offers iThenticate, which provides professional plagiarism detection and prevention technology used by scholarly publishers and research institutions to ensure the originality of written work before publication. The company’s iThenticate helps editors, authors, and researchers prevent misconduct by comparing manuscripts against its database of web pages and content items. Furthermore, it offers instructor, administrator, student, and live expert training services. Its applications are used by students at institutions in the United States and internationally. The company was formerly known as iParadigms, LLC and changed its name to Turnitin, LLC in May 2015. Turnitin, LLC was founded in 1996 and is based in Oakland, California with additional offices in Austin, Texas; Pittsburgh, Pennsylvania; Gallowgate, the United Kingdom; Utrecht, the Netherlands; Melbourne, Australia; Mexico City, Mexico; Noida, India; and Seoul, Korea. As of April 30, 2019, Turnitin, LLC operates as a subsidiary of Advance Publications, Inc.</t>
  </si>
  <si>
    <t>GIC Special Investments Pte. Ltd. (Singapore); Insight Venture Management, LLC (United States)</t>
  </si>
  <si>
    <t>IQTR605631414</t>
  </si>
  <si>
    <t>daVIZta, Inc.</t>
  </si>
  <si>
    <t>IntegriChain Incorporated</t>
  </si>
  <si>
    <t>daVIZta, Inc. provides revenue analytics and management solutions for life sciences companies. The company offers d-Rive suite of revenue analytics products for finance and contracting professionals for contracting revenue flows in the life sciences industry, as well as provides insights for the entire revenue lifecycle from pre-deal analysis to post-deal monitoring and gross-to-net analysis; and d-Rive VIZualizer that enhances BI efforts by visually communicating key metrics. It also offers consulting, managed services, and data management solutions. The company was founded in 2010 and is based in Somerset, New Jersey. It has an additional office in Pune, India. As of March 6, 2019, daVIZta, Inc. operates as a subsidiary of IntegriChain Incorporated.</t>
  </si>
  <si>
    <t>IQTR605642472</t>
  </si>
  <si>
    <t>Horizon Capital; Majuven Pte. Ltd.; Vertex Ventures SE Asia &amp; India; OSK Ventures International Berhad, Investment Arm</t>
  </si>
  <si>
    <t>Horizon Capital (Asset Management and Custody Banks); Majuven Pte. Ltd. (Asset Management and Custody Banks); OSK Ventures International Berhad, Investment Arm (Asset Management and Custody Banks); Vertex Ventures SE Asia &amp; India (Asset Management and Custody Banks)</t>
  </si>
  <si>
    <t>Horizon Capital (Financial Buyer); Majuven Pte. Ltd. (Financial Buyer); OSK Ventures International Berhad, Investment Arm (Financial Buyer); Vertex Ventures SE Asia &amp; India (Financial Buyer)</t>
  </si>
  <si>
    <t>Horizon Capital (Financials); Majuven Pte. Ltd. (Financials); OSK Ventures International Berhad, Investment Arm (Financials); Vertex Ventures SE Asia &amp; India (Financials)</t>
  </si>
  <si>
    <t>Horizon Capital (Ukraine); Majuven Pte. Ltd. (Singapore); OSK Ventures International Berhad, Investment Arm (Malaysia); Vertex Ventures SE Asia &amp; India (Singapore)</t>
  </si>
  <si>
    <t>IQTR605652747</t>
  </si>
  <si>
    <t>Integrated Legacy Solutions, LLC</t>
  </si>
  <si>
    <t>Integrated Legacy Solutions, LLC provides legacy image/data migration and conversion solutions for the financial industry. The company offers OmniView Browser, which allows users to research check images, document images, reports, signature cards, and loan files and statements from any archive without converting or maintaining legacy systems; and Traditional Data Conversion that offers data conversion formats, processes, and tools to convert check images, statements, documents, and reports from any system into a format. The company was incorporated in 2012 and is based in Trussville, Alabama. As of March 6, 2019, Integrated Legacy Solutions, LLC operates as a subsidiary of Nxtsoft, LLC.</t>
  </si>
  <si>
    <t>IQTR605674066</t>
  </si>
  <si>
    <t>MUN:M14K</t>
  </si>
  <si>
    <t>Mic AG</t>
  </si>
  <si>
    <t>Securize IT Solutions AG provides managed cloud and corporate information technology (IT) services in Germany. The company offers SCWP (Swiss Cloud Workplace), which develops cyber security that is used in virtual workplaces. It also provides IT infrastructure, cyber security, and consulting and licensing services, as well as IT hardware and software. The company was formerly known as micData AG and changed its name to Securize IT Solutions AG in November 2019. Securize IT Solutions AG was founded in 2009 and is based in Munich, Germany.</t>
  </si>
  <si>
    <t>IQTR605677556</t>
  </si>
  <si>
    <t>IQTR605808539</t>
  </si>
  <si>
    <t>Interfacema GmbH</t>
  </si>
  <si>
    <t>Interfacema Gmbh operates as an application software company. It provides other information technology and computer service activities. It was founded in 2013 and is headquartered in Berlin, Germany.</t>
  </si>
  <si>
    <t>IQTR605852113</t>
  </si>
  <si>
    <t>IMS A/S</t>
  </si>
  <si>
    <t>Visma Danmark Holding A/S</t>
  </si>
  <si>
    <t>IMS A/S develops electronic IT solutions for invoice approval, document management, and digital mail. The company was founded in 2001 and is headquartered in Aarhus N, Denmark. As of March 6, 2019, IMS A/S operates as a subsidiary of Visma Danmark Holding A/S.</t>
  </si>
  <si>
    <t>IQTR611288484</t>
  </si>
  <si>
    <t>Macropak Solutions Ltd.</t>
  </si>
  <si>
    <t>Lakson Investments Limited</t>
  </si>
  <si>
    <t>Macropak Solutions Ltd. provides technology solutions and software for clients worldwide. Its services include desktop applications design and development, Web based applications design and development, search engine optimization, graphic designing, technical writing, and branding. The company was founded in 2009 and is based in Lahore, Pakistan with a representative office in the United Kingdom.</t>
  </si>
  <si>
    <t>IQTR606893456</t>
  </si>
  <si>
    <t>Converus, Inc.</t>
  </si>
  <si>
    <t>Converus, Inc. develops lie detection software that detects deception by analyzing eye behavior. It offers EyeDetect, an alternative technology for deception detection that measures bio-cognitive responses, such as changes in pupil diameter, eye movement, eye blinks, and fixations that reflect stress and cognitive effort and are measured with a precision optical scanner. The company’s EyeDetect is a screening solution for job applicants, employees, parolees, law enforcement, and immigrants and refugees to protect organizations from corruption and crime. The company’s software is used in law enforcement, government, corrections, treatment providers, counterterrorism, pre-employment and ongoing, corporate and enterprise, polygraph examiners, successive hurdles, integrity tests, and urinalysis replacements. Converus, Inc. was formerly known as Credibility Assessment Technologies, Inc. and changed its name to Converus, Inc. in March 2014. The company was founded in 2009 and is based in Lehi, Utah with additional offices in Mexico City and Monterrey, Mexico, and Bogota, Colombia.</t>
  </si>
  <si>
    <t>IQTR606998801</t>
  </si>
  <si>
    <t>Segtech Ventures</t>
  </si>
  <si>
    <t>IQTR607065394</t>
  </si>
  <si>
    <t>Omidyar Network Services LLC; .406 Ventures, LLC; Glasswing Ventures</t>
  </si>
  <si>
    <t>.406 Ventures, LLC (Asset Management and Custody Banks); Glasswing Ventures (Asset Management and Custody Banks); Omidyar Network Services LLC (Asset Management and Custody Banks)</t>
  </si>
  <si>
    <t>.406 Ventures, LLC (Financial Buyer); Glasswing Ventures (Financial Buyer); Omidyar Network Services LLC (Financial Buyer)</t>
  </si>
  <si>
    <t>.406 Ventures, LLC (Financials); Glasswing Ventures (Financials); Omidyar Network Services LLC (Financials)</t>
  </si>
  <si>
    <t>.406 Ventures, LLC (United States); Glasswing Ventures (United States); Omidyar Network Services LLC (India)</t>
  </si>
  <si>
    <t>IQTR607474492</t>
  </si>
  <si>
    <t>IQTR610990238</t>
  </si>
  <si>
    <t>IQTR607635384</t>
  </si>
  <si>
    <t>Paytm Money Limited</t>
  </si>
  <si>
    <t>Paytm Money Limited operates as an application software company. It offers publishes software. It is headquartered in India.</t>
  </si>
  <si>
    <t>IQTR608730260</t>
  </si>
  <si>
    <t>Cinch Technologies, Inc.</t>
  </si>
  <si>
    <t>Cinch Technologies, Inc. develops online payment platform. The company was incorporated in 2017 and is headquartered in New York, New York.</t>
  </si>
  <si>
    <t>IQTR611026428</t>
  </si>
  <si>
    <t>StratCloud Inc.</t>
  </si>
  <si>
    <t>StratCloud Inc. provides an optimization service that buys, sells, and converts reserved computer capacity. The company is based in Reston, Virginia. As of April 18, 2019, StratCloud Inc. operates as a subsidiary of Spotinst LTD.</t>
  </si>
  <si>
    <t>IQTR611616615</t>
  </si>
  <si>
    <t>Tiger Global Management, LLC; Ares Management Corporation (NYSE:ARES); Tencent Holdings Ltd., Investment Arm; Vision Plus Capital</t>
  </si>
  <si>
    <t>Ares Management Corporation (NYSE:ARES) (Asset Management and Custody Banks); Tencent Holdings Ltd., Investment Arm (Asset Management and Custody Banks); Tiger Global Management, LLC (Asset Management and Custody Banks); Vision Plus Capital (Asset Management and Custody Banks)</t>
  </si>
  <si>
    <t>Ares Management Corporation (NYSE:ARES) (Financial Buyer); Tencent Holdings Ltd., Investment Arm (Financial Buyer); Tiger Global Management, LLC (Financial Buyer); Vision Plus Capital (Financial Buyer)</t>
  </si>
  <si>
    <t>Ares Management Corporation (NYSE:ARES) (Financials); Tencent Holdings Ltd., Investment Arm (Financials); Tiger Global Management, LLC (Financials); Vision Plus Capital (Financials)</t>
  </si>
  <si>
    <t>Ares Management Corporation (NYSE:ARES) (United States); Tencent Holdings Ltd., Investment Arm (China); Tiger Global Management, LLC (United States); Vision Plus Capital (China)</t>
  </si>
  <si>
    <t>IQTR611060803</t>
  </si>
  <si>
    <t>IQTR611666984</t>
  </si>
  <si>
    <t>Eastern Bell Venture Capital; StarVC; Shanghai Ziyou Investment Management Co., Ltd.; Momenta Ventures AG; Ab Initio Capital</t>
  </si>
  <si>
    <t>Ab Initio Capital (Asset Management and Custody Banks); Eastern Bell Venture Capital (Asset Management and Custody Banks); Momenta Ventures AG (Asset Management and Custody Banks); Shanghai Ziyou Investment Management Co., Ltd. (Asset Management and Custody Banks); StarVC (Asset Management and Custody Banks)</t>
  </si>
  <si>
    <t>Ab Initio Capital (Financial Buyer); Eastern Bell Venture Capital (Financial Buyer); Momenta Ventures AG (Financial Buyer); Shanghai Ziyou Investment Management Co., Ltd. (Financial Buyer); StarVC (Financial Buyer)</t>
  </si>
  <si>
    <t>Ab Initio Capital (Financials); Eastern Bell Venture Capital (Financials); Momenta Ventures AG (Financials); Shanghai Ziyou Investment Management Co., Ltd. (Financials); StarVC (Financials)</t>
  </si>
  <si>
    <t>Ab Initio Capital (United States); Eastern Bell Venture Capital (China); Momenta Ventures AG (Switzerland); Shanghai Ziyou Investment Management Co., Ltd. (China); StarVC (China)</t>
  </si>
  <si>
    <t>IQTR611743249</t>
  </si>
  <si>
    <t>E.M.A Computer Solutions (2018) Limited</t>
  </si>
  <si>
    <t>ARMS Business Solutions Limited</t>
  </si>
  <si>
    <t>E.M.A Computer Solutions (2018) Limited designs, develops, and installs bodyshop management software. The company was founded in 2018 and is headquartered in Dewsbury, United Kingdom. As of April 1, 2019, E.M.A Computer Solutions (2018) Limited operates as a subsidiary of ARMS Business Solutions Limited.</t>
  </si>
  <si>
    <t>IQTR612165182</t>
  </si>
  <si>
    <t>The Raine Group LLC; Ankona Capital</t>
  </si>
  <si>
    <t>Ankona Capital (Asset Management and Custody Banks); The Raine Group LLC (Investment Banking and Brokerage)</t>
  </si>
  <si>
    <t>Ankona Capital (Financial Buyer); The Raine Group LLC (Strategic Buyer)</t>
  </si>
  <si>
    <t>Ankona Capital (Financials); The Raine Group LLC (Financials)</t>
  </si>
  <si>
    <t>Ankona Capital (United States); The Raine Group LLC (United States)</t>
  </si>
  <si>
    <t>IQTR620149710</t>
  </si>
  <si>
    <t>Carrypicker GmbH</t>
  </si>
  <si>
    <t>Federal Ministry of Transport and Digital Infrastructure</t>
  </si>
  <si>
    <t>Carrypicker GmbH designs and develops artificial intelligence based software products for the transportation and logistics industry. The company offers software solutions for freight forwarding and the digitization of the transport process chain. It serves transportation clients and carriers. Carrypicker GmbH was founded in 2017 and is based in Hamburg, Germany.</t>
  </si>
  <si>
    <t>IQTR611073649</t>
  </si>
  <si>
    <t>Simplified Technologies, Inc.</t>
  </si>
  <si>
    <t>Pavlov Media, Inc.</t>
  </si>
  <si>
    <t>Simplified Technologies, Inc. provides information technology and computer repair services to commercial businesses. Its services include computer repairs, data transfer services, virus removal services, home setup services, and data migration services. It also engages in online retail of desktops, laptops, gaming, NUCS, printers, video cards, and accessories. The company was founded in 1995 and is based in Santee, California. As of April 18, 2019, Simplified Technologies, Inc. operates as a subsidiary of Pavlov Media, Inc.</t>
  </si>
  <si>
    <t>IQTR605239389</t>
  </si>
  <si>
    <t>Kernel Management Partners Limited; LGGP Holdings Limited</t>
  </si>
  <si>
    <t>Kernel Management Partners Limited (Asset Management and Custody Banks); LGGP Holdings Limited (Asset Management and Custody Banks)</t>
  </si>
  <si>
    <t>Kernel Management Partners Limited (Financial Buyer); LGGP Holdings Limited (Financial Buyer)</t>
  </si>
  <si>
    <t>Kernel Management Partners Limited (Financials); LGGP Holdings Limited (Financials)</t>
  </si>
  <si>
    <t>Kernel Management Partners Limited (Ireland); LGGP Holdings Limited (United Kingdom)</t>
  </si>
  <si>
    <t>IQTR605327724</t>
  </si>
  <si>
    <t>Avoine Oy</t>
  </si>
  <si>
    <t>Avoine Oy develops vertical software for organizational development that serve sports associations and trade unions in Finland. The company was incorporated in 2004 and is based in Helsinki, Finland. As of March 5, 2019, Avoine Oy operates as a subsidiary of Vitec Software Group AB (publ).</t>
  </si>
  <si>
    <t>IQTR611120335</t>
  </si>
  <si>
    <t>Aic Telecoms SAS</t>
  </si>
  <si>
    <t>Lasotel SAS</t>
  </si>
  <si>
    <t>AIC TELECOMS SAS provides Internet data centres and web portal services. The company was incorporated in 2012 and is based in Paris, France. As of April 18, 2019, AIC TELECOMS SAS operates as a subsidiary of Lasotel SAS.</t>
  </si>
  <si>
    <t>IQTR605338009</t>
  </si>
  <si>
    <t>Canvas Management Company, L.L.C.; Wipro Ventures Ltd</t>
  </si>
  <si>
    <t>Canvas Management Company, L.L.C. (Asset Management and Custody Banks); Wipro Ventures Ltd (Asset Management and Custody Banks)</t>
  </si>
  <si>
    <t>Canvas Management Company, L.L.C. (Financial Buyer); Wipro Ventures Ltd (Financial Buyer)</t>
  </si>
  <si>
    <t>Canvas Management Company, L.L.C. (Financials); Wipro Ventures Ltd (Financials)</t>
  </si>
  <si>
    <t>Canvas Management Company, L.L.C. (United States); Wipro Ventures Ltd (India)</t>
  </si>
  <si>
    <t>IQTR605338010</t>
  </si>
  <si>
    <t>Nvoicepay, Inc.</t>
  </si>
  <si>
    <t>Nvoicepay, Inc. develops and provides cloud-based accounts payable software solutions. It offers payment automation software that enables customers to pay their invoices electronically. The company also provides a payment command center, supplier enablement, customer payment support, and supplier payment support services. It has a strategic partnership with Metafile Information Systems, Inc. Nvoicepay, Inc. was formerly known as Zevez Payments, Inc. The company was incorporated in 2009 and is based in Beaverton, Oregon with an additional office in San Francisco, California. As of April 2, 2019, Nvoicepay, Inc. operates as a subsidiary of FLEETCOR Technologies, Inc.</t>
  </si>
  <si>
    <t>IQTR605349220</t>
  </si>
  <si>
    <t>Accel Partners; Tandon Technology Ventures; Mitsui &amp; Co., Ltd. (TSE:8031); Intel Capital Corporation; Sinovation North America Inc.; G2VP, LLC</t>
  </si>
  <si>
    <t>Accel Partners (Asset Management and Custody Banks); G2VP, LLC (Asset Management and Custody Banks); Intel Capital Corporation (Asset Management and Custody Banks); Mitsui &amp; Co., Ltd. (TSE:8031) (Trading Companies and Distributors); Sinovation North America Inc. (Asset Management and Custody Banks); Tandon Technology Ventures (Electronic Manufacturing Services)</t>
  </si>
  <si>
    <t>Accel Partners (Financial Buyer); G2VP, LLC (Financial Buyer); Intel Capital Corporation (Financial Buyer); Mitsui &amp; Co., Ltd. (TSE:8031) (Strategic Buyer); Sinovation North America Inc. (Financial Buyer); Tandon Technology Ventures (Strategic Buyer)</t>
  </si>
  <si>
    <t>Accel Partners (Financials); G2VP, LLC (Financials); Intel Capital Corporation (Financials); Mitsui &amp; Co., Ltd. (TSE:8031) (Industrials); Sinovation North America Inc. (Financials); Tandon Technology Ventures (Information Technology)</t>
  </si>
  <si>
    <t>Accel Partners (United States); G2VP, LLC (United States); Intel Capital Corporation (United States); Mitsui &amp; Co., Ltd. (TSE:8031) (Japan); Sinovation North America Inc. (United States); Tandon Technology Ventures (United States)</t>
  </si>
  <si>
    <t>IQTR611277040</t>
  </si>
  <si>
    <t>IQTR611307595</t>
  </si>
  <si>
    <t>CODE University of Applied Sciences, Endowment Arm</t>
  </si>
  <si>
    <t>IQTR605358643</t>
  </si>
  <si>
    <t>Usabilla B.V.</t>
  </si>
  <si>
    <t>Boralis BV</t>
  </si>
  <si>
    <t>Usabilla B.V. provides web site usability tools. It offers usabilla, a web-based usability testing tool that enables marketers, analysts, designers, and usability experts to collect visual feedback on their websites. The company’s usabilla is used for remote usability testing, as well as for detect usability issues, measuring task success, and collect feedback. Usabilla B.V. was founded in 2009 and is based in Amsterdam, the Netherlands. Usabilla B.V. operates as a subsidiary of Momentive Global Inc.</t>
  </si>
  <si>
    <t>IQTR605359967</t>
  </si>
  <si>
    <t>IQTR605361337</t>
  </si>
  <si>
    <t>Device42, Inc. designs and develops an open-source software for system, network, data center engineers, and IT managers. It offers patch panel cable management, IT inventory management, data center power management, and IP address tracking software solutions. Its solutions include configuration management database (CMDB), application dependency mapping (ADM), and DCIM software marketplace that helps companies automatically maintain an up-to-date inventory of their IP-based devices and non-IP assets. The company’s tour pages include server room layout, server rack diagrams, patch panel cable management software, server inventory management, IT asset management, manage spare parts, IP address management, auto discovery tools, enterprise password management, application topology mappings, and history logs. It supports documentation for various sorts of devices, including physicals, virtual, blades, and clusters. The company was founded in 2010 and is based in West Haven, Connecticut with an additional office in Boston, Massachusetts. As of June 6, 2024, Device42, Inc. operates as a subsidiary of Freshworks Inc..</t>
  </si>
  <si>
    <t>IQTR605366529</t>
  </si>
  <si>
    <t>Shoonya</t>
  </si>
  <si>
    <t>IQTR605370593</t>
  </si>
  <si>
    <t>Jabbar Internet Group FZ-LLC; Endeavor Catalyst, Inc.; Venture Friends</t>
  </si>
  <si>
    <t>Endeavor Catalyst, Inc. (Asset Management and Custody Banks); Jabbar Internet Group FZ-LLC (Other Specialty Retail); Venture Friends (Asset Management and Custody Banks)</t>
  </si>
  <si>
    <t>Endeavor Catalyst, Inc. (Financial Buyer); Jabbar Internet Group FZ-LLC (Financial Buyer); Venture Friends (Financial Buyer)</t>
  </si>
  <si>
    <t>Endeavor Catalyst, Inc. (Financials); Jabbar Internet Group FZ-LLC (Consumer Discretionary); Venture Friends (Financials)</t>
  </si>
  <si>
    <t>Endeavor Catalyst, Inc. (United States); Jabbar Internet Group FZ-LLC (United Arab Emirates); Venture Friends (Greece)</t>
  </si>
  <si>
    <t>IQTR605400141</t>
  </si>
  <si>
    <t>Horganice Co.,Ltd.</t>
  </si>
  <si>
    <t>Horganice Co.,Ltd. develops and markets real estate property rental software. The company offers its product to apartments and dormitories owners to manage their properties. In addition, it offers its product to tenants to buy properties. The platform also supports e billing, payment collection, and data analytics for property owners. Horganice Co.,Ltd. was founded in 2015 and is based in Bangkok, Thailand.</t>
  </si>
  <si>
    <t>IQTR605405120</t>
  </si>
  <si>
    <t>Bâloise Holding AG (SWX:BALN); Syngenta Ventures; Ascot Underwriting (Bermuda) Limited; Anthemis Baloise Strategic Ventures</t>
  </si>
  <si>
    <t>Anthemis Baloise Strategic Ventures (Asset Management and Custody Banks); Ascot Underwriting (Bermuda) Limited (Insurance Brokers); Bâloise Holding AG (SWX:BALN) (Multi-line Insurance); Syngenta Ventures (Asset Management and Custody Banks)</t>
  </si>
  <si>
    <t>Anthemis Baloise Strategic Ventures (Strategic Buyer); Ascot Underwriting (Bermuda) Limited (Strategic Buyer); Bâloise Holding AG (SWX:BALN) (Strategic Buyer); Syngenta Ventures (Financial Buyer)</t>
  </si>
  <si>
    <t>Anthemis Baloise Strategic Ventures (Financials); Ascot Underwriting (Bermuda) Limited (Financials); Bâloise Holding AG (SWX:BALN) (Financials); Syngenta Ventures (Financials)</t>
  </si>
  <si>
    <t>Anthemis Baloise Strategic Ventures (United Kingdom); Ascot Underwriting (Bermuda) Limited (Bermuda); Bâloise Holding AG (SWX:BALN) (Switzerland); Syngenta Ventures (Switzerland)</t>
  </si>
  <si>
    <t>IQTR605422684</t>
  </si>
  <si>
    <t>Serinus GmbH</t>
  </si>
  <si>
    <t>Creathor Venture Management GmbH</t>
  </si>
  <si>
    <t>Serinus GmbH provides alarm and crisis management software solutions that alerts the responsible actors and initiates necessary steps. It offers Serinus SaaS, a web-based platform for alarm and crisis management; and Serinus On-Premises, a toolbox that is used to set up alerts, interfaces, users, groups, and organizational units and alert various groups at the same time or switch multiple conferences simultaneously. The company also provides Serinus Hybrid, server- and cloud-based solution that enables users to connect via the local alarm media gateway; and transmits messages to the existing communication infrastructure. The company’s software is used for alarming applications, such as readiness alert, MANV alerting, calling up crisis bars, first responder emergency, fire and evacuation alarm, and silent alarm applications; crisis management applications, including IT emergency management, amok and terror, product recall, incident management, information hotline, and emergency conferences; and technical observation applications, such as production alarm, ITK monitoring, and facility management applications. It serves industrial, education, utilities, public facilities, and health service sectors. Serinus GmbH was incorporated in 2017 and is based in Hagen, Germany.</t>
  </si>
  <si>
    <t>IQTR605426654</t>
  </si>
  <si>
    <t>Chrome River Technologies, Inc.</t>
  </si>
  <si>
    <t>First Analysis Corporation; Great Hill Partners, LP; Bain Capital Ventures,LP</t>
  </si>
  <si>
    <t>Chrome River Technologies, Inc. develops automated expense and invoice management solutions. It offers data integrations, fraud management, corporate card reconciliation, expense policy automation, global support, prudential and systematic risks, billable and non-billable expense reporting, consulting services, operational expense management, and mobile platform solutions. The company also provides professional services, support services, receipt handling, web applications, and travel spend optimization. Additionally, it offers Chrome River EXPENSE software that controls costs with automated real-time spend policy compliance monitoring and approval routing; Chrome River INVOICE, which automates and simplifies the invoice management process; Chrome River AUDIT, which offers a secondary review process to catch errors and eliminate the potential for fraudulent activity; and Chrome River ANALYTICS, which transforms expense spend data into compelling and actionable reports. It serves the legal, construction and engineering, consulting, insurance, healthcare, education, manufacturing, non-profit, retail, sports, technology, and transportation industries. Chrome River Technologies, Inc. was incorporated in 2007 and is based in Los Angeles, California with additional offices in Canada, the United Kingdom, Germany, France, India, and Australia. As of February 28, 2019, Chrome River Technologies, Inc. operates as a subsidiary of Certify Inc.</t>
  </si>
  <si>
    <t>Bain Capital Ventures,LP (United States); First Analysis Corporation (United States); Great Hill Partners, LP (United States)</t>
  </si>
  <si>
    <t>IQTR613249966</t>
  </si>
  <si>
    <t>Telesto Digital Inc.</t>
  </si>
  <si>
    <t>Phoenix Group Holdings LLC</t>
  </si>
  <si>
    <t>As of April 18, 2019, Telesto Digital Inc. was acquired by Phoenix Group. Telesto Digital Inc. offers engineered, customized content, and technology solutions for legal, health, accounting, finance, and manufacturing industries. The company was founded in 2016 and is based in Parsippany, New Jersey.</t>
  </si>
  <si>
    <t>IQTR610878115</t>
  </si>
  <si>
    <t>CyNeX Corporation</t>
  </si>
  <si>
    <t>CyNeX Corporation provides IT consultancy services. The company was founded in 1998 and is based in Nagoya, Japan. As of May 7, 2019, CyNeX Corporation operates as a subsidiary of SYS Holdings Co., Ltd.</t>
  </si>
  <si>
    <t>IQTR610894592</t>
  </si>
  <si>
    <t>IQTR610915851</t>
  </si>
  <si>
    <t>Certain Assets of Armada Cloud, LLC</t>
  </si>
  <si>
    <t>Armada Cloud, LLC</t>
  </si>
  <si>
    <t>As of March 31, 2019, Certain Assets of Armada Cloud, LLC were acquired by j2 Global, Inc. Certain Assets of Armada Cloud, LLC comprises cloud backup business. The asset is located in the United States.</t>
  </si>
  <si>
    <t>IQTR605491812</t>
  </si>
  <si>
    <t>JMI Management, L.P.; Patricia Industries; ORIX Growth Capital, LLC</t>
  </si>
  <si>
    <t>JMI Management, L.P. (United States); ORIX Growth Capital, LLC (United States); Patricia Industries (Sweden)</t>
  </si>
  <si>
    <t>IQTR605495259</t>
  </si>
  <si>
    <t>Meritsoft</t>
  </si>
  <si>
    <t>Synova LLP; 22C Capital LLC</t>
  </si>
  <si>
    <t>Meritsoft designs and develops case management solutions for the administration of operations receivable and payable claims, cash flows, and summary invoices of capital market houses worldwide. The company provides SetClaim, a platform based utility focused on allowing participants to match/affirm open receivable and payable claims on an automated basis. It offers asset servicing, brokerage, financial transaction tax, interest claims, money difference (mortgages), open item and break management, payment, regulatory, and tax/foreign account tax compliance solutions. In addition, the company provides consultancy services, such as project management, implementation, business analysis, proof of concept, testing, configuration, and custom enhancement; and support and training services. It offers its solutions for brokerage, investment banking, and custody and asset management operations. Its solutions are used by investment banks, brokers, asset managers, hedge funds, and other financial institutions. Meritsoft was founded in 2000 and is based in London, United Kingdom with an additional office in Dublin, Ireland. As of March 4, 2019, Meritsoft operates as a subsidiary of Cognizant Technology Solutions Corporation.</t>
  </si>
  <si>
    <t>22C Capital LLC (United States); Synova LLP (United Kingdom)</t>
  </si>
  <si>
    <t>IQTR605527307</t>
  </si>
  <si>
    <t>Financeware LLC</t>
  </si>
  <si>
    <t>QUODD Financial Information Services, Inc. operates Equity+ MarketMonitor, a real-time data management platform. Its Equity+ MarketMonitor platform enables companies to deliver various types of live data directly to end-user devices, including browsers, wireless devices, or PC applications. The company’s Equity+ MarketMonitor platform also comprises various market data items, including real-time streaming quotes for NYSE, AMEX, Nasdaq, and OPRA exchanges; live interactive charting with various technical indicators; in-depth company data for U.S. equities; user-configurable portfolio tracker; standard detailed quote display; scrolling news headlines with filtering; pop-up news story windows; Level II market maker activity; real-time streaming options quotes; market scanner; real-time alerts; IPO database; splits and buyback; pre-formatted quote lists; and additional exchanges. It primarily serves financial investment professionals. The company has a strategic partnership with IHS Markit. QUODD Financial Information Services, Inc. was formerly known as B4Utrade Corporation. The company was founded in 1999 and is based in Jersey City, New Jersey. As of March 5, 2019, QUODD Financial Information Services, Inc. operates as a subsidiary of Financeware LLC.</t>
  </si>
  <si>
    <t>IQTR605528389</t>
  </si>
  <si>
    <t>Neverbounce, LLC</t>
  </si>
  <si>
    <t>Neverbounce is a company based in Cleveland, Ohio that provides email verification and cleaning services. Over 90,000 organizations trust NeverBounce to handle their email lists by removing invalid and outdated email addresses, as well as those that have blocked or designated their messages as spam. They aim to help companies reduce bounce rates, increase sender scores, and adhere to strict email provider guidelines. Neverbounce offers a dedicated support team and provides their services through an online dashboard or an API offering. Neverbounce LLC operates as a subsidiary of ZoomInfo Technologies Inc.</t>
  </si>
  <si>
    <t>IQTR605554000</t>
  </si>
  <si>
    <t>Inventure Oy; Open Circle Capital</t>
  </si>
  <si>
    <t>Inventure Oy (Asset Management and Custody Banks); Open Circle Capital (Asset Management and Custody Banks)</t>
  </si>
  <si>
    <t>Inventure Oy (Financial Buyer); Open Circle Capital (Financial Buyer)</t>
  </si>
  <si>
    <t>Inventure Oy (Financials); Open Circle Capital (Financials)</t>
  </si>
  <si>
    <t>Inventure Oy (Finland); Open Circle Capital (Lithuania)</t>
  </si>
  <si>
    <t>IQTR610918388</t>
  </si>
  <si>
    <t>INDIGOCUBE (PTY) LTD</t>
  </si>
  <si>
    <t>DTH Dynamic Technology Holdings Limited</t>
  </si>
  <si>
    <t>INDIGOCUBE (PTY) LTD provides IT consultancy services. The company was incorporated in 2000 and is based in Johannesburg, South Africa. As of April 17, 2019, INDIGOCUBE (PTY) LTD operates as a subsidiary of DTH Dynamic Technology Holdings Limited.</t>
  </si>
  <si>
    <t>IQTR605575994</t>
  </si>
  <si>
    <t>Quantstamp Japan GK</t>
  </si>
  <si>
    <t>DG Ventures, Inc.; Nomura Holdings Inc, Securities &amp; Investment Arm</t>
  </si>
  <si>
    <t>Quantstamp Japan GK develops an automated tool for developers and users to check smart contracts for vulnerabilities. The product can be used to provide scalable security-audit for blockchain developers and projects. Quantstamp Japan GK is based in Japan.</t>
  </si>
  <si>
    <t>DG Ventures, Inc. (Asset Management and Custody Banks); Nomura Holdings Inc, Securities &amp; Investment Arm (Asset Management and Custody Banks)</t>
  </si>
  <si>
    <t>DG Ventures, Inc. (Financial Buyer); Nomura Holdings Inc, Securities &amp; Investment Arm (Financial Buyer)</t>
  </si>
  <si>
    <t>DG Ventures, Inc. (Financials); Nomura Holdings Inc, Securities &amp; Investment Arm (Financials)</t>
  </si>
  <si>
    <t>DG Ventures, Inc. (Japan); Nomura Holdings Inc, Securities &amp; Investment Arm (Japan)</t>
  </si>
  <si>
    <t>IQTR605601046</t>
  </si>
  <si>
    <t>Software and Intellectual Property of Online Age Verification Business of AgeChecker.Net</t>
  </si>
  <si>
    <t>BankCard USA Merchant Services Inc.</t>
  </si>
  <si>
    <t>As of March 5, 2019, Software and Intellectual Property of Online Age Verification Business of AgeChecker.Net was acquired by BankCard USA Merchant Services Inc. Software and Intellectual Property of Online Age Verification Business of AgeChecker.Net comprises software and intellectual property of online age verification business. The asset is located in the United States.</t>
  </si>
  <si>
    <t>IQTR605626657</t>
  </si>
  <si>
    <t>Mizuho Capital Co., Ltd.; SPARX Group Co., Ltd. (TSE:8739); SMBC Venture Capital Co., Ltd.; Deep30 LLP; Signifiant Inc.</t>
  </si>
  <si>
    <t>Deep30 LLP (Asset Management and Custody Banks); Mizuho Capital Co., Ltd. (Asset Management and Custody Banks); Signifiant Inc. (Research and Consulting Services); SMBC Venture Capital Co., Ltd. (Asset Management and Custody Banks); SPARX Group Co., Ltd. (TSE:8739) (Asset Management and Custody Banks)</t>
  </si>
  <si>
    <t>Deep30 LLP (Financial Buyer); Mizuho Capital Co., Ltd. (Financial Buyer); Signifiant Inc. (Financial Buyer); SMBC Venture Capital Co., Ltd. (Financial Buyer); SPARX Group Co., Ltd. (TSE:8739) (Financial Buyer)</t>
  </si>
  <si>
    <t>Deep30 LLP (Financials); Mizuho Capital Co., Ltd. (Financials); Signifiant Inc. (Industrials); SMBC Venture Capital Co., Ltd. (Financials); SPARX Group Co., Ltd. (TSE:8739) (Financials)</t>
  </si>
  <si>
    <t>Deep30 LLP (Japan); Mizuho Capital Co., Ltd. (Japan); Signifiant Inc. (Japan); SMBC Venture Capital Co., Ltd. (Japan); SPARX Group Co., Ltd. (TSE:8739) (Japan)</t>
  </si>
  <si>
    <t>IQTR605631115</t>
  </si>
  <si>
    <t>Volcanic (UK) Ltd</t>
  </si>
  <si>
    <t>Volcanic develops SaaS based website management and marketing software for the recruitment and staffing industry. Its platform helps recruitment agencies to create client communication and applicant tracking portal, as well as candidate portals which allow candidates to manage their data, upload CVs, set up job alert,s and apply for suggested jobs. It also provides recruitment process outsourcing (RPO) solution for clients’ careers sites. The company was founded in 2010 and is based in Stockport, United Kingdom with additional offices in Kuala Lumpur, Malaysia; Sydney, Australia; Boston, Massachusetts; and Mexico. As of March 5, 2019, Volcanic (UK) Ltd operates as a subsidiary of Access UK Limited.</t>
  </si>
  <si>
    <t>IQTR605631520</t>
  </si>
  <si>
    <t>figo GmbH</t>
  </si>
  <si>
    <t>FinReach GmbH</t>
  </si>
  <si>
    <t>figo GmbH develops a software as a Service platform that aggregates financial data for financial institutions. It allows users to access the sources of finance, notification services, security, as well as user and customer management services. figo GmbH was founded in 2012 and is based in Hamburg, Germany. As of March 4, 2020, figo GmbH operates as a subsidiary of FinReach GmbH.</t>
  </si>
  <si>
    <t>IQTR605653326</t>
  </si>
  <si>
    <t>Touchtown, Inc. was acquired by Uniguest Inc. Touchtown, Inc. develops community engagement software solutions to reduce employee turnover, grow occupancy, and enhance the quality of life for seniors and their families. The company offers community applications to engage the community; Alexa integration, a voice assistant for the community; digital signs to create a community; in-house TV to deliver community messages and information to residents through their existing televisions; activity calendar for printing, emailing, and posting online; website extensions for live website updates and more; content manager to create content; and enterprise solutions, a tool that that allows corporate staff to manage corporate messaging and blend with local community content. It serves a range of customers across North America. Touchtown, Inc. was formerly known as ElderVision.Net, Inc. and changed its name to Touchtown, Inc. in 2003. The company was founded in 1999 and is headquartered in Oakmont, Pennsylvania. Touchtown, Inc. was formerly a subsidiary of Uniguest Inc.</t>
  </si>
  <si>
    <t>IQTR605660318</t>
  </si>
  <si>
    <t>Chalmers Ventures AB; Summa Equity AB</t>
  </si>
  <si>
    <t>Chalmers Ventures AB (Asset Management and Custody Banks); Summa Equity AB (Asset Management and Custody Banks)</t>
  </si>
  <si>
    <t>Chalmers Ventures AB (Financial Buyer); Summa Equity AB (Financial Buyer)</t>
  </si>
  <si>
    <t>Chalmers Ventures AB (Financials); Summa Equity AB (Financials)</t>
  </si>
  <si>
    <t>Chalmers Ventures AB (Sweden); Summa Equity AB (Sweden)</t>
  </si>
  <si>
    <t>IQTR605801876</t>
  </si>
  <si>
    <t>Capital Factory; LiveOak Ventures; Social Starts, L.P.; Next Coast Ventures, LLC</t>
  </si>
  <si>
    <t>Capital Factory (Asset Management and Custody Banks); LiveOak Ventures (Asset Management and Custody Banks); Next Coast Ventures, LLC (Asset Management and Custody Banks); Social Starts, L.P. (Asset Management and Custody Banks)</t>
  </si>
  <si>
    <t>Capital Factory (Financial Buyer); LiveOak Ventures (Financial Buyer); Next Coast Ventures, LLC (Financial Buyer); Social Starts, L.P. (Financial Buyer)</t>
  </si>
  <si>
    <t>Capital Factory (Financials); LiveOak Ventures (Financials); Next Coast Ventures, LLC (Financials); Social Starts, L.P. (Financials)</t>
  </si>
  <si>
    <t>Capital Factory (United States); LiveOak Ventures (United States); Next Coast Ventures, LLC (United States); Social Starts, L.P. (United States)</t>
  </si>
  <si>
    <t>IQTR606037508</t>
  </si>
  <si>
    <t>Temasek Holdings (Private) Limited; Honeywell Ventures</t>
  </si>
  <si>
    <t>Honeywell Ventures (Asset Management and Custody Banks); Temasek Holdings (Private) Limited (Asset Management and Custody Banks)</t>
  </si>
  <si>
    <t>Honeywell Ventures (Financial Buyer); Temasek Holdings (Private) Limited (Financial Buyer)</t>
  </si>
  <si>
    <t>Honeywell Ventures (Financials); Temasek Holdings (Private) Limited (Financials)</t>
  </si>
  <si>
    <t>Honeywell Ventures (United States); Temasek Holdings (Private) Limited (Singapore)</t>
  </si>
  <si>
    <t>IQTR606064843</t>
  </si>
  <si>
    <t>24sessions.com B.V.</t>
  </si>
  <si>
    <t>24sessions.com B.V., doing business as 24sessions, develops video call engagement software. It offers 24sessions, a booking, video chat, and a review system for members to connect and schedule live video sessions to exchange information with other members that list themselves publicly as experts with public expert profiles. The company’s services enable to search for and book advisors in the areas of social media marketing, WordPress, business development, and social media. It provides services to banking, insurance, contact centers, and public sector industries. 24sessions.com B.V. was founded in 2015 and is based in Amsterdam, the Netherlands. As of March 30, 2021, 24sessions.com B.V. operates as a subsidiary of MessageBird B.V.</t>
  </si>
  <si>
    <t>IQTR606686628</t>
  </si>
  <si>
    <t>Enpicom</t>
  </si>
  <si>
    <t>BOM Capital B.V.; NextGen Ventures B.V.; Arches Capital B.V.</t>
  </si>
  <si>
    <t>Enpicom operates as an application software company. It offers publishes software. The company is based in Netherlands.</t>
  </si>
  <si>
    <t>Arches Capital B.V. (Asset Management and Custody Banks); BOM Capital B.V. (Asset Management and Custody Banks); NextGen Ventures B.V. (Asset Management and Custody Banks)</t>
  </si>
  <si>
    <t>Arches Capital B.V. (Financial Buyer); BOM Capital B.V. (Financial Buyer); NextGen Ventures B.V. (Financial Buyer)</t>
  </si>
  <si>
    <t>Arches Capital B.V. (Financials); BOM Capital B.V. (Financials); NextGen Ventures B.V. (Financials)</t>
  </si>
  <si>
    <t>Arches Capital B.V. (Netherlands); BOM Capital B.V. (Netherlands); NextGen Ventures B.V. (Netherlands)</t>
  </si>
  <si>
    <t>IQTR606688852</t>
  </si>
  <si>
    <t>Bain Capital Ventures,LP; 1confirmation; Paradigm</t>
  </si>
  <si>
    <t>All in Bits, Inc., doing business as Tendermint Inc., operates as a software development company. It develops software for public blockchains, such as the Cosmos Network. The company’s software is used in open finance, games, video streaming, healthcare, prediction markets, and cross-border payments. All in Bits, Inc. was incorporated in 2014 and is based in Las Vegas, Nevada with an additional office in New York, New York.</t>
  </si>
  <si>
    <t>1confirmation (Asset Management and Custody Banks); Bain Capital Ventures,LP (Asset Management and Custody Banks)</t>
  </si>
  <si>
    <t>1confirmation (Financial Buyer); Bain Capital Ventures,LP (Financial Buyer); Paradigm (Strategic Buyer)</t>
  </si>
  <si>
    <t>1confirmation (Financials); Bain Capital Ventures,LP (Financials)</t>
  </si>
  <si>
    <t>1confirmation (United States); Bain Capital Ventures,LP (United States); Paradigm (United States)</t>
  </si>
  <si>
    <t>IQTR607054847</t>
  </si>
  <si>
    <t>Donan Engineering, LLC; Gradient Ventures; State Auto Labs Corp.</t>
  </si>
  <si>
    <t>Donan Engineering, LLC (Research and Consulting Services); Gradient Ventures (Asset Management and Custody Banks); State Auto Labs Corp. (Asset Management and Custody Banks)</t>
  </si>
  <si>
    <t>Donan Engineering, LLC (Strategic Buyer); Gradient Ventures (Financial Buyer); State Auto Labs Corp. (Financial Buyer)</t>
  </si>
  <si>
    <t>Donan Engineering, LLC (Industrials); Gradient Ventures (Financials); State Auto Labs Corp. (Financials)</t>
  </si>
  <si>
    <t>Donan Engineering, LLC (United States); Gradient Ventures (United States); State Auto Labs Corp. (United States)</t>
  </si>
  <si>
    <t>IQTR607083638</t>
  </si>
  <si>
    <t>IQTR611072289</t>
  </si>
  <si>
    <t>Shenzhen Tongtianhui Technology Company Limited</t>
  </si>
  <si>
    <t>IBO Technology Company Limited (SEHK:2708)</t>
  </si>
  <si>
    <t>Shenzhen Tongtianhui Technology Company Limited owns and operates a one-stop education technology service platform that provides technology solutions. The company was incorporated in 2018 and is based in China.</t>
  </si>
  <si>
    <t>IQTR611126279</t>
  </si>
  <si>
    <t>IQTR611667111</t>
  </si>
  <si>
    <t>Spax</t>
  </si>
  <si>
    <t>KPCB China; Ameba Capital; Lighthouse Capital; Spade Capital</t>
  </si>
  <si>
    <t>Spax develops operating system for sports and gym equipment. The company is based in Hangzhou, China.</t>
  </si>
  <si>
    <t>Ameba Capital (Asset Management and Custody Banks); KPCB China (Asset Management and Custody Banks); Lighthouse Capital (Asset Management and Custody Banks); Spade Capital (Asset Management and Custody Banks)</t>
  </si>
  <si>
    <t>Ameba Capital (Financial Buyer); KPCB China (Financial Buyer); Lighthouse Capital (Financial Buyer); Spade Capital (Financial Buyer)</t>
  </si>
  <si>
    <t>Ameba Capital (Financials); KPCB China (Financials); Lighthouse Capital (Financials); Spade Capital (Financials)</t>
  </si>
  <si>
    <t>Ameba Capital (China); KPCB China (China); Lighthouse Capital (China); Spade Capital (China)</t>
  </si>
  <si>
    <t>IQTR611667144</t>
  </si>
  <si>
    <t>Shenzhen Oriental Fortune Capital Co., Ltd.; Qianhai Fangzhou Asset Management Co., Ltd.</t>
  </si>
  <si>
    <t>Qianhai Fangzhou Asset Management Co., Ltd. (Asset Management and Custody Banks); Shenzhen Oriental Fortune Capital Co., Ltd. (Asset Management and Custody Banks)</t>
  </si>
  <si>
    <t>Qianhai Fangzhou Asset Management Co., Ltd. (Financial Buyer); Shenzhen Oriental Fortune Capital Co., Ltd. (Financial Buyer)</t>
  </si>
  <si>
    <t>Qianhai Fangzhou Asset Management Co., Ltd. (Financials); Shenzhen Oriental Fortune Capital Co., Ltd. (Financials)</t>
  </si>
  <si>
    <t>Qianhai Fangzhou Asset Management Co., Ltd. (China); Shenzhen Oriental Fortune Capital Co., Ltd. (China)</t>
  </si>
  <si>
    <t>IQTR611667238</t>
  </si>
  <si>
    <t>Hangzhou Jimu Technology Co., Ltd.</t>
  </si>
  <si>
    <t>Flyfot Ventures</t>
  </si>
  <si>
    <t>Hangzhou Jimu Technology Co., Ltd. is an application software company. It offers publishes software. It is headquartered in China.</t>
  </si>
  <si>
    <t>IQTR611667239</t>
  </si>
  <si>
    <t>Starange</t>
  </si>
  <si>
    <t>Linglin Capital</t>
  </si>
  <si>
    <t>Starange operates an investment and financing service platform. The company was founded in 2018 and is based in Beijing, China.</t>
  </si>
  <si>
    <t>IQTR611667423</t>
  </si>
  <si>
    <t>IQTR613230076</t>
  </si>
  <si>
    <t>IQTR622850255</t>
  </si>
  <si>
    <t>IQTR648527190</t>
  </si>
  <si>
    <t>IQTR610943677</t>
  </si>
  <si>
    <t>Superior Controls, Inc.</t>
  </si>
  <si>
    <t>Superior Controls, Inc. provides automation and control systems integration services in New England, North America, and internationally. It offers turn-key systems services that include process control systems, control and information systems, manufacturing execution systems, and building automation systems; engineering services that include project management, controls engineering, design and drafting, GAMP documentations, programming and testing, and on-site services; and project management and installations services that include network, electrical, mechanical, and pneumatic. The company also offers validation services that include validation documentations, protocol generation and execution, and report generations; instrumentation services that include instrument specification, procurement and tracking, and bench testing and calibration; and support services that include 24/7 emergency support, standard support, annual maintenance contracts, and site surveys. It serves biotech/pharmaceuticals, food and beverage, energy, and building automation systems industries. The company was founded in 1993 and is based in Seabrook, New Hampshire with additional offices in Albany, New York; and Vacaville and South San Francisco, California. As of April 8, 2019, Superior Controls, Inc. operates as a subsidiary of E-Technologies Group, Inc.</t>
  </si>
  <si>
    <t>IQTR605114253</t>
  </si>
  <si>
    <t>Currency Technologies Pty Ltd</t>
  </si>
  <si>
    <t>World First Pty Ltd</t>
  </si>
  <si>
    <t>Currency Technologies Pty Ltd develops an integrated foreign exchange payments and hedging SaaS solution. The company's software solution aggregates foreign invoices and orders for the assessment of foreign exchange exposure so as to increase profit margin predictability, reduce costs, and eliminate manual processes. The company was founded in 2015 and is headquartered in Sydney, Australia. As of March 4, 2019, Currency Technologies Pty Ltd operates as a subsidiary of World First Pty Ltd.</t>
  </si>
  <si>
    <t>IQTR605117919</t>
  </si>
  <si>
    <t>ARI Network Services, Inc.</t>
  </si>
  <si>
    <t>ARI Network Services, Inc. provides software-as-a-service (SaaS), data-as-a-service (DaaS), and other solutions to equipment manufacturers, distributors, and dealers. The company’s solutions enable selling and servicing of new and used inventory, and parts, garments, and accessories (PG&amp;A) for customers in the automotive tire and wheel aftermarket, automotive aftermarket parts and service, power sports, outdoor power equipment, marine, home medical equipment, recreational vehicles, and appliance industries. It offers eCommerce Websites that search and convert online visits into leads, eCommerce sales, and in-store visits for customers, online shoppers, and search engines; and a menu of Website add-ons, including a mobile inventory management application, third-party inventory integrations, and business management integrations to manage and nurture leads through email campaigns, automated responses, sales team reminders, and other lead generating activities. The company also offers eCatalog platform solutions, which provide access to its proprietary library of electronic product content via a suite of SaaS and DaaS solutions, including dealer-facing manufacturer parts lookup portals and parts counter solutions, consumer-facing online parts lookup, and DaaS subscription access to enable the sale of whole goods inventory and PG&amp;A. In addition, the company provides business management software solutions; digital marketing services, including search engine optimization, email marketing, search engine marketing, online reputation management, and online directory management; and a suite of complementary solutions that comprise software, Website customization services, professional services, and hosting services. ARI Network Services, Inc. was founded in 1981 and is based in Duluth, Minnesota with additional locations in the Netherlands; Gurgaon, India; Cypress, California; Tamarac, Florida; and Cookeville, Tennessee.</t>
  </si>
  <si>
    <t>IQTR605124173</t>
  </si>
  <si>
    <t>Accel Partners; Deer Management Company, LLC; Iris Capital Management SAS; General Catalyst Group Management, LLC; Elaia Partners</t>
  </si>
  <si>
    <t>Accel Partners (Asset Management and Custody Banks); Deer Management Company, LLC (Asset Management and Custody Banks); Elaia Partners (Asset Management and Custody Banks); General Catalyst Group Management, LLC (Asset Management and Custody Banks); Iris Capital Management SAS (Asset Management and Custody Banks)</t>
  </si>
  <si>
    <t>Accel Partners (Financial Buyer); Deer Management Company, LLC (Financial Buyer); Elaia Partners (Financial Buyer); General Catalyst Group Management, LLC (Financial Buyer); Iris Capital Management SAS (Financial Buyer)</t>
  </si>
  <si>
    <t>Accel Partners (Financials); Deer Management Company, LLC (Financials); Elaia Partners (Financials); General Catalyst Group Management, LLC (Financials); Iris Capital Management SAS (Financials)</t>
  </si>
  <si>
    <t>Accel Partners (United States); Deer Management Company, LLC (United States); Elaia Partners (France); General Catalyst Group Management, LLC (United States); Iris Capital Management SAS (France)</t>
  </si>
  <si>
    <t>IQTR605127015</t>
  </si>
  <si>
    <t>Granite Asia; GSR Ventures Management Co. Ltd.; Hillhouse Investment Management, Ltd.; Xianghe Capital Co., Ltd.</t>
  </si>
  <si>
    <t>Granite Asia (Asset Management and Custody Banks); GSR Ventures Management Co. Ltd. (Asset Management and Custody Banks); Hillhouse Investment Management, Ltd. (Asset Management and Custody Banks); Xianghe Capital Co., Ltd. (Asset Management and Custody Banks)</t>
  </si>
  <si>
    <t>Granite Asia (Financial Buyer); GSR Ventures Management Co. Ltd. (Financial Buyer); Hillhouse Investment Management, Ltd. (Financial Buyer); Xianghe Capital Co., Ltd. (Financial Buyer)</t>
  </si>
  <si>
    <t>Granite Asia (Financials); GSR Ventures Management Co. Ltd. (Financials); Hillhouse Investment Management, Ltd. (Financials); Xianghe Capital Co., Ltd. (Financials)</t>
  </si>
  <si>
    <t>Granite Asia (Singapore); GSR Ventures Management Co. Ltd. (China); Hillhouse Investment Management, Ltd. (Singapore); Xianghe Capital Co., Ltd. (China)</t>
  </si>
  <si>
    <t>IQTR610944469</t>
  </si>
  <si>
    <t>Alfa Ventures</t>
  </si>
  <si>
    <t>IQTR610945201</t>
  </si>
  <si>
    <t>Tailbase Inc.</t>
  </si>
  <si>
    <t>Tailbase Inc. designs and develops websites for retailers and manufacturers in the field of furniture, mattresses, appliances, and consumer electronics. The company was founded in 2006 and is headquartered in Laval, Canada. As of April 17, 2019, Tailbase Inc. operates as a subsidiary of PG Solutions Inc.</t>
  </si>
  <si>
    <t>IQTR605154960</t>
  </si>
  <si>
    <t>Software Assets of hiku labs, inc.</t>
  </si>
  <si>
    <t>hiku labs, inc.</t>
  </si>
  <si>
    <t>As of March 4, 2019, Software Assets of hiku labs, inc. were acquired by Slyce Acquisition Inc. Software Assets of hiku labs, inc. comprises barcode recognition and matching software. The asset is located in the United States.</t>
  </si>
  <si>
    <t>IQTR610946688</t>
  </si>
  <si>
    <t>Touchtech Payments Ltd.</t>
  </si>
  <si>
    <t>Touchtech Payments Ltd. provides online transaction authentication for financial institutions. It offers online card payments authentication; strong customer authentication (SCA) for bank log-ins and more; and eSignatures for loan agreements and more. The company serves customers in Ireland, the United Kingdom, Finland, and the Middle East. Touchtech Payments Ltd. was founded in 2014 and is headquartered in Dublin, Ireland. As of April 17, 2019, Touchtech Payments Ltd. operates as a subsidiary of Stripe, Inc.</t>
  </si>
  <si>
    <t>IQTR605176333</t>
  </si>
  <si>
    <t>EDP, S.A. (ENXTLS:EDP); PICO Partners; Mindset Ventures</t>
  </si>
  <si>
    <t>EDP, S.A. (ENXTLS:EDP) (Electric Utilities); Mindset Ventures (Asset Management and Custody Banks); PICO Partners (Asset Management and Custody Banks)</t>
  </si>
  <si>
    <t>EDP, S.A. (ENXTLS:EDP) (Strategic Buyer); Mindset Ventures (Financial Buyer); PICO Partners (Financial Buyer)</t>
  </si>
  <si>
    <t>EDP, S.A. (ENXTLS:EDP) (Utilities); Mindset Ventures (Financials); PICO Partners (Financials)</t>
  </si>
  <si>
    <t>EDP, S.A. (ENXTLS:EDP) (Portugal); Mindset Ventures (United States); PICO Partners (United States)</t>
  </si>
  <si>
    <t>IQTR605185664</t>
  </si>
  <si>
    <t>Accion International, Endowment Arm; Nazca; Fen Capital GP Inc</t>
  </si>
  <si>
    <t>Accion International, Endowment Arm (Asset Management and Custody Banks); Fen Capital GP Inc (Asset Management and Custody Banks); Nazca (Asset Management and Custody Banks)</t>
  </si>
  <si>
    <t>Accion International, Endowment Arm (Financial Buyer); Fen Capital GP Inc (Financial Buyer); Nazca (Financial Buyer)</t>
  </si>
  <si>
    <t>Accion International, Endowment Arm (Financials); Fen Capital GP Inc (Financials); Nazca (Financials)</t>
  </si>
  <si>
    <t>Accion International, Endowment Arm (United States); Fen Capital GP Inc (Chile); Nazca (Mexico)</t>
  </si>
  <si>
    <t>IQTR605246984</t>
  </si>
  <si>
    <t>Air Navigation Division of IDS Ingegneria dei Sistemi S.p.A.</t>
  </si>
  <si>
    <t>ENAV S.p.A. (BIT:ENAV)</t>
  </si>
  <si>
    <t>As of July 18, 2019, Air Navigation Division of IDS Ingegneria dei Sistemi S.p.A. was acquired by ENAV S.p.A. Air Navigation Division of IDS Ingegneria dei Sistemi S.p.A. comprise software solutions for aeronautical information management and air traffic management. The asset is located in Italy.</t>
  </si>
  <si>
    <t>IQTR605256097</t>
  </si>
  <si>
    <t>IQTR605258253</t>
  </si>
  <si>
    <t>Bain Capital Ventures,LP (Asset Management and Custody Banks); Deer Management Company, LLC (Asset Management and Custody Banks); TechOperators LLC (Asset Management and Custody Banks); Work-Bench Ventures (Asset Management and Custody Banks)</t>
  </si>
  <si>
    <t>Bain Capital Ventures,LP (Financial Buyer); Deer Management Company, LLC (Financial Buyer); TechOperators LLC (Financial Buyer); Work-Bench Ventures (Financial Buyer)</t>
  </si>
  <si>
    <t>Bain Capital Ventures,LP (Financials); Deer Management Company, LLC (Financials); TechOperators LLC (Financials); Work-Bench Ventures (Financials)</t>
  </si>
  <si>
    <t>IQTR610989331</t>
  </si>
  <si>
    <t>Cloudio Inc.</t>
  </si>
  <si>
    <t>Cloudio is a company that provides a platform for producing and delivering enterprise applications, reports, and dashboards. Their platform is designed to be actionable, real-time, and collaborative across multiple devices. Cloudio aims to empower business users by extending and consolidating existing legacy systems and business data from multiple sources into one intuitive platform with a real-time connection.</t>
  </si>
  <si>
    <t>IQTR605369683</t>
  </si>
  <si>
    <t>Humen, Inc.</t>
  </si>
  <si>
    <t>Humen, Inc. doing business as Sway designs and develops an application that enables people to create videos of themselves performing body movements, dancing, sports, and martial arts. The company was incorporated in 2018 and is headquartered in EmeryVille, California.</t>
  </si>
  <si>
    <t>IQTR605402423</t>
  </si>
  <si>
    <t>Insino Ventures Pvt. Ltd.</t>
  </si>
  <si>
    <t>Insino Ventures Pvt. Ltd. provides software products for businesses. The company’s products include Blockchain based asset ledger, content management system, Blockchain ecosystem, VR based jewelry store infinite inventory studio, and digital marketing tool. It also offers progressive web applications, mobile applications, mixed reality solutions, Blockchain solutions, artificial intelligence/machine learning solutions, and cloud management services. The company was founded in 2018 and is based in Gurugram, India.</t>
  </si>
  <si>
    <t>IQTR605402655</t>
  </si>
  <si>
    <t>IDG Capital Partners Co., Ltd.; Heaven-Sent Capital Management Group Co., Ltd.</t>
  </si>
  <si>
    <t>Heaven-Sent Capital Management Group Co., Ltd. (Asset Management and Custody Banks); IDG Capital Partners Co., Ltd. (Asset Management and Custody Banks)</t>
  </si>
  <si>
    <t>Heaven-Sent Capital Management Group Co., Ltd. (Financial Buyer); IDG Capital Partners Co., Ltd. (Financial Buyer)</t>
  </si>
  <si>
    <t>Heaven-Sent Capital Management Group Co., Ltd. (Financials); IDG Capital Partners Co., Ltd. (Financials)</t>
  </si>
  <si>
    <t>Heaven-Sent Capital Management Group Co., Ltd. (China); IDG Capital Partners Co., Ltd. (China)</t>
  </si>
  <si>
    <t>IQTR605426018</t>
  </si>
  <si>
    <t>EnableSoft, Inc.</t>
  </si>
  <si>
    <t>EnableSoft, Inc. provides Foxtrot, a robotic process automation software solution for data entry tasks. The company’s software solution automates business tasks in Excel, web, Windows, or legacy applications without coding or programming. It serves banking, healthcare, insurance, medical billing, and manufacturing industries; and accounting and law firms, distributors, retailers, and other industry leaders. The company was founded in 1995 and is headquartered in Orlando, Florida. As of March 4, 2019, EnableSoft, Inc. operates as a subsidiary of Nintex USA Inc.</t>
  </si>
  <si>
    <t>IQTR605433103</t>
  </si>
  <si>
    <t>Start Division of Celltick Technologies Inc.</t>
  </si>
  <si>
    <t>As of March 4, 2020, Start Division of Celltick Technologies Inc. was acquired by Taboola, Inc.. Start Division of Celltick Technologies Inc. comprises Start and Start Magazine product line, a content based engagement and monetization platform that provides personalized content as a service.</t>
  </si>
  <si>
    <t>IQTR612084967</t>
  </si>
  <si>
    <t>MCON Group</t>
  </si>
  <si>
    <t>MCON Group provides digital data driven solutions to the value of sales and after-sales business, professional services to design and implement digital customer journeys, and IT infrastructure and hosting, all backed up by 24/7, and follow-the-sun support operations. The company was founded in 2008 and is based in Munich, Germany with a location in Hamburg, Germany; Beijing and Shanghai China; Tokyo, Japan; Puebla, Mexico; and Prague, Czech Republic.</t>
  </si>
  <si>
    <t>IQTR610854343</t>
  </si>
  <si>
    <t>SeNet International Corporation</t>
  </si>
  <si>
    <t>Gaming Laboratories International LLC</t>
  </si>
  <si>
    <t>SeNet International Corporation offers a wide range of IT consulting services, including network and information security, assessment, penetration testing, and security engineering. The company was founded in 1998 and is based in Fairfax, Virginia. As of April 16, 2019, SeNet International Corporation operates as a subsidiary of Gaming Laboratories International LLC.</t>
  </si>
  <si>
    <t>IQTR605488911</t>
  </si>
  <si>
    <t>ORDP powered by TicketRX</t>
  </si>
  <si>
    <t>Multi Service Technology Solutions, Inc.</t>
  </si>
  <si>
    <t>ORDP powered by TicketRX provides a digital platform that provides ticket solutions for CDL drivers and fleets. ORDP powered by TicketRX was formerly known as TicketRX. As a result of the acquisition of TicketRX by Multi Service Technology Solutions Inc., TicketRX's name was changed. The company is based in Overland Park, Kansas. As of March 4, 2019, ORDP powered by TicketRX operates as a subsidiary of Multi Service Technology Solutions Inc.</t>
  </si>
  <si>
    <t>IQTR605504471</t>
  </si>
  <si>
    <t>Every Inc.</t>
  </si>
  <si>
    <t>Every Inc. develops and markets application that manages banking function for micro business. The application helps users in opening bank accounts. It also allows users to pay bills and transfer money. The dashboard of the application provides information for business expenses and cashflows. In addition, it allows users to control virtual and physical business credit/debit card. The company was founded in 2017 and is based in Toronto, Canada. As of March 4, 2019, Every Inc. operates as a subsidiary of Wave Financial Inc.</t>
  </si>
  <si>
    <t>IQTR605842226</t>
  </si>
  <si>
    <t>Hotels BI Ltd.</t>
  </si>
  <si>
    <t>Fornova Ltd.</t>
  </si>
  <si>
    <t>Hotels BI Ltd. develops and offers analytics and business intelligence software tools for the hospitality industry. The company was incorporated in 2016 and is based in Tel-Aviv, Israel. As of March 4, 2019, Hotels BI Ltd. operates as a subsidiary of Fornova Ltd.</t>
  </si>
  <si>
    <t>IQTR606326050</t>
  </si>
  <si>
    <t>Glarevision LDA</t>
  </si>
  <si>
    <t>Novabase Capital SCR, SA; EDP Ventures; HCapital Partners - SCR, S.A.</t>
  </si>
  <si>
    <t>Glarevision LDA develops an IOT platform based on augmented reality for industrial maintenance. The company's platform comprises three modules Glarvision, a real time IIOT APP solution that uses augmented reality in the field to show all real-time inputs; Glarconnect, a bridge between installation and company platform; and Glarboard, a cloud storage platform for saving all the sensor information. The company was founded in 2016 and is based in Lisbon, Portugal.</t>
  </si>
  <si>
    <t>EDP Ventures (Asset Management and Custody Banks); HCapital Partners - SCR, S.A. (Asset Management and Custody Banks); Novabase Capital SCR, SA (Asset Management and Custody Banks)</t>
  </si>
  <si>
    <t>EDP Ventures (Financial Buyer); HCapital Partners - SCR, S.A. (Financial Buyer); Novabase Capital SCR, SA (Financial Buyer)</t>
  </si>
  <si>
    <t>EDP Ventures (Financials); HCapital Partners - SCR, S.A. (Financials); Novabase Capital SCR, SA (Financials)</t>
  </si>
  <si>
    <t>EDP Ventures (Portugal); HCapital Partners - SCR, S.A. (Portugal); Novabase Capital SCR, SA (Portugal)</t>
  </si>
  <si>
    <t>IQTR606464904</t>
  </si>
  <si>
    <t>IQTR606789306</t>
  </si>
  <si>
    <t>TranSend Solutions Ltd</t>
  </si>
  <si>
    <t>TranSend Solutions Ltd develops SaaS based delivery management software solutions. Its solutions include route planning, delivery, analytics, and compliance. It provides its services to transport and logistics, food and drink, retail, home delivery, health, waste, and utility industries. The company was founded in 1986 and is based in Wynyard, United Kingdom. As of March 4, 2019, TranSend Solutions Ltd operates as a subsidiary of Civica UK Limited.</t>
  </si>
  <si>
    <t>IQTR606857401</t>
  </si>
  <si>
    <t>Kudi Inc.</t>
  </si>
  <si>
    <t>Kudi Inc. designs and develops an application which provides payments via chats and uses data analytics to remind customers when their bills are due. The platform is known under the name Kudi.AI. The platform includes features such as bill payment, airtime purchase, fund transfers, and bill reminders. The company was incorporated in 2016 and is based in Mountain View, California.</t>
  </si>
  <si>
    <t>IQTR606980079</t>
  </si>
  <si>
    <t>KCL, LLC.</t>
  </si>
  <si>
    <t>KCL, LLC. designs and develops an online dating application which connects dog lovers and owners with other dog people in their area. The company's application collects users' information and allows them to specify what kind of dog person they’re looking for. It also offers daily pet advice from vets and trainers. Additionally, it provides daily deals on dog tags and costumes. The company was founded in 2017 and is based in Gretna, Louisiana.</t>
  </si>
  <si>
    <t>IQTR607090768</t>
  </si>
  <si>
    <t>MTM Choice Holdings LLC</t>
  </si>
  <si>
    <t>MTM Choice Holdings LLC is a holding company, which through its subsidiary offers brand activation and management services through its intelligent media technology platform. The company was incorporated in 2016 and is based in New York, New York. MTM Choice Holdings LLC operates as a subsidiary of Pico Far East Holdings Limited.</t>
  </si>
  <si>
    <t>IQTR607524070</t>
  </si>
  <si>
    <t>EDP Ventures</t>
  </si>
  <si>
    <t>IQTR611669706</t>
  </si>
  <si>
    <t>Wavemaker Partners, LLC; Inflection Capital, LLC; NRD Capital Management, LLC; Cali Group</t>
  </si>
  <si>
    <t>Cali Group (Restaurants); Inflection Capital, LLC (Asset Management and Custody Banks); NRD Capital Management, LLC (Asset Management and Custody Banks); Wavemaker Partners, LLC (Asset Management and Custody Banks)</t>
  </si>
  <si>
    <t>Cali Group (Strategic Buyer); Inflection Capital, LLC (Financial Buyer); NRD Capital Management, LLC (Financial Buyer); Wavemaker Partners, LLC (Financial Buyer)</t>
  </si>
  <si>
    <t>Cali Group (Consumer Discretionary); Inflection Capital, LLC (Financials); NRD Capital Management, LLC (Financials); Wavemaker Partners, LLC (Financials)</t>
  </si>
  <si>
    <t>Cali Group (United States); Inflection Capital, LLC (United States); NRD Capital Management, LLC (United States); Wavemaker Partners, LLC (United States)</t>
  </si>
  <si>
    <t>IQTR611671557</t>
  </si>
  <si>
    <t>Shenzhen Green Beeman Internet Co., Ltd.</t>
  </si>
  <si>
    <t>Shenzhen Qianhai Ruichi Capital Management Co., Ltd.; Ji' An Investment</t>
  </si>
  <si>
    <t>Shenzhen Green Beeman Internet Co., Ltd. develops a platform that focuses on customer acquisition, customer management, employee management, channel laying, advertising promotion, and cost reduction of enterprises. The company is based in Shenzhen, China.</t>
  </si>
  <si>
    <t>Ji' An Investment (Asset Management and Custody Banks); Shenzhen Qianhai Ruichi Capital Management Co., Ltd. (Asset Management and Custody Banks)</t>
  </si>
  <si>
    <t>Ji' An Investment (Financial Buyer); Shenzhen Qianhai Ruichi Capital Management Co., Ltd. (Financial Buyer)</t>
  </si>
  <si>
    <t>Ji' An Investment (Financials); Shenzhen Qianhai Ruichi Capital Management Co., Ltd. (Financials)</t>
  </si>
  <si>
    <t>Ji' An Investment (China); Shenzhen Qianhai Ruichi Capital Management Co., Ltd. (China)</t>
  </si>
  <si>
    <t>IQTR634513682</t>
  </si>
  <si>
    <t>IQTR658892294</t>
  </si>
  <si>
    <t>3D Body Lab Co., Ltd.</t>
  </si>
  <si>
    <t>3D Body Lab Co., Ltd. designs and develops 3D body scanner application that measures body type and body composition. It also provides i body, which visualizes the individual muscle mass, fat mass, and body distortion. The company is based in Minato, Japan.</t>
  </si>
  <si>
    <t>IQTR605572892</t>
  </si>
  <si>
    <t>MAKEY Inc./TWH, Inc.</t>
  </si>
  <si>
    <t>Avex Inc. (TSE:7860)</t>
  </si>
  <si>
    <t>MAKEY Inc./TWH, Inc. represents the combined operations of MAKEY Inc. and TWH, Inc. in their sale to Avex Inc. As of March 4, 2019, MAKEY Inc. and TWH, Inc. were acquired by Avex Inc. MAKEY Inc. provides a mobile application for cosmetic makeup tutorials. TWH,Inc., a creator agency, supports activities centered on video/live streaming distribution sites. The companies are based in Japan.</t>
  </si>
  <si>
    <t>IQTR606336549</t>
  </si>
  <si>
    <t>AvidBeam Technologies, Inc.</t>
  </si>
  <si>
    <t>AvidBeam Technologies, Inc. designs and develops video data analytics software solutions. The company provides infrastructure components to build video analytics products, such as Atun, an open platform that elevates big data tools for scalable video content processing and analytics; Vibe, a diversified set of built in computer vision/artificial intelligence algorithms for tagging and annotating video contents; and Diva, a video transcoding solution that optimizes the needed bandwidth for seamless video transmission while maintaining the video quality needed to perform video content analytics on the transmitted videos. It also offers autonomous vehicles ground truth labeling, a tool for automatic and manual annotation. AvidBeam Technologies, Inc. caters to smart cities, automotive, retail, manufacturing, medical, and sports industries. The company was founded in 2014 and is based in Beaverton, Oregon. It has additional offices in Dubai, United Arab Emirates and Cairo, Egypt.</t>
  </si>
  <si>
    <t>IQTR605062427</t>
  </si>
  <si>
    <t>C-Square Info Solutions Pvt. Ltd.</t>
  </si>
  <si>
    <t>C-Square Info Solutions Pvt. Ltd. provides Information technology consulting services such as standard support, technical project implementation and training, and software development solutions. The company was founded in 2002 and is based in Bengaluru, India.</t>
  </si>
  <si>
    <t>IQTR605405283</t>
  </si>
  <si>
    <t>Clip India</t>
  </si>
  <si>
    <t>Transversal Tech Private Limited</t>
  </si>
  <si>
    <t>As of March 2, 2019, Clip India was acquired by Mohalla Tech Pvt. Ltd. Clip India comprises video sharing application. The application is located in India.</t>
  </si>
  <si>
    <t>IQTR610856201</t>
  </si>
  <si>
    <t>Imunisys Servicos Em Tecnologia Eireli</t>
  </si>
  <si>
    <t>IMUNISYS SERVICOS EM TECNOLOGIA EIRELI operates as information security company. It offers a cyber-security to the corporate businesses in Brazil. The company was founded in 2017 and is headquartered in São Paulo, Brazil. As of April 16, 2019, IMUNISYS SERVICOS EM TECNOLOGIA EIRELI operates as a subsidiary of Ativy High Performance Cloud.</t>
  </si>
  <si>
    <t>IQTR604834238</t>
  </si>
  <si>
    <t>Beijing Chenhuan Technology Co., Ltd</t>
  </si>
  <si>
    <t>Shenzhen Bingruixin Technology Co., Ltd.</t>
  </si>
  <si>
    <t>IQTR604872688</t>
  </si>
  <si>
    <t>ProtectWise, Inc.</t>
  </si>
  <si>
    <t>ProtectWise, Inc. offers cloud-based network security services. The company was incorporated in 2013 and is based in Denver, Colorado. As of January 31, 2019, ProtectWise, Inc. operates as a subsidiary of Verizon Communications Inc.</t>
  </si>
  <si>
    <t>IQTR605082785</t>
  </si>
  <si>
    <t>IQTR605112314</t>
  </si>
  <si>
    <t>Substantially All Of The Assets of The Weidt Group</t>
  </si>
  <si>
    <t>Willdan Group, Inc. (NasdaqGM:WLDN)</t>
  </si>
  <si>
    <t>The Weidt Group, Inc.</t>
  </si>
  <si>
    <t xml:space="preserve">As of March 8, 2019, substantially all of the assets of The Weidt Group were acquired by Willdan Group, Inc. Substantially All Of The Assets of The Weidt Group comprises a business unit that provides energy analysis, consulting, software tools, and data stores to utility companies, manufacturers, architects and engineers, evaluators, and policy makers to improve decision-making from pre-design, through product selection and post-occupancy. The asset is located in the United States.
</t>
  </si>
  <si>
    <t>IQTR605201004</t>
  </si>
  <si>
    <t>OpenGenius Ltd</t>
  </si>
  <si>
    <t>OpenGenius Ltd, doing business as ThinkBuzan Ltd., develops mind mapping software solutions for educators, students, and businesses. It offers iMindMap Ultimate, a mind mapping software for thinking tasks; iMindMap Home and Student, a mind mapping tool to capture ideas and make maps; and iMindMap Freedom to capture, share, and present ideas with access to iMindMap on various supported devices. The company also provides iMindMap Cloud to store, access, edit, and share maps in iMindMap mobile and Web applications, as well as iMindMap on desktop; Resource Plus Pack, a multimedia resource bundle with goodies, such as books, DVDs, an iMindMap manual, and support for mind mapping; and mobile applications. It offers its solutions on subscription basis, as well as online. The company was founded in 2005 and is based in Cardiff, United Kingdom.</t>
  </si>
  <si>
    <t>IQTR605240569</t>
  </si>
  <si>
    <t>Electrical Distribution Design, Inc.</t>
  </si>
  <si>
    <t xml:space="preserve">Electrical Distribution Design, Inc. develops, customizes, and sells DEW/ISM software for electric utilities around the world. The company’s software allows clients to construct complex and functional models to handle various engineering, operating, and control needs. Its software is used in power flow, network fault analysis, DER assessment, capacitor design, flicker analysis, phase balancing design, protection/coordination design, circuit/schematic viewer, Google earth, component settings manager, and measurement selector applications; and provides data management, load management, and secondary analysis packages. The company also offers maintenance and support, model build, and installation and training services. It serves EDD customers. The company provides its products through reselling partners. Electrical Distribution Design, Inc. was founded in 1994 and is headquartered in Blacksburg, Virginia. As of March 1, 2019, Electrical Distribution Design, Inc. operates as a subsidiary of National Information Solutions Cooperative, Inc.
</t>
  </si>
  <si>
    <t>IQTR611002810</t>
  </si>
  <si>
    <t>Xerva, LLC</t>
  </si>
  <si>
    <t>Eide Bailly LLP</t>
  </si>
  <si>
    <t xml:space="preserve"> As of April 16, 2020,  Xerva, LLC operates as a subsidiary of Eide Bailly LLP.
</t>
  </si>
  <si>
    <t>IQTR605254882</t>
  </si>
  <si>
    <t>CINgroup</t>
  </si>
  <si>
    <t>Stretto</t>
  </si>
  <si>
    <t xml:space="preserve">CINgroup provides bankruptcy due diligence and workflow products for attorneys practicing bankruptcy. The company’s solutions include Consumer Liability Report (CLR), a bankruptcy-specific consumer credit report to identify creditor trade lines and import them directly into bankruptcy schedules; Post-Discharge CLR (PDCLR), a tool that equips consumers to gauge the accuracy of post-bankruptcy credit reporting and to dispute errors; CINcompass, a cloud-based technology that combines the functionality of bankruptcy software with practice management tools; and Best Case Bankruptcy that streamlines petition preparation and electronic filing process. Its solutions also include EZ-Filing, a bankruptcy forms package for the electronic case filing of bankruptcy petitions. In addition, the company’s solutions include online and telephonic credit counseling and debtor education courses; federal income tax transcripts; real property products, such as automated appraisals, broker price opinions, mortgage lien searches, and ownership reports; and appraisal and valuation data for automobiles, trucks, and SUVs. It serves consumer law firms in the United States, Puerto Rico, and the territories. CINgroup was founded in 1979 and is based in Dayton, Ohio with additional offices in Evanston, Illinois; Denver, Colorado; and Los Alamitos, California. As of February 28, 2019, CINgroup operates as a subsidiary of Stretto.
</t>
  </si>
  <si>
    <t>IQTR605258483</t>
  </si>
  <si>
    <t>Shuhe Technology</t>
  </si>
  <si>
    <t>SINA Corporation</t>
  </si>
  <si>
    <t>Shuhe Technology owns and operates a daily financial news application called Latte Finance on Wechat application. The company was founded in 2015 and is based in Shanghai, China.</t>
  </si>
  <si>
    <t>IQTR611122804</t>
  </si>
  <si>
    <t>Ezis Limited</t>
  </si>
  <si>
    <t>Ezis Limited, an information technology (IT) services company, specializes in providing systems integration, IT support, and cloud hosting services. The company was founded in 2002 and is based in London, United Kingdom. As of October 4, 2018, Ezis Limited operates as a subsidiary of On Direct Business Services Limited.</t>
  </si>
  <si>
    <t>IQTR605408669</t>
  </si>
  <si>
    <t>Digital Water Works, Inc.</t>
  </si>
  <si>
    <t>Digital Water Works, Inc. designs and develops an engineering technology software based on artificial intelligence, cloud computing, and internet of things for the water and waste water industry. The software provides less cost and risk of both unplanned asset downtime and scheduled but unnecessary maintenance, less duration and disruption of maintenance and repairs, reduce energy use and carbon emissions, spot and isolate deficiencies, minimized asset deterioration and environmental impact, and maximized business efficiency and return of investment. The company was founded in 2018 and is based in Greenwood Village, Colorado. Digital Water Works, Inc. operates as a subsidiary of Bentley Systems, Incorporated.</t>
  </si>
  <si>
    <t>IQTR605432063</t>
  </si>
  <si>
    <t>Deep Science AI</t>
  </si>
  <si>
    <t>Defendry, LLC</t>
  </si>
  <si>
    <t>IQTR605442679</t>
  </si>
  <si>
    <t>Acturis Group Ltd</t>
  </si>
  <si>
    <t>Acturis Group Ltd develops SaaS Platform, an administration, distribution, and underwriting platform used by insurance brokers. The company was founded in 2000 and is based in London, United Kingdom. Acturis Group Ltd operates as a subsidiary of BidInsure Limited.</t>
  </si>
  <si>
    <t>IQTR605447278</t>
  </si>
  <si>
    <t>Blockhomes Global AB</t>
  </si>
  <si>
    <t>Sprinkle AB</t>
  </si>
  <si>
    <t>Zee Bee Ventures ApS</t>
  </si>
  <si>
    <t>Blockhomes Global AB provides a platform that allows general public to invest in real estate projects. The company was incorporated in 2017 and is based in Stockholm, Sweden. As of March 1, 2019, Blockhomes Global AB operates as a subsidiary of Sprinkle AB.</t>
  </si>
  <si>
    <t>IQTR605448818</t>
  </si>
  <si>
    <t>BluVector, Inc.</t>
  </si>
  <si>
    <t>BluVector, Inc. operates a cyber-threat detection and hunting platform that defends enterprises against evolving security threats. The company was founded in 2015 and is based in Millersville, Maryland with an additional office in Arlington, Virginia. As of March 1, 2019, BluVector, Inc. operates as a subsidiary of Comcast Corporation.</t>
  </si>
  <si>
    <t>IQTR611274132</t>
  </si>
  <si>
    <t>Midtown Technology Partners Inc.</t>
  </si>
  <si>
    <t>Midtown Technology Partners Inc. offers managed IT services, including technology support and consulting. The company was founded in 2011 and is based in Atlanta, Georgia. As of April 16, 2019, Midtown Technology Partners Inc. operates as a subsidiary of Montra Solutions.</t>
  </si>
  <si>
    <t>IQTR612670048</t>
  </si>
  <si>
    <t>OPTIO, LLC</t>
  </si>
  <si>
    <t>OPTIO, LLC provides technology solutions to companies. It offers private cloud infrastructure, data management, and technology integration services. The company also provides server, storage, switching, security, converged infrastructure, data protection, and software products. It markets and sells products online. The company was founded in 2013 and is based in Grand Rapids, Michigan. As of April 16, 2019, OPTIO, LLC operates as a subsidiary of Trace3, Inc..</t>
  </si>
  <si>
    <t>IQTR605658783</t>
  </si>
  <si>
    <t>IPC Systems, Inc.</t>
  </si>
  <si>
    <t>IQTR605973635</t>
  </si>
  <si>
    <t>Make Me Mobile (Pty) Ltd</t>
  </si>
  <si>
    <t>The Bidvest Group Limited (JSE:BVT)</t>
  </si>
  <si>
    <t>Make Me Mobile (Pty) Ltd designs and develops cloud based solutions which develop customized applications to mobilize business processes across an enterprise. The company was incorporated in 2013 and is based in Johannesburg, South Africa. As of October 31, 2018, Make Me Mobile (Pty) Ltd operates as a subsidiary of The Bidvest Group Limited.</t>
  </si>
  <si>
    <t>IQTR606146592</t>
  </si>
  <si>
    <t>Invest Nebraska Corporation; Dundee Venture Capital; M25 Group; Nelnet Diversified Solutions, LLC</t>
  </si>
  <si>
    <t>Dundee Venture Capital (Asset Management and Custody Banks); Invest Nebraska Corporation (Asset Management and Custody Banks); M25 Group (Asset Management and Custody Banks); Nelnet Diversified Solutions, LLC (Data Processing and Outsourced Services)</t>
  </si>
  <si>
    <t>Dundee Venture Capital (Financial Buyer); Invest Nebraska Corporation (Financial Buyer); M25 Group (Financial Buyer); Nelnet Diversified Solutions, LLC (Strategic Buyer)</t>
  </si>
  <si>
    <t>Dundee Venture Capital (Financials); Invest Nebraska Corporation (Financials); M25 Group (Financials); Nelnet Diversified Solutions, LLC (Industrials)</t>
  </si>
  <si>
    <t>Dundee Venture Capital (United States); Invest Nebraska Corporation (United States); M25 Group (United States); Nelnet Diversified Solutions, LLC (United States)</t>
  </si>
  <si>
    <t>IQTR606452659</t>
  </si>
  <si>
    <t>TDF Ventures LLC; Signature Bank (OTCPK:SBNY); Jump Capital, LLC; 4490 Venture Services, LLC</t>
  </si>
  <si>
    <t>4490 Venture Services, LLC (Asset Management and Custody Banks); Jump Capital, LLC (Asset Management and Custody Banks); Signature Bank (OTCPK:SBNY) (Regional Banks); TDF Ventures LLC (Asset Management and Custody Banks)</t>
  </si>
  <si>
    <t>4490 Venture Services, LLC (Financial Buyer); Jump Capital, LLC (Financial Buyer); Signature Bank (OTCPK:SBNY) (Strategic Buyer); TDF Ventures LLC (Financial Buyer)</t>
  </si>
  <si>
    <t>4490 Venture Services, LLC (Financials); Jump Capital, LLC (Financials); Signature Bank (OTCPK:SBNY) (Financials); TDF Ventures LLC (Financials)</t>
  </si>
  <si>
    <t>4490 Venture Services, LLC (United States); Jump Capital, LLC (United States); Signature Bank (OTCPK:SBNY) (United States); TDF Ventures LLC (United States)</t>
  </si>
  <si>
    <t>IQTR610509557</t>
  </si>
  <si>
    <t>Enowa co., ltd.</t>
  </si>
  <si>
    <t>Enowa co., ltd. provides IoT and AI technology based agricultural consulting services in Toyama. It offers smart agriculture, agricultural IoT development, and agricultural product sales EC services. The company was founded in 2013 and is based in Namerikawa, Japan.</t>
  </si>
  <si>
    <t>IQTR606689230</t>
  </si>
  <si>
    <t>Cauze, Inc.</t>
  </si>
  <si>
    <t>Cauze, Inc. develops social giving application that allows individuals to manage their donations via personal charitable fund. It enables users to choose from a list of charities to donate by funding their One4All accounts and that money goes into the One4All charitable fund, a donor advised fund that provides tax deduction. Cauze, Inc. was formerly known as One4All, Inc and changed its name to Cauze, Inc. in November 2011. The company was incorporated in 2011 and is based in Boise, Idaho.</t>
  </si>
  <si>
    <t>IQTR606848617</t>
  </si>
  <si>
    <t>GreenSoil Investments; Zamagias Properties Inc.; Riverfront Ventures, LLC; Quaker Capital Investments, LLC; Startbot</t>
  </si>
  <si>
    <t>GreenSoil Investments (Asset Management and Custody Banks); Quaker Capital Investments, LLC (Asset Management and Custody Banks); Riverfront Ventures, LLC (Asset Management and Custody Banks); Startbot (Asset Management and Custody Banks); Zamagias Properties Inc. (Industrial Conglomerates)</t>
  </si>
  <si>
    <t>GreenSoil Investments (Financial Buyer); Quaker Capital Investments, LLC (Financial Buyer); Riverfront Ventures, LLC (Financial Buyer); Startbot (Financial Buyer); Zamagias Properties Inc. (Strategic Buyer)</t>
  </si>
  <si>
    <t>GreenSoil Investments (Financials); Quaker Capital Investments, LLC (Financials); Riverfront Ventures, LLC (Financials); Startbot (Financials); Zamagias Properties Inc. (Industrials)</t>
  </si>
  <si>
    <t>GreenSoil Investments (Canada); Quaker Capital Investments, LLC (United States); Riverfront Ventures, LLC (United States); Startbot (United States); Zamagias Properties Inc. (United States)</t>
  </si>
  <si>
    <t>IQTR610585395</t>
  </si>
  <si>
    <t>Akava, LLC</t>
  </si>
  <si>
    <t>Akava, LLC offers technology consultancy services. It operates a software development studio developing digital-native cloud, web and mobile application products. Akava, LLC also provides agile product scaling, design, and product and project management. It also develops software for recruitment. The company was incorporated in 2018 and is headquartered in San Francisco, California.</t>
  </si>
  <si>
    <t>IQTR611059318</t>
  </si>
  <si>
    <t>Sapphire Ventures, LLC; aws Fondsmanagement GmbH; Felix Capital Partners LLP</t>
  </si>
  <si>
    <t>aws Fondsmanagement GmbH (Asset Management and Custody Banks); Felix Capital Partners LLP (Asset Management and Custody Banks); Sapphire Ventures, LLC (Asset Management and Custody Banks)</t>
  </si>
  <si>
    <t>aws Fondsmanagement GmbH (Financial Buyer); Felix Capital Partners LLP (Financial Buyer); Sapphire Ventures, LLC (Financial Buyer)</t>
  </si>
  <si>
    <t>aws Fondsmanagement GmbH (Financials); Felix Capital Partners LLP (Financials); Sapphire Ventures, LLC (Financials)</t>
  </si>
  <si>
    <t>aws Fondsmanagement GmbH (Austria); Felix Capital Partners LLP (United Kingdom); Sapphire Ventures, LLC (United States)</t>
  </si>
  <si>
    <t>IQTR611114533</t>
  </si>
  <si>
    <t>ADJ Utility Apps Pvt. Ltd.</t>
  </si>
  <si>
    <t>ADJ Utility Apps Pvt. Ltd. develops and owns a mobile software application called Kyte. The application uses machine learning algorithm to provide SMS management and gives users real-time visibility of their personal finance, travel bookings, and coupons by auto-tracking and organizing user’s transaction information. The company was incorporated in 2017 and is based in Gurugram, India.</t>
  </si>
  <si>
    <t>IQTR611626370</t>
  </si>
  <si>
    <t>Chongqing Qinbird Circle Technology Co., Ltd.</t>
  </si>
  <si>
    <t>Chongqing Qinbird Circle Technology Co., Ltd. engages in the development of software-as-a-service gym operations management system and intelligent hardware solutions for fitness venues helping various fitness entities to provide expert-level portable sports health services to members. It offers management systems for member management member check-in, course management, coach management, contract management, deposit management, commodity management, operational report, SMS grouping, hardware management, membership card management, and work status follow up. The company also provides smart front desk machines for speed verification for membership binding; check-in attendance, and class eliminations and other scenarios; smart gates; intelligent locker controls; and smart access controls for access management, group operation verification, and check-in attendance; and smart signing machines for private education curriculum management scenarios. The company was founded in 2015 and is based in Chongqing, China.</t>
  </si>
  <si>
    <t>IQTR611677531</t>
  </si>
  <si>
    <t>Chengdu Laike Information Technology Co., Ltd.</t>
  </si>
  <si>
    <t>Chengdu Laike Information Technology Co., Ltd. is a SAAS cloud service provider. The company is based in China.</t>
  </si>
  <si>
    <t>IQTR611678576</t>
  </si>
  <si>
    <t>Suzhou Yinengtong Information Technology Co., Ltd.</t>
  </si>
  <si>
    <t>Suzhou Yinengtong Information Technology Co., Ltd. is engaged in artificial intelligence research and development. The firm is headquartered in Suzhou, China with additional offices in Shanghai, Fuzhou, and Hangzhou.</t>
  </si>
  <si>
    <t>IQTR611678896</t>
  </si>
  <si>
    <t>Magic Stone Alternative Investments; Shenzhen Qianhai Qingsong Venture Capital Fund Management Enterprise (LP)</t>
  </si>
  <si>
    <t>Magic Stone Alternative Investments (Asset Management and Custody Banks); Shenzhen Qianhai Qingsong Venture Capital Fund Management Enterprise (LP) (Asset Management and Custody Banks)</t>
  </si>
  <si>
    <t>Magic Stone Alternative Investments (Financial Buyer); Shenzhen Qianhai Qingsong Venture Capital Fund Management Enterprise (LP) (Financial Buyer)</t>
  </si>
  <si>
    <t>Magic Stone Alternative Investments (Financials); Shenzhen Qianhai Qingsong Venture Capital Fund Management Enterprise (LP) (Financials)</t>
  </si>
  <si>
    <t>Magic Stone Alternative Investments (China); Shenzhen Qianhai Qingsong Venture Capital Fund Management Enterprise (LP) (China)</t>
  </si>
  <si>
    <t>IQTR611683298</t>
  </si>
  <si>
    <t>Hangzhou Pingpong Smart Technology Co., Ltd.</t>
  </si>
  <si>
    <t>Cybernaut Investment Group Co., Ltd.; CBC Capital; Sinowisdom Capital; Ocean Link</t>
  </si>
  <si>
    <t>Hangzhou Pingpong Smart Technology Co., Ltd. is a cross-border payment services provider for Chinese companies. The firm is based in Hangzhou, China.</t>
  </si>
  <si>
    <t>CBC Capital (Asset Management and Custody Banks); Cybernaut Investment Group Co., Ltd. (Asset Management and Custody Banks); Ocean Link (Asset Management and Custody Banks); Sinowisdom Capital (Asset Management and Custody Banks)</t>
  </si>
  <si>
    <t>CBC Capital (Financial Buyer); Cybernaut Investment Group Co., Ltd. (Financial Buyer); Ocean Link (Financial Buyer); Sinowisdom Capital (Financial Buyer)</t>
  </si>
  <si>
    <t>CBC Capital (Financials); Cybernaut Investment Group Co., Ltd. (Financials); Ocean Link (Financials); Sinowisdom Capital (Financials)</t>
  </si>
  <si>
    <t>CBC Capital (China); Cybernaut Investment Group Co., Ltd. (China); Ocean Link (China); Sinowisdom Capital (China)</t>
  </si>
  <si>
    <t>IQTR611700210</t>
  </si>
  <si>
    <t>Certain Assets of VAI Technologies, LLC</t>
  </si>
  <si>
    <t>Vai Technologies, LLC</t>
  </si>
  <si>
    <t>As of November 30, 2018, certain assets of VAI Technologies, LLC was acquired by Twilio Inc. Certain Assets of VAI Technologies, LLC comprises a language recognition platform. The asset is located in the United States.</t>
  </si>
  <si>
    <t>IQTR630931200</t>
  </si>
  <si>
    <t>Defendry, LLC designs and develops active surveillance platforms that allow connected devices to detect a person with a gun using cameras and AI and then remotely lock the entry doors and call emergency services. It develops an ART (Active Response Technology) AI system that integrates with security cameras and offers Aerial Platform that allows clients to stop violence using client’s drones; SeeSay reports threats; Visual Threat Detect that offers auto-detection of physical threats; Gunshot Detection that automatically detects, deters, and reports gunshots with gunshot sensors; and EyesOn that automatically receives images from cameras. Defendry, LLC was formerly known as Ryver, LLC and changed its name to Defendry, LLC in June 2019. The company was incorporated in 2017 and is based in Scottsdale, Arizona.</t>
  </si>
  <si>
    <t>IQTR632261925</t>
  </si>
  <si>
    <t>IQTR634780679</t>
  </si>
  <si>
    <t>IQTR643351343</t>
  </si>
  <si>
    <t>IQTR610596576</t>
  </si>
  <si>
    <t>Climber AB provides business intelligence solutions for organizations in Sweden and internationally. The company was founded in 2005 and is based in Stockholm, Sweden. As of April 15, 2019, Climber AB operates as a subsidiary of Vizlib Ltd.</t>
  </si>
  <si>
    <t>IQTR663562984</t>
  </si>
  <si>
    <t>cloud.IQ Limited</t>
  </si>
  <si>
    <t>cloud.IQ Limited provides a conversion rate optimization platform. Its platform offers siteAnalyser to analyses e-commerce site performance; free trial offer for a full site conversion analysis; visitCapture to collect new visitor data; exitCapture to capture email opt-ins; and basketReminder to plug customer loss gaps in the purchase journey. The company’s platform also provides targetMail to send emails relevant to customer preferences and behavior; cartRecovery to recover and convert sales; analyticsIQ to optimize and test campaigns; and A/B Testing to optimize and measure success. cloud.IQ Limited was founded in 2005 and is based in London, United Kingdom with an additional office in Sydney, Australia.</t>
  </si>
  <si>
    <t>IQTR604580892</t>
  </si>
  <si>
    <t>IQTR604654060</t>
  </si>
  <si>
    <t>IQTR604667452</t>
  </si>
  <si>
    <t>Partech Partners SAS; Serena Capital SAS; Salesforce Ventures, LLC</t>
  </si>
  <si>
    <t>Partech Partners SAS (Asset Management and Custody Banks); Salesforce Ventures, LLC (Asset Management and Custody Banks); Serena Capital SAS (Asset Management and Custody Banks)</t>
  </si>
  <si>
    <t>Partech Partners SAS (Financial Buyer); Salesforce Ventures, LLC (Financial Buyer); Serena Capital SAS (Financial Buyer)</t>
  </si>
  <si>
    <t>Partech Partners SAS (Financials); Salesforce Ventures, LLC (Financials); Serena Capital SAS (Financials)</t>
  </si>
  <si>
    <t>Partech Partners SAS (Nigeria); Salesforce Ventures, LLC (United States); Serena Capital SAS (France)</t>
  </si>
  <si>
    <t>IQTR604678299</t>
  </si>
  <si>
    <t>Light Street Capital Management, LLC; Hammer Capital Private Investments Limited</t>
  </si>
  <si>
    <t>Light Street Capital Management, LLC (Asset Management and Custody Banks)</t>
  </si>
  <si>
    <t>Hammer Capital Private Investments Limited (Strategic Buyer); Light Street Capital Management, LLC (Financial Buyer)</t>
  </si>
  <si>
    <t>Light Street Capital Management, LLC (Financials)</t>
  </si>
  <si>
    <t>Hammer Capital Private Investments Limited (British Virgin Islands); Light Street Capital Management, LLC (United States)</t>
  </si>
  <si>
    <t>IQTR604695372</t>
  </si>
  <si>
    <t>General Catalyst Group Management, LLC; Uncork Capital, Inc.; GSV Advisors, LLC; Signalfire, LLC</t>
  </si>
  <si>
    <t>General Catalyst Group Management, LLC (Asset Management and Custody Banks); GSV Advisors, LLC (Investment Banking and Brokerage); Signalfire, LLC (Asset Management and Custody Banks); Uncork Capital, Inc. (Asset Management and Custody Banks)</t>
  </si>
  <si>
    <t>General Catalyst Group Management, LLC (Financial Buyer); GSV Advisors, LLC (Strategic Buyer); Signalfire, LLC (Financial Buyer); Uncork Capital, Inc. (Financial Buyer)</t>
  </si>
  <si>
    <t>General Catalyst Group Management, LLC (Financials); GSV Advisors, LLC (Financials); Signalfire, LLC (Financials); Uncork Capital, Inc. (Financials)</t>
  </si>
  <si>
    <t>General Catalyst Group Management, LLC (United States); GSV Advisors, LLC (United States); Signalfire, LLC (United States); Uncork Capital, Inc. (United States)</t>
  </si>
  <si>
    <t>IQTR604699781</t>
  </si>
  <si>
    <t>Asperii Investments LTD</t>
  </si>
  <si>
    <t>Aman Computers Ltd.</t>
  </si>
  <si>
    <t>Asperii Investments LTD offers solutions, such as Salesforce Field Service Lightning, which provides workers with jobs details, required parts, and navigation to the service location; ShiftExpert, an analytics dashboard for planning; ClickSoftware; and Sisense. It also offers services, including, Business case development, Vendor evaluation, Change management, and Design specification. Asperii Investments LTD was founded in 2011 and is based in Tel Aviv, Israel. It has additional office in New York, New York.</t>
  </si>
  <si>
    <t>IQTR604701406</t>
  </si>
  <si>
    <t>Battery Ventures; Warburg Pincus LLC; General Catalyst Group Management, LLC; Acero Capital; M12; AXA Venture Partners SAS</t>
  </si>
  <si>
    <t>Acero Capital (Asset Management and Custody Banks); AXA Venture Partners SAS (Asset Management and Custody Banks); Battery Ventures (Asset Management and Custody Banks); General Catalyst Group Management, LLC (Asset Management and Custody Banks); M12 (Asset Management and Custody Banks); Warburg Pincus LLC (Asset Management and Custody Banks)</t>
  </si>
  <si>
    <t>Acero Capital (Financial Buyer); AXA Venture Partners SAS (Financial Buyer); Battery Ventures (Financial Buyer); General Catalyst Group Management, LLC (Financial Buyer); M12 (Financial Buyer); Warburg Pincus LLC (Financial Buyer)</t>
  </si>
  <si>
    <t>Acero Capital (Financials); AXA Venture Partners SAS (Financials); Battery Ventures (Financials); General Catalyst Group Management, LLC (Financials); M12 (Financials); Warburg Pincus LLC (Financials)</t>
  </si>
  <si>
    <t>Acero Capital (United States); AXA Venture Partners SAS (France); Battery Ventures (United States); General Catalyst Group Management, LLC (United States); M12 (United States); Warburg Pincus LLC (United States)</t>
  </si>
  <si>
    <t>IQTR604701611</t>
  </si>
  <si>
    <t>Mintigo Inc.</t>
  </si>
  <si>
    <t>Glilot Capital Partners; JAL Ventures Ltd.</t>
  </si>
  <si>
    <t>Mintigo Inc. develops artificial intelligence based customer engagement and online predictive analytics platform for B2B marketing and lead generation. The company’s platform helps to identify the items a specific customer is most likely to buy. It offers solutions for predictive ICP discovery, fit and buying stages prioritization, predictive audience generation, account based marketing (ABM) program, new pipeline generation, customer marketing upsell and cross sell, insight driven engagement, and sales enablement. The company was founded in 2009 and is based in San Mateo, California.</t>
  </si>
  <si>
    <t>Glilot Capital Partners (Asset Management and Custody Banks); JAL Ventures Ltd. (Asset Management and Custody Banks)</t>
  </si>
  <si>
    <t>Glilot Capital Partners (Financial Buyer); JAL Ventures Ltd. (Financial Buyer)</t>
  </si>
  <si>
    <t>Glilot Capital Partners (Financials); JAL Ventures Ltd. (Financials)</t>
  </si>
  <si>
    <t>Glilot Capital Partners (Israel); JAL Ventures Ltd. (Israel)</t>
  </si>
  <si>
    <t>IQTR604705024</t>
  </si>
  <si>
    <t>Canaan Management, Inc.; Greycroft LP; Plug and Play, LLC; Broadhaven Capital Partners, LLC, Investment Arm; Slow Ventures LLC; Conversion Capital LLC</t>
  </si>
  <si>
    <t>Beam Solutions, Inc. develops payments compliance software. It develops software for fintechs, banks, broker-dealers, entities utilizing blockchain, and other regulated financial groups. The company offers API-based SaaS platform to help customers to reduce false positives and enhance transaction monitoring. Beam Solutions, Inc. was founded in 2016 and is based in San Francisco, California.</t>
  </si>
  <si>
    <t>Broadhaven Capital Partners, LLC, Investment Arm (Asset Management and Custody Banks); Canaan Management, Inc. (Asset Management and Custody Banks); Conversion Capital LLC (Asset Management and Custody Banks); Greycroft LP (Asset Management and Custody Banks); Plug and Play, LLC (Asset Management and Custody Banks); Slow Ventures LLC (Asset Management and Custody Banks)</t>
  </si>
  <si>
    <t>Broadhaven Capital Partners, LLC, Investment Arm (Financial Buyer); Canaan Management, Inc. (Financial Buyer); Conversion Capital LLC (Financial Buyer); Greycroft LP (Financial Buyer); Plug and Play, LLC (Financial Buyer); Slow Ventures LLC (Financial Buyer)</t>
  </si>
  <si>
    <t>Broadhaven Capital Partners, LLC, Investment Arm (Financials); Canaan Management, Inc. (Financials); Conversion Capital LLC (Financials); Greycroft LP (Financials); Plug and Play, LLC (Financials); Slow Ventures LLC (Financials)</t>
  </si>
  <si>
    <t>Broadhaven Capital Partners, LLC, Investment Arm (United States); Canaan Management, Inc. (United States); Conversion Capital LLC (United States); Greycroft LP (United States); Plug and Play, LLC (Japan); Slow Ventures LLC (United States)</t>
  </si>
  <si>
    <t>IQTR604726226</t>
  </si>
  <si>
    <t>Certain Assets of Ethos.io PTE LTD</t>
  </si>
  <si>
    <t>Voyager Digital (Canada) Ltd.</t>
  </si>
  <si>
    <t>Ethos.Io Pte Ltd.</t>
  </si>
  <si>
    <t>As of October 1, 2019, Certain Assets of Ethos.io PTE LTD was acquired by Voyager Digital (Canada) Ltd.. Certain Assets of Ethos.io PTE LTD comprises blockchain based cryptocurrency trading platform, Ethos Universal Wallet, and Ethos Bedrock. The asset is located in Singapore.</t>
  </si>
  <si>
    <t>IQTR610669923</t>
  </si>
  <si>
    <t>CPU SERVICE Spolka z o.o.</t>
  </si>
  <si>
    <t>CPU SERVICE Spolka z o.o. provides information technology systems and solutions for storing, managing, and protecting data. The company provides and services servers and midrange disk storages. The company was founded in 1991 and is based in Warsaw, Poland. As of April 15, 2019, CPU SERVICE Spolka z o.o. operates as a subsidiary of Technogroup IT-Service GmbH.</t>
  </si>
  <si>
    <t>IQTR604737499</t>
  </si>
  <si>
    <t>Audaxium Inc.</t>
  </si>
  <si>
    <t>GSD</t>
  </si>
  <si>
    <t>As of March 4, 2019, Audaxium Inc. was acquired by GSD Company. Audaxium Inc. designs and develops enterprise resource planning and customer relationship management software solutions. The company was founded in 2009 and is based in Etobicoke, Canada.</t>
  </si>
  <si>
    <t>IQTR610671212</t>
  </si>
  <si>
    <t>AMD Sh.p.k</t>
  </si>
  <si>
    <t>Lufthansa Industry Solutions GmbH &amp; Co. KG</t>
  </si>
  <si>
    <t>As of April 15, 2019, AMD Sh.p.k was acquired by Lufthansa Industry Solutions TS GmbH. AMD Sh.p.k provides information technology (IT) services. The company's services include software development and application management. AMD Sh.p.k was founded in 2017 and is headquartered in Tirana, Albania. As of April 15, 2019, AMD Sh.p.k was acquired by Lufthansa Industry Solutions TS GmbH.</t>
  </si>
  <si>
    <t>IQTR611095538</t>
  </si>
  <si>
    <t>FXcoin Co., Ltd.</t>
  </si>
  <si>
    <t>FXcoin Co., Ltd. operates a cryptocurrency exchange. The company was founded in 2017 and is based in Tokyo, Japan.</t>
  </si>
  <si>
    <t>IQTR716987242</t>
  </si>
  <si>
    <t>ConvergeOne Holdings, Inc. provides collaboration and technology solutions for large and medium enterprises in the United States. The company offers unified communications solutions, including communications applications, such as voice, email, presence, chat/text, and video technologies; voice and text messaging solutions; mobility and bring your own device solutions for business continuity with the seamless connection of mobile, landline, cellular, and Wi-Fi enabled devices; conferencing solutions, as well as streaming and recording, and security services; and software integration services. It also provides customer engagement solutions comprising omnichannel, self-service interactive voice recognition and advanced routing, social media, remote agent, end-to-end business intelligence and analytics, workforce optimization, and integration software and cloud connector solutions; and enterprise networking technology solutions, such as mobile device management, routing and switching technology, wireless, and location service applications. In addition, the company offers data center solutions, including design, procurement, implementation, management, and optimization of data center infrastructure assets, as well as server migration and consolidation services; storage management and data management solutions; and virtualization solutions. Further, it provides cloud solutions in private, C1 Cloud, hybrid, and public cloud environments; end-to-end network and data security solutions; and disaster recovery services and solutions, such as business continuity assessment and planning, network availability and data continuity, and recovery and crisis management, as well as FireStorm POV, a security assessment tool. The company was formerly known as ConvergeOne, Inc. and changed its name to ConvergeOne Holdings, Inc. in February 2018. The company was founded in 1993 and is based in Bloomington, Minnesota with additional locations in Alabama, Arizona, California, Colorado, Florida, Georgia, Idaho, Illinois, Indiana, Iowa, Kansas, Louisiana, Massachusetts, Missouri, Mississippi, Nebraska, New Jersey, New Mexico, New York, Nevada, North Carolina, Oregon, South Dakota, Tennessee, Texas, Utah, Wisconsin, and Wyoming. On April 4, 2024, ConvergeOne Holdings, Inc., along with its affiliates, filed a voluntary petition for reorganization under Chapter 11 in the U.S. Bankruptcy Court for the Southern District of Texas.</t>
  </si>
  <si>
    <t>IQTR604797097</t>
  </si>
  <si>
    <t>indoo.rs GmbH</t>
  </si>
  <si>
    <t>indoo.rs GmbH, a technology research and development company, develops indoor mapping, localization, and routing technology. The company provides an indoor navigation framework, including an SDK and tools that enable developers to map indoor locations and embed indoor positioning and navigation capabilities in their applications. It also offers localization technology that enables users to create applications that locate users or others inside buildings, such as airports, shopping malls, conference centers, etc.; MMT, a Windows/Unix/Linux program that allows for the measurement of buildings; Surface Viewer, a white label map application that displays the current position and supports automatic floor changes, zoom levels, zoom, etc.; deploy map with application that allows to deploy an application that does not require an active connection to the indoo.rs service; and routing and support services. The company was founded in 2010 and is based in Brunn am Gebirge, Austria. As of February 28, 2019, indoo.rs GmbH operates as a subsidiary of Environmental Systems Research Institute, Inc.</t>
  </si>
  <si>
    <t>IQTR610391458</t>
  </si>
  <si>
    <t>CellTuck, LLC</t>
  </si>
  <si>
    <t>Level 5 Advertising, LLC</t>
  </si>
  <si>
    <t>CellTuck, LLC offers website development, software, marketing, and hosting and management services. The company was founded in 1999 and is based in Herndon, Virginia. As of April 12, 2019, CellTuck, LLC operates as a subsidiary of Level 5.</t>
  </si>
  <si>
    <t>IQTR604799154</t>
  </si>
  <si>
    <t>AllSight Inc.</t>
  </si>
  <si>
    <t>AllSight Inc. develops a customer intelligence platform, which provides customer data management and analytics capabilities. AllSight Inc. was formerly known as AllSight Intelligent 360 and changed its name to AllSight Inc. on March, 2019. The company was founded in 2013 and is headquartered in Toronto, Canada. As of February 28, 2019, AllSight Inc. operates as a subsidiary of Informatica Inc.</t>
  </si>
  <si>
    <t>IQTR605054541</t>
  </si>
  <si>
    <t>IQTR605063223</t>
  </si>
  <si>
    <t>DCM Ventures Inc.; Legend Capital Management Co., Ltd.; Baidu Ventures</t>
  </si>
  <si>
    <t>Baidu Ventures (Asset Management and Custody Banks); DCM Ventures Inc. (Asset Management and Custody Banks); Legend Capital Management Co., Ltd. (Asset Management and Custody Banks)</t>
  </si>
  <si>
    <t>Baidu Ventures (Financial Buyer); DCM Ventures Inc. (Financial Buyer); Legend Capital Management Co., Ltd. (Financial Buyer)</t>
  </si>
  <si>
    <t>Baidu Ventures (Financials); DCM Ventures Inc. (Financials); Legend Capital Management Co., Ltd. (Financials)</t>
  </si>
  <si>
    <t>Baidu Ventures (China); DCM Ventures Inc. (United States); Legend Capital Management Co., Ltd. (China)</t>
  </si>
  <si>
    <t>IQTR610685335</t>
  </si>
  <si>
    <t>Razorblue Group Ltd provides information technology (IT) consultancy services. The company was founded in 2006 and is based in North Yorkshire, United Kingdom.</t>
  </si>
  <si>
    <t>IQTR605200541</t>
  </si>
  <si>
    <t>BookingPal, Inc.</t>
  </si>
  <si>
    <t>Par Capital Management, Inc.; Thayer Ventures; Valor Capital Group, LLC; Plug &amp; Play Ventures; Amadeus Ventures; Altabix</t>
  </si>
  <si>
    <t>BookingPal, Inc. operates a cloud based global distribution system that is used in vacation rental, independent car rental, campground, and RV property rental markets. Its platform provides property managers/owners visibility by dispersing their properties to major travel Web sites, travel agents, and tour operators. The company’s platform also allows online travel agencies and publishers to add a range of properties to their database. BookingPal, Inc. was incorporated in 2013 and is based in Irvine, California.</t>
  </si>
  <si>
    <t>Altabix (Hotels, Resorts and Cruise Lines); Amadeus Ventures (Asset Management and Custody Banks); Par Capital Management, Inc. (Asset Management and Custody Banks); Plug &amp; Play Ventures (Asset Management and Custody Banks); Thayer Ventures (Asset Management and Custody Banks); Valor Capital Group, LLC (Asset Management and Custody Banks)</t>
  </si>
  <si>
    <t>Altabix (Strategic Buyer); Amadeus Ventures (Financial Buyer); Par Capital Management, Inc. (Financial Buyer); Plug &amp; Play Ventures (Financial Buyer); Thayer Ventures (Financial Buyer); Valor Capital Group, LLC (Financial Buyer)</t>
  </si>
  <si>
    <t>Altabix (Consumer Discretionary); Amadeus Ventures (Financials); Par Capital Management, Inc. (Financials); Plug &amp; Play Ventures (Financials); Thayer Ventures (Financials); Valor Capital Group, LLC (Financials)</t>
  </si>
  <si>
    <t>Altabix (Mexico); Amadeus Ventures (Spain); Par Capital Management, Inc. (United States); Plug &amp; Play Ventures (United States); Thayer Ventures (United States); Valor Capital Group, LLC (United States)</t>
  </si>
  <si>
    <t>IQTR605244768</t>
  </si>
  <si>
    <t>Data Management s.r.l.</t>
  </si>
  <si>
    <t>Data Management Human Resource Management SPA</t>
  </si>
  <si>
    <t>Data Management s.r.l. develops and provides human resources software solutions. The company is based in Rome, Italy. As of February 28, 2019, Data Management s.r.l. operates as a subsidiary of Zucchetti Group SPA.</t>
  </si>
  <si>
    <t>IQTR613479931</t>
  </si>
  <si>
    <t>EDTS, LLC/EDTS Cyber, LLC</t>
  </si>
  <si>
    <t>EDTS, LLC/EDTS Cyber, LLC represent the combined operations of EDTS, LLC and EDTS Cyber, LLC. As of March 31, 2019, EDTS, LLC/EDTS Cyber, LLC was acquired by Corsica Technologies. EDTS, LLC provides information technology consulting, design, implementation, and support services to organizations across the Southeast. EDTS Cyber, LLC offers cybersecurity services, including managed security, data security, and data backup and recovery. The companies are based in the United States.</t>
  </si>
  <si>
    <t>IQTR594410940</t>
  </si>
  <si>
    <t>chytryhonza.cz, s.r.o.</t>
  </si>
  <si>
    <t>kari time a.s.</t>
  </si>
  <si>
    <t>chytryhonza.cz, s.r.o. offers online financial services. The company was founded in 2008 and is based in Prague, Czech Republic. As of April 12, 2019, chytryhonza.cz, s.r.o. operates as a subsidiary of kari time a.s..</t>
  </si>
  <si>
    <t>IQTR605368836</t>
  </si>
  <si>
    <t>Gigantum, Inc.</t>
  </si>
  <si>
    <t>Gigantum, Inc. designs and develops software for reproducible, collaborative, extensible science, and data science. Its platform allows the users to work with their own tools and execute their analysis. It offers Gigantum Client, an open-source client for developing, executing, sharing analysis, and computations. The company was founded in 2016 and is based in Washington, District Of Columbia.</t>
  </si>
  <si>
    <t>IQTR610116033</t>
  </si>
  <si>
    <t>Weaveability Ltd.</t>
  </si>
  <si>
    <t>NTT Data Business Solutions Limited</t>
  </si>
  <si>
    <t>Weaveability Ltd., an SAP digital engagement and e-commerce environment partner, provides end to end service for e-commerce, supplier portal, and call center solutions. It engages in adopting a digital transformation strategy that spans UX, UI, deep technical development, product implementation, and ongoing support. The company was incorporated in 2009 and is based in Bury, United Kingdom. As of April 11, 2019, Weaveability Ltd. operates as a subsidiary of itelligence Business Solutions (UK) Ltd.</t>
  </si>
  <si>
    <t>IQTR605590442</t>
  </si>
  <si>
    <t>2020 Ventures, LLC; Hard Yaka, Inc.; Lemniscap; Arrington XRP Capital; Digital Asset Capital Management; Coil Technologies, Inc.; Xpring; Robot Ventures, LP; UniValues Associates</t>
  </si>
  <si>
    <t>2020 Ventures, LLC (Asset Management and Custody Banks); Arrington XRP Capital (Asset Management and Custody Banks); Coil Technologies, Inc. (Interactive Media and Services); Digital Asset Capital Management (Asset Management and Custody Banks); Hard Yaka, Inc. (Asset Management and Custody Banks); Lemniscap (Asset Management and Custody Banks); Robot Ventures, LP (Asset Management and Custody Banks); UniValues Associates (Asset Management and Custody Banks); Xpring (Asset Management and Custody Banks)</t>
  </si>
  <si>
    <t>2020 Ventures, LLC (Financial Buyer); Arrington XRP Capital (Financial Buyer); Coil Technologies, Inc. (Strategic Buyer); Digital Asset Capital Management (Financial Buyer); Hard Yaka, Inc. (Financial Buyer); Lemniscap (Financial Buyer); Robot Ventures, LP (Financial Buyer); UniValues Associates (Financial Buyer); Xpring (Financial Buyer)</t>
  </si>
  <si>
    <t>2020 Ventures, LLC (Financials); Arrington XRP Capital (Financials); Coil Technologies, Inc. (Communication Services); Digital Asset Capital Management (Financials); Hard Yaka, Inc. (Financials); Lemniscap (Financials); Robot Ventures, LP (Financials); UniValues Associates (Financials); Xpring (Financials)</t>
  </si>
  <si>
    <t>2020 Ventures, LLC (United States); Arrington XRP Capital (United States); Coil Technologies, Inc. (United States); Digital Asset Capital Management (British Virgin Islands); Hard Yaka, Inc. (United States); Lemniscap (Hong Kong); Robot Ventures, LP (United States); UniValues Associates (United States); Xpring (United States)</t>
  </si>
  <si>
    <t>IQTR605614910</t>
  </si>
  <si>
    <t>Manzama, Inc.</t>
  </si>
  <si>
    <t>Manzama, Inc. designs and develops current awareness and market intelligence solutions to professional service organizations. The company’s software automatically searches, classifies, and ranks legal and industry-specific sources, blogs, Twitter feeds, and other social media; and delivers relevant results. It enables lawyers and law firms to view and act on salient information about their clients, competitors, legal topics, and issues of interest. In addition, the company offers Manzama Base, a content aggregation tool for current awareness, thought leadership, content publishing, and competitive intelligence needs; Manzama Insights, a software solution to help organizations leapfrog the competition by using proprietary algorithms to identify indicators and themes from the deluge of web content that highlight opportunities and risks around individual companies and industry sectors; Manzama Mobile, a suite of applications to enable users of the Manzama Listening platform to access intelligence about clients, competitors, and legal trends from a mobile device; Manzama Signals, a software solution that leverages the latest techniques in artificial intelligence and deep machine learning to enable professional services firms to obtain insights highlighting critical factors impacting corporate health; Profile Builder, a step-by-step wizard that helps users to identify clients, industries, practices, and competitors to include in their profiles; and Zama, a Web-based content discovery and intelligence platform for solo attorneys and small and boutique law firms worldwide to scour the Web for relevant information about those things important to a lawyer’s practice. Manzama, Inc. has a strategic partnership with Envect. The company was founded in 2010 and is based in Bend, Oregon with an additional office in Australia. As of December 31, 2018, Manzama, Inc. operates as a subsidiary of Diligent Corporation.</t>
  </si>
  <si>
    <t>IQTR610168984</t>
  </si>
  <si>
    <t>Pixel Union Design Ltd.</t>
  </si>
  <si>
    <t>Freemark Partners Management L.P.; Tiny Ltd. (TSXV:TINY); Saltwater Capital LLC; Syrus Partners</t>
  </si>
  <si>
    <t>Teligence Capital</t>
  </si>
  <si>
    <t>Pixel Union Design Ltd. designs themes for Websites and online stores. The company offers various themes and customizations for various platforms, such as Bigcommerce, general, Shopify, Tumblr, and WordPress. It serves brands and businesses worldwide. The company was founded in 2009 and is headquartered in Victoria, Canada.</t>
  </si>
  <si>
    <t>Freemark Partners Management L.P. (Asset Management and Custody Banks); Saltwater Capital LLC (Asset Management and Custody Banks); Syrus Partners (Asset Management and Custody Banks); Tiny Ltd. (TSXV:TINY) (Application Software)</t>
  </si>
  <si>
    <t>Freemark Partners Management L.P. (Financial Buyer); Saltwater Capital LLC (Financial Buyer); Syrus Partners (Financial Buyer); Tiny Ltd. (TSXV:TINY) (Financial Buyer)</t>
  </si>
  <si>
    <t>Freemark Partners Management L.P. (Financials); Saltwater Capital LLC (Financials); Syrus Partners (Financials); Tiny Ltd. (TSXV:TINY) (Information Technology)</t>
  </si>
  <si>
    <t>Freemark Partners Management L.P. (United States); Saltwater Capital LLC (United States); Syrus Partners (United States); Tiny Ltd. (TSXV:TINY) (Canada)</t>
  </si>
  <si>
    <t>IQTR606047977</t>
  </si>
  <si>
    <t>IQTR606049491</t>
  </si>
  <si>
    <t>IgnitionOne, Inc. designs and develops cloud-based digital marketing software solutions for online marketers worldwide. It offers Marketing Hub Data Management Platform that enables marketers to consolidate customer information across channels, technology, and touch points; and Digital Marketing Dashboard that provides access to view activities and insights from across audiences and campaigns. The company also provides Digital Marketing Suite Analytics that provides marketing analytics and insights; management solutions for creative assets; and search management solutions. In addition, it offers Website personalization and email optimization solutions. IgnitionOne, Inc. was formerly known as SearchIgnite, Inc. and changed its name to IgnitionOne, Inc. in April 2011. The company was incorporated in 2003 and is based in New York, New York with additional offices worldwide. IgnitionOne, Inc. is a former subsidiary of 360i LLC.</t>
  </si>
  <si>
    <t>IQTR610170272</t>
  </si>
  <si>
    <t>Leadclic Solutions S.L.</t>
  </si>
  <si>
    <t>We Are Marketing, S. L.</t>
  </si>
  <si>
    <t>LEADCLIC SOLUTIONS S.L., a technology consulting company, provides information technology consulting and Salesforce cloud implementation services. The company was founded in 2002 and is based in Pozuelo, Spain. As of April 11, 2020, Leadclic Solutions S.L. operates as a subsidiary of We Are Marketing, S. L.</t>
  </si>
  <si>
    <t>IQTR610190739</t>
  </si>
  <si>
    <t>Equinox S.A.</t>
  </si>
  <si>
    <t>Quid Informatica S.p.A. designs and implements end-to-end ICT solutions. Its solutions include technological and processing skills in banking and insurance; Qinetic, a platform for the development of enterprise-class IT systems applicable in different business environments; QUIN for organization, planning, and control of processes in the area of operations; IT services; departmental systems; QI-Lab for academic and research skills in image processing, machine learning, and data mining; data warehouse and business intelligence solutions; PITAGORA project, an integrated platform for the management of airport operations; and eSERVANT, a platform for the management of major events. The company was founded in 1987 and is based in Florence, Italy. It has branch locations in Milan, Padua, Brescia, and Udine, Italy.</t>
  </si>
  <si>
    <t>IQTR606499762</t>
  </si>
  <si>
    <t>The Founders Fund, LLC; Bain Capital Ventures,LP; Winklevoss Capital Management LLC; Wicklow Capital, Inc.; Dragonfly Capital</t>
  </si>
  <si>
    <t>Bain Capital Ventures,LP (Asset Management and Custody Banks); Dragonfly Capital (Asset Management and Custody Banks); The Founders Fund, LLC (Asset Management and Custody Banks); Wicklow Capital, Inc. (Asset Management and Custody Banks); Winklevoss Capital Management LLC (Asset Management and Custody Banks)</t>
  </si>
  <si>
    <t>Bain Capital Ventures,LP (Financial Buyer); Dragonfly Capital (Financial Buyer); The Founders Fund, LLC (Financial Buyer); Wicklow Capital, Inc. (Financial Buyer); Winklevoss Capital Management LLC (Financial Buyer)</t>
  </si>
  <si>
    <t>Bain Capital Ventures,LP (Financials); Dragonfly Capital (Financials); The Founders Fund, LLC (Financials); Wicklow Capital, Inc. (Financials); Winklevoss Capital Management LLC (Financials)</t>
  </si>
  <si>
    <t>Bain Capital Ventures,LP (United States); Dragonfly Capital (United States); The Founders Fund, LLC (United States); Wicklow Capital, Inc. (United States); Winklevoss Capital Management LLC (United States)</t>
  </si>
  <si>
    <t>IQTR606702835</t>
  </si>
  <si>
    <t>IQTR610444357</t>
  </si>
  <si>
    <t>PT. Master Web Network</t>
  </si>
  <si>
    <t>PT. Master Web Network, through its subsidiaries, provides web hosting services. The company's services include domain name, shared hosting, cloud hosting, Website builder, dedicated server, and managed server. PT. Master Web Network was founded in 1996 and is headquartered in Jakarta, Indonesia. As of April 11, 2019, PT. Master Web Network operates as a subsidiary of Exabytes Network Sdn. Bhd.</t>
  </si>
  <si>
    <t>IQTR607862236</t>
  </si>
  <si>
    <t>Coinlend GmbH</t>
  </si>
  <si>
    <t>Coinlend GmbH, a technology company, develops technology that enhances returns by providing margin funding for bitcoin and other digital assets. It helps users to lend Bitcoins, as well as other cryptocurrencies at reasonable interest rates and with limited risk at exchanges like Poloniex, Bitfinex, or Liquid. The company was founded in 2017 and is based in Mannheim, Germany.</t>
  </si>
  <si>
    <t>IQTR631337184</t>
  </si>
  <si>
    <t>Assets of DCS Computer Services, Inc.</t>
  </si>
  <si>
    <t>Rouse Consulting Group, Inc.</t>
  </si>
  <si>
    <t>DCS Computer Services, Inc.</t>
  </si>
  <si>
    <t>As of April 1, 2019, Assets of DCS Computer Services, Inc. were acquired by Rouse Consulting Group, Inc. Assets of DCS Computer Services, Inc. comprises IT (information technology) managed services. The asset is located in the United States.</t>
  </si>
  <si>
    <t>IQTR611002512</t>
  </si>
  <si>
    <t>IQTR611701384</t>
  </si>
  <si>
    <t>Lihu Information Technology</t>
  </si>
  <si>
    <t>Lihu Information Technology designs and develops a marketing platform. The company allows users to optimize marketing campaign, brand marketing, and marketing channels screening and selection. Lihu Information Technology was founded in 2019 and is based in Shanghai, China.</t>
  </si>
  <si>
    <t>IQTR611702126</t>
  </si>
  <si>
    <t>MyClass</t>
  </si>
  <si>
    <t>MyClass operates as an application software company. It provides data processing, hosting, and related services. The company is based in China.</t>
  </si>
  <si>
    <t>IQTR611702132</t>
  </si>
  <si>
    <t>Beijing Xiaochuan Technology Co., Ltd.</t>
  </si>
  <si>
    <t>Beijing Xiaochuan Technology Co., Ltd. develops and operates a social media application for sharing and discovering videos. Beijing Xiaochuan Technology Co., Ltd. was founded in 2014 and is based in Beijing, China.</t>
  </si>
  <si>
    <t>IQTR611712453</t>
  </si>
  <si>
    <t>MadeForGoods</t>
  </si>
  <si>
    <t>Deltalpha Capital SA</t>
  </si>
  <si>
    <t>MadeForGoods operates an online platform that helps brands to manage their independent business customers. It serves restaurants, garages, factories, etc. The company was founded in 2015 and is based in Shanghai, China.</t>
  </si>
  <si>
    <t>IQTR616474085</t>
  </si>
  <si>
    <t>Techbins Solutions Private Limited</t>
  </si>
  <si>
    <t>Unilazer Alternative Ventures LLP; Recruit Strategic Partners, Inc.; Asian E-Commerce Alliance GmbH; A &amp; L Trust</t>
  </si>
  <si>
    <t>Techbins Solutions Private Limited develops a mobile application that allows users to place orders on various listed merchants or services through voice-assisted AI. It partners with merchants, including mobile recharge, food ordering, house rentals, travel packages, cab booking, grocery delivery, utilities, parlor and saloon, bus ticketing, movie booking, ecommerce, doctors, airline ticketing, furniture rentals, laundry services, and ordering medicine for providing services through its mobile application. Techbins Solutions Private Limited was founded in 2015 and is based in Bengaluru, India.</t>
  </si>
  <si>
    <t>Asian E-Commerce Alliance GmbH (Asset Management and Custody Banks); Recruit Strategic Partners, Inc. (Asset Management and Custody Banks); Unilazer Alternative Ventures LLP (Asset Management and Custody Banks)</t>
  </si>
  <si>
    <t>A &amp; L Trust (Strategic Buyer); Asian E-Commerce Alliance GmbH (Financial Buyer); Recruit Strategic Partners, Inc. (Financial Buyer); Unilazer Alternative Ventures LLP (Financial Buyer)</t>
  </si>
  <si>
    <t>Asian E-Commerce Alliance GmbH (Financials); Recruit Strategic Partners, Inc. (Financials); Unilazer Alternative Ventures LLP (Financials)</t>
  </si>
  <si>
    <t>A &amp; L Trust (United Kingdom); Asian E-Commerce Alliance GmbH (Germany); Recruit Strategic Partners, Inc. (United States); Unilazer Alternative Ventures LLP (India)</t>
  </si>
  <si>
    <t>IQTR631018268</t>
  </si>
  <si>
    <t>Halosis</t>
  </si>
  <si>
    <t>Halosis develops AI-powered chat bots to automate customer service. Its chatbot, receives and processes orders and performs stock management tasks in Bahasa Indonesia and English for its clientele. On the backend, it connects with various ancillary services such as messaging applications, courier partners, e-wallet applications, and banking to accommodate online transactions. Halosis was founded in 2017 and is headquartered in Jakarta, Indonesia.</t>
  </si>
  <si>
    <t>IQTR637697964</t>
  </si>
  <si>
    <t>IQTR644143924</t>
  </si>
  <si>
    <t>Morpheus Ventures</t>
  </si>
  <si>
    <t>IQTR644758339</t>
  </si>
  <si>
    <t>IQTR658146571</t>
  </si>
  <si>
    <t>IQTR663080375</t>
  </si>
  <si>
    <t>IQTR663614644</t>
  </si>
  <si>
    <t>SHSE:603171</t>
  </si>
  <si>
    <t>Hangzhou Puyang Investment Management Co., Ltd.</t>
  </si>
  <si>
    <t>Servyou Software Group Co., Ltd. provides financial and tax information services in China. The company provides taxation system development and operation and maintenance for taxation authorities; and internet financial and taxation services for taxpayers, and financial and taxation intermediaries. It also offers Yiqi Assistant, an intelligent finance, taxation, and human resources comprehensive management platform; Yiqi PTS, a salary, tax, and insurance intelligent service platform; billion enterprise institute, an internet finance and tax knowledge service platform; Yiqi consulting that provides consulting service products for SMEs; Yiqi GTS, an intelligent tax management solution, as well as billion enterprise account; and Yiqi government affairs that focuses on the tax insurance and wealth protection business of administrative institutions. In addition, the company provides smart electronic tax bureau, natural person tax administration, social security fee collection management and payment system, tax big data platform, risk management system, tax credit management system, inspection command platform, and large enterprise tax audit platform. Servyou Software Group Co., Ltd. was founded in 1999 and is headquartered in Hangzhou, China.</t>
  </si>
  <si>
    <t>IQTR673166966</t>
  </si>
  <si>
    <t>IQTR677432914</t>
  </si>
  <si>
    <t>spokenlayer</t>
  </si>
  <si>
    <t>spokenlayer converts printed content and publications into audio. It allows clients to submit their articles using its self-guided API so that the company takes the content from the clients and finds suitable voice for narration thereby enables listening the content using mobile, Web, or in the car. The company was founded in 2012 and is based in New York, New York.</t>
  </si>
  <si>
    <t>IQTR698607624</t>
  </si>
  <si>
    <t>IQTR609868438</t>
  </si>
  <si>
    <t>PT Ekrut Teknologi Pasifik</t>
  </si>
  <si>
    <t>Azure Ventures Ltd; Visional, Inc.; East Ventures Pte. Ltd.; PT Prasetia Dwidharma; Skystar Capital; Venturra Capital</t>
  </si>
  <si>
    <t>PT Ekrut Teknologi Pasifik provides tech-based headhunting services through its platform. Its platform builds a recruitment consultant engine for making headhunting process; and helps in finding jobs. The company specializes in recruiting frontend and backend engineers, product managers, and human resources and finance operations personnel. PT Ekrut Teknologi Pasifik was founded in 2016 and is based in Jakarta Barat, Indonesia.</t>
  </si>
  <si>
    <t>Azure Ventures Ltd (Asset Management and Custody Banks); East Ventures Pte. Ltd. (Asset Management and Custody Banks); PT Prasetia Dwidharma (Construction and Engineering); Skystar Capital (Asset Management and Custody Banks); Venturra Capital (Asset Management and Custody Banks); Visional, Inc. (Education Services)</t>
  </si>
  <si>
    <t>Azure Ventures Ltd (Strategic Buyer); East Ventures Pte. Ltd. (Financial Buyer); PT Prasetia Dwidharma (Financial Buyer); Skystar Capital (Financial Buyer); Venturra Capital (Financial Buyer); Visional, Inc. (Strategic Buyer)</t>
  </si>
  <si>
    <t>Azure Ventures Ltd (Financials); East Ventures Pte. Ltd. (Financials); PT Prasetia Dwidharma (Industrials); Skystar Capital (Financials); Venturra Capital (Financials); Visional, Inc. (Consumer Discretionary)</t>
  </si>
  <si>
    <t>Azure Ventures Ltd (United Kingdom); East Ventures Pte. Ltd. (Singapore); PT Prasetia Dwidharma (Indonesia); Skystar Capital (Indonesia); Venturra Capital (Indonesia); Visional, Inc. (United States)</t>
  </si>
  <si>
    <t>IQTR609880494</t>
  </si>
  <si>
    <t>Virteva LLC</t>
  </si>
  <si>
    <t>Crossfuze LLC</t>
  </si>
  <si>
    <t>Virteva LLC provides information technology (IT) consulting, public and private cloud, and managed IT services for enterprise clients and medium-sized businesses in the United States. It offers IT infrastructure services, such as IT strategy, IT audit, infrastructure design and optimization, HA database design and deployment, server virtualization and optimization, virtual desktop infrastructure, messaging and collaboration, identity and access management, management and operations, desktop deployment, storage systems, networks and communications, systems integration, security and risk management, and active directory migration. The company also provides public and private cloud services, and cloud consulting services. In addition, it offers managed IT services, including help desk outsourcing and end user computing, messaging, security, workstation backup, on-site IT management, and datacenter outsourcing. Further, the company designs, builds, and operates IT platforms, which include premise-based and cloud-based services for business customers. Virteva LLC was founded in 2005 and is based in Minneapolis, Minnesota. As of April 10, 2019, Virteva LLC operates as a subsidiary of Crossfuze LLC.</t>
  </si>
  <si>
    <t>IQTR1881225892</t>
  </si>
  <si>
    <t>IQTR609882482</t>
  </si>
  <si>
    <t>Publizard</t>
  </si>
  <si>
    <t>Willo Labs, Inc.</t>
  </si>
  <si>
    <t>As of April 10, 2019, Publizard operates as a subsidiary of Willo Labs, Inc.</t>
  </si>
  <si>
    <t>IQTR604481082</t>
  </si>
  <si>
    <t>Ladingo Ltd.</t>
  </si>
  <si>
    <t>Ladingo Ltd. develops cloud-based software and ecommerce shipping solution that automates the fulfillment of international parcel services. It offers an enterprise cloud-based solution which connects sellers, online shoppers, and ocean freight forwarders to enable to ship B2C ecommerce internationally. The company is based in Israel.</t>
  </si>
  <si>
    <t>IQTR609922957</t>
  </si>
  <si>
    <t>Autis Télécom</t>
  </si>
  <si>
    <t>NetMakers SAS</t>
  </si>
  <si>
    <t>Autis Télécom offers telephone installation and maintenance services to the corporate clients. The company was founded in 1993 and is based in Saint-Leu-la-Forêt, France. As of March 31, 2019, Autis Télécom operates as a subsidiary of NetMakers SAS.</t>
  </si>
  <si>
    <t>IQTR604488377</t>
  </si>
  <si>
    <t>Octopus Ventures Ltd.; JamJar Investments LLP; Salica Investments Advisory LLP; InMotion Ventures Ltd.; Insurtech Gateway Limited</t>
  </si>
  <si>
    <t>InMotion Ventures Ltd. (Asset Management and Custody Banks); Insurtech Gateway Limited (Asset Management and Custody Banks); JamJar Investments LLP (Asset Management and Custody Banks); Octopus Ventures Ltd. (Asset Management and Custody Banks); Salica Investments Advisory LLP (Asset Management and Custody Banks)</t>
  </si>
  <si>
    <t>InMotion Ventures Ltd. (Financial Buyer); Insurtech Gateway Limited (Financial Buyer); JamJar Investments LLP (Financial Buyer); Octopus Ventures Ltd. (Financial Buyer); Salica Investments Advisory LLP (Financial Buyer)</t>
  </si>
  <si>
    <t>InMotion Ventures Ltd. (Financials); Insurtech Gateway Limited (Financials); JamJar Investments LLP (Financials); Octopus Ventures Ltd. (Financials); Salica Investments Advisory LLP (Financials)</t>
  </si>
  <si>
    <t>InMotion Ventures Ltd. (United Kingdom); Insurtech Gateway Limited (United Kingdom); JamJar Investments LLP (United Kingdom); Octopus Ventures Ltd. (United Kingdom); Salica Investments Advisory LLP (United Kingdom)</t>
  </si>
  <si>
    <t>IQTR604501854</t>
  </si>
  <si>
    <t>Agilis Systems, LLC</t>
  </si>
  <si>
    <t>Agilis Systems, LLC, a software-as-a-service company, provides GPS fleet, asset tracking, and workforce management software. The company provides GPS Fleet tracking, which includes vehicle maintenance tracking, activity alerts, management dashboards and reporting, and driver safety monitoring; GPS Asset Tracking comprises track powered and non-powered assets, equipment maintenance and utilization, and recover lost or stolen equipment; and Personal GPS Tracking consists of daily driving report cards, alerts and updates on unsafe driving behaviors, and updates on locations and activities. It also provides real-time vehicle location tracking, driver safety report cards, maintenance scheduling, fuel usage reports, and customized alerts services. The company serves trucking, construction, and equipment rental industries. Agilis Systems, LLC was founded in 2004 and is based in Saint Louis, Missouri. Agilis Systems, LLC operates as a subsidiary of Gilead Group, LLC.</t>
  </si>
  <si>
    <t>IQTR609926250</t>
  </si>
  <si>
    <t>STICKOUTSOCIAL LLC</t>
  </si>
  <si>
    <t>Webspec Design, LLC</t>
  </si>
  <si>
    <t>STICKOUTSOCIAL LLC provides graphic design, web design, and software development services to provide businesses with websites and custom applications. The company was founded in 2014 and is based in Chicago, Illinois. As of April 10, 2019, BuildThis operates as a subsidiary of Webspec Design, LLC.</t>
  </si>
  <si>
    <t>IQTR604511024</t>
  </si>
  <si>
    <t>IQTR604511549</t>
  </si>
  <si>
    <t>Sequoia Capital Operations LLC; Energy Impact Partners LLC</t>
  </si>
  <si>
    <t>Energy Impact Partners LLC (Asset Management and Custody Banks); Sequoia Capital Operations LLC (Asset Management and Custody Banks)</t>
  </si>
  <si>
    <t>Energy Impact Partners LLC (Financial Buyer); Sequoia Capital Operations LLC (Financial Buyer)</t>
  </si>
  <si>
    <t>Energy Impact Partners LLC (Financials); Sequoia Capital Operations LLC (Financials)</t>
  </si>
  <si>
    <t>Energy Impact Partners LLC (United States); Sequoia Capital Operations LLC (United States)</t>
  </si>
  <si>
    <t>IQTR609932551</t>
  </si>
  <si>
    <t>WayNorth, LLC</t>
  </si>
  <si>
    <t>Keyes Information Technology, LLC</t>
  </si>
  <si>
    <t>WayNorth, LLC provides web design, hosting, and marketing services. The company was founded in 2007 and is based in Watertown, New York.</t>
  </si>
  <si>
    <t>IQTR604577619</t>
  </si>
  <si>
    <t>Limejump Limited</t>
  </si>
  <si>
    <t>The Shell Petroleum Company Limited</t>
  </si>
  <si>
    <t>SET Ventures; Passion Capital Investments LLP; ACF Investors; JamJar Investments LLP; Statkraft Ventures GmbH; Magnesium Capital LLP</t>
  </si>
  <si>
    <t>Limejump Limited, an energy technology company, develops and operates a Virtual Power Plant (VPP) platform that provides optimized routes to the energy market for customers with electricity generating or consuming assets in the United Kingdom. The company’s VPP platform consists of various integrated components, including cloud-based software, smart box, analytical ability, ops/trading platforms, commercial/billing platform, and customer portal that connect virtually to an asset, sends and receives signals, and analyzes performance to optimize assets. Its products include The Balancing Mechanism (BM), a tool used by National Grid to ensure the efficient management of the supply and demand of electricity in the United Kingdom; power purchase agreement (PPA) commercial options to maximize the value of electricity generation; and a suite of frequency response products that help generators and business energy users to maximize their usage. Limejump Limited was founded in 2012 and is based in London, United Kingdom. As of February 28, 2019, Limejump Limited operates as a subsidiary of The Shell Petroleum Company Limited.</t>
  </si>
  <si>
    <t>ACF Investors (United Kingdom); JamJar Investments LLP (United Kingdom); Magnesium Capital LLP (United Kingdom); Passion Capital Investments LLP (United Kingdom); SET Ventures (Netherlands); Statkraft Ventures GmbH (Germany)</t>
  </si>
  <si>
    <t>IQTR609942988</t>
  </si>
  <si>
    <t>Northwood Global Solutions, LLC</t>
  </si>
  <si>
    <t>Northwood Global Solutions, LLC provides cloud migration, cyber security, analytics, and big data solutions and services to the intelligence communities and federal agencies. The company was founded in 2016 and is based in Herndon, Virginia. Northwood Global Solutions, LLC operates as a subsidiary of Booz Allen Hamilton Holding Corporation</t>
  </si>
  <si>
    <t>IQTR604646160</t>
  </si>
  <si>
    <t>Preparis, Inc.</t>
  </si>
  <si>
    <t>Preparis, Inc., operates a cloud-based platform for mass emergency notification and business continuity planning, which allows organizations to reduce risk and keep the workforce safe. Its services include business continuity services, such as incident management planning (IMP), business impact analysis (BIA), business continuity planning, tabletop training exercises, business continuity program review and gap analysis, information technology (IT) disaster recovery plan support, and annual plan maintenance and update; and limited safety services, which include emergency action planning (EAP), fire prevention planning (FPP), floor warden training, annual maintenance and testing, and tabletop training exercise. Its additional services include cybersecurity services, including third-party vendor assessment / due diligence questionnaire (DDQ), cyber incident response planning, IT policies and procedures review, cyber network vulnerability assessment, written information security program (WISP), threat monitoring and alerting, log monitoring/management (SIEM as a service), technical vulnerability assessment (penetration test), endpoint security (antivirus/encryption) as a service, and email security/continuity. Furthermore, the company offers analytical tools to measure a company’s preparedness, an emergency text messaging system to alert employees. Preparis, Inc. was formerly known as Go2Gear, Inc. and changed its name to Preparis, Inc. in November 2006. The company was founded in 2003 and is based in Atlanta, Georgia. As of February 25, 2019, Preparis, Inc. operates as a subsidiary of Agility Recovery Solutions, Inc.</t>
  </si>
  <si>
    <t>IQTR609943457</t>
  </si>
  <si>
    <t>LLC Aviation Technologies of Communication</t>
  </si>
  <si>
    <t xml:space="preserve">LLC Aviation Technologies of Communication develops IT services such as, audio and text robots. The company was founded in 2014 is based in Moscow, Russia. As of April 1, 2019, LLC Aviation Technologies of Communication operates as a subsidiary of Public Joint Stock Company Sovcombank.
</t>
  </si>
  <si>
    <t>IQTR604653307</t>
  </si>
  <si>
    <t>Contactually, Inc.</t>
  </si>
  <si>
    <t>Contactually, Inc. develops and delivers a web-based customer relationship management (CRM) software and contract management solutions. The company offers a customer relationship management platform, Contactually, which aggregates contact information provided by the customers with the additional information derived from third-party services, including email service providers, social media accounts, and mobile phones. It also provides custom templates, automated personal messages, and process automation services through its platform. In addition, the company allows clients to synchronize email, phone, and communication history; organize, prioritize, and maintain current and old relationships; monitor and manage teams with performance insights and routing tools; create and share email templates, sales pipelines, and automated workflows; and scanning and evaluation of deal positions. The company caters to real estate professionals and brokerages, management consulting, technology, telecommunications, media, PR and marketing, finance and banking, law, professional development, HR and recruiting, hospitality, higher education, venture capital, private equity, insurance, politics, fundraising, non-profits, education sectors, and individuals. The company was founded in 2011 and is based in Washington, District of Columbia. As of February 25, 2019, Contactually, Inc. operates as a subsidiary of Urban Compass, Inc.</t>
  </si>
  <si>
    <t>IQTR609739418</t>
  </si>
  <si>
    <t>Ubl Informationssysteme GmbH</t>
  </si>
  <si>
    <t>UBL Informationssysteme GmbH develops and operates Information Technology (IT) infrastructures and platforms. It provides infrastructure services, software services, IT consulting, and managed services. The company is based in Neu-Isenburg, Germany. As of April 9, 2019, UBL Informationssysteme GmbH operates as a subsidiary of DATAGROUP SE.</t>
  </si>
  <si>
    <t>IQTR609755640</t>
  </si>
  <si>
    <t>Katz Sapper &amp; Miller LLP</t>
  </si>
  <si>
    <t>IQTR604756194</t>
  </si>
  <si>
    <t>Thunder Token Ltd.</t>
  </si>
  <si>
    <t>Kinetic Capital Partners; Pantera Advisors LLC; SV Angel; ZhenFund Inc.; FBG Capital; #Hashed; Huobi Global Limited; Arrington XRP Capital; Electric Capital</t>
  </si>
  <si>
    <t>Thunder Token Ltd. develops an Ethereum Virtual Machine (EVM) compatible public blockchain with fully decentralized trust that brings scale to decentralized applications. The company was incorporated in 2017 and is based in Sunnyvale, California.</t>
  </si>
  <si>
    <t>#Hashed (Asset Management and Custody Banks); Arrington XRP Capital (Asset Management and Custody Banks); Electric Capital (Asset Management and Custody Banks); FBG Capital (Asset Management and Custody Banks); Huobi Global Limited (Application Software); Kinetic Capital Partners (Asset Management and Custody Banks); Pantera Advisors LLC (Asset Management and Custody Banks); SV Angel (Asset Management and Custody Banks); ZhenFund Inc. (Asset Management and Custody Banks)</t>
  </si>
  <si>
    <t>#Hashed (Financial Buyer); Arrington XRP Capital (Financial Buyer); Electric Capital (Financial Buyer); FBG Capital (Financial Buyer); Huobi Global Limited (Strategic Buyer); Kinetic Capital Partners (Financial Buyer); Pantera Advisors LLC (Financial Buyer); SV Angel (Financial Buyer); ZhenFund Inc. (Financial Buyer)</t>
  </si>
  <si>
    <t>#Hashed (Financials); Arrington XRP Capital (Financials); Electric Capital (Financials); FBG Capital (Financials); Huobi Global Limited (Information Technology); Kinetic Capital Partners (Financials); Pantera Advisors LLC (Financials); SV Angel (Financials); ZhenFund Inc. (Financials)</t>
  </si>
  <si>
    <t>#Hashed (South Korea); Arrington XRP Capital (United States); Electric Capital (United States); FBG Capital (China); Huobi Global Limited (Cayman Islands); Kinetic Capital Partners (Canada); Pantera Advisors LLC (United States); SV Angel (United States); ZhenFund Inc. (China)</t>
  </si>
  <si>
    <t>IQTR604769104</t>
  </si>
  <si>
    <t>BoxToken</t>
  </si>
  <si>
    <t>Destination Commerce Corp.</t>
  </si>
  <si>
    <t>BoxToken offers a digital asset wallet that stores various mainstream currencies. It provides a solution to store, manage, and quantify digital assets, such as BTC, ETH, EOS, etc. The company is based in China.</t>
  </si>
  <si>
    <t>IQTR609775762</t>
  </si>
  <si>
    <t>ITS Eugena</t>
  </si>
  <si>
    <t>ITS Eugena provides governance, risk management and compliance, management and federation of identities, digital transformation, and digital solutions. ITS Eugena was formerly known as EUGENA Consulting and changed its name to ITS Eugena in April 2019. The company was founded in 2001 and is based in Paris, France. ITS Eugena operates as a subsidiary of ITS Group.</t>
  </si>
  <si>
    <t>IQTR609787230</t>
  </si>
  <si>
    <t>Borden Data Centre in Canada</t>
  </si>
  <si>
    <t>Fiera Infrastructure, Inc.</t>
  </si>
  <si>
    <t>Balfour Beatty plc (LSE:BBY); Forum Equity Partners, Inc.</t>
  </si>
  <si>
    <t>Borden Data Centre in Canada comprises data center. The asset is located in Canada.</t>
  </si>
  <si>
    <t>Balfour Beatty plc (LSE:BBY) (United Kingdom); Forum Equity Partners, Inc. (Canada)</t>
  </si>
  <si>
    <t>IQTR604802422</t>
  </si>
  <si>
    <t>GBT Technologies Inc. (OTCPK:GTCH)</t>
  </si>
  <si>
    <t>OTCPK:GTCH</t>
  </si>
  <si>
    <t>GBT Technologies Inc. develops Internet of Things (IoT) and artificial intelligence (AI) enabled networking and tracking technologies. The company’s technologies include wireless mesh network technology platform and fixed solutions. It develops intelligent human body vitals devices, asset-tracking IoT, and wireless mesh networks. In addition, the company offers IT consulting services; and sells electronic products. Further, it operates RF-based computer platform to create 2D and 3D images. The company was formerly known as Gopher Protocol Inc. and changed its name to GBT Technologies Inc. in August 2019. GBT Technologies Inc. was incorporated in 2009 and is based in Santa Monica, California.</t>
  </si>
  <si>
    <t>IQTR604802659</t>
  </si>
  <si>
    <t>IQTR604810177</t>
  </si>
  <si>
    <t>ONVI Service, OOO</t>
  </si>
  <si>
    <t>ONVI Service, OOO designs and develops a cloud based online platform, known as PASS24, that enables users to order and process temporary passes and permits for objects, applications, and events. The company is based in Moscow, Russia. As of February 27, 2019 ONVI Service, OOO operates as a subsidiary of LANIT JSC.</t>
  </si>
  <si>
    <t>IQTR609880562</t>
  </si>
  <si>
    <t>Commerce Agency Division of WebLinc LLC</t>
  </si>
  <si>
    <t>Brand Value Accelerator, LLC</t>
  </si>
  <si>
    <t>As of April 9, 2019, Commerce Agency Division of WebLinc LLC was acquired by Brand Value Accelerator, LLC. Commerce Agency Division of WebLinc LLC comprises a business division, which offers commerce platform implementation services. The asset is located in the United States.</t>
  </si>
  <si>
    <t>IQTR605144580</t>
  </si>
  <si>
    <t>Ambit AI Limited</t>
  </si>
  <si>
    <t>Lewis Holdings Limited</t>
  </si>
  <si>
    <t>Ambit AI Limited provides a conversational AI platform for businesses to create enterprise-grade chatbots. Its products include Ambit Navigator, Ambit Support, and Ambit Sales. The company’s products enable its clients’ customers to navigate through their websites. The company was founded in 2016 and is headquartered in Auckland, New Zealand.</t>
  </si>
  <si>
    <t>IQTR605438917</t>
  </si>
  <si>
    <t>IQTR605771771</t>
  </si>
  <si>
    <t>Cincuru Research GmbH</t>
  </si>
  <si>
    <t>BFB Brandenburg Kapital GmbH; NMA Venture Capital GmbH</t>
  </si>
  <si>
    <t>Cincuru Research GmbH is headquartered in Germany.</t>
  </si>
  <si>
    <t>BFB Brandenburg Kapital GmbH (Asset Management and Custody Banks); NMA Venture Capital GmbH (Asset Management and Custody Banks)</t>
  </si>
  <si>
    <t>BFB Brandenburg Kapital GmbH (Financial Buyer); NMA Venture Capital GmbH (Financial Buyer)</t>
  </si>
  <si>
    <t>BFB Brandenburg Kapital GmbH (Financials); NMA Venture Capital GmbH (Financials)</t>
  </si>
  <si>
    <t>BFB Brandenburg Kapital GmbH (Germany); NMA Venture Capital GmbH (Germany)</t>
  </si>
  <si>
    <t>IQTR606283474</t>
  </si>
  <si>
    <t>IQTR606304875</t>
  </si>
  <si>
    <t>bableforce GmbH</t>
  </si>
  <si>
    <t>IBB Beteiligungsgesellschaft mbH; EnBW New Ventures GmbH</t>
  </si>
  <si>
    <t>bableforce GmbH develops a call center platform for businesses. The company’s platform measures and analyses call data in real time dashboards and business intelligence. The company is based in Berlin, Germany. It has additional locations in United Kingdom, Belgium, Germany, Switzerland, Italy, Finland, Sweden, Holland, France, Norway, Denmark, and the United States.</t>
  </si>
  <si>
    <t>EnBW New Ventures GmbH (Asset Management and Custody Banks); IBB Beteiligungsgesellschaft mbH (Asset Management and Custody Banks)</t>
  </si>
  <si>
    <t>EnBW New Ventures GmbH (Financial Buyer); IBB Beteiligungsgesellschaft mbH (Financial Buyer)</t>
  </si>
  <si>
    <t>EnBW New Ventures GmbH (Financials); IBB Beteiligungsgesellschaft mbH (Financials)</t>
  </si>
  <si>
    <t>EnBW New Ventures GmbH (Germany); IBB Beteiligungsgesellschaft mbH (Germany)</t>
  </si>
  <si>
    <t>IQTR606475863</t>
  </si>
  <si>
    <t>Echo Chemical Exchange, Inc.</t>
  </si>
  <si>
    <t>Echo Chemical Exchange, Inc. was incorporated in 2017 and is headquartered in Lake Forest Park, Washington.</t>
  </si>
  <si>
    <t>IQTR606497761</t>
  </si>
  <si>
    <t>IQTR606935121</t>
  </si>
  <si>
    <t>Red Ledge Limited</t>
  </si>
  <si>
    <t>BÖWe Systec Gmbh</t>
  </si>
  <si>
    <t>Red Ledge Limited operates as a software company that develops Auto-ID solutions for application in post and parcel sorting centers, warehouses, and production facilities in the United Kingdom and internationally. The company was founded in 1996 and is based in Holmfirth, United Kingdom. As of March 16, 2019, Red Ledge Limited operates as a subsidiary of BÖWE SYSTEC GmbH.</t>
  </si>
  <si>
    <t>IQTR611704067</t>
  </si>
  <si>
    <t>Moreless</t>
  </si>
  <si>
    <t>Moreless develops a Chinese mental health management application. The company was founded in 2016 and is based in Guangzhou, China.</t>
  </si>
  <si>
    <t>IQTR611707312</t>
  </si>
  <si>
    <t>Delta Capital; Ventech China Ltd.</t>
  </si>
  <si>
    <t>Delta Capital (Asset Management and Custody Banks); Ventech China Ltd. (Asset Management and Custody Banks)</t>
  </si>
  <si>
    <t>Delta Capital (Financial Buyer); Ventech China Ltd. (Financial Buyer)</t>
  </si>
  <si>
    <t>Delta Capital (Financials); Ventech China Ltd. (Financials)</t>
  </si>
  <si>
    <t>Delta Capital (China); Ventech China Ltd. (China)</t>
  </si>
  <si>
    <t>IQTR611710377</t>
  </si>
  <si>
    <t>Shanghai Suochen Information Technology Co.,Ltd. (SHSE:688507)</t>
  </si>
  <si>
    <t>SHSE:688507</t>
  </si>
  <si>
    <t>SAIC Capital Company Limited; Lang Sheng Investment Group Co., Ltd.</t>
  </si>
  <si>
    <t>Shanghai Suochen Information Technology Ltd. engages in the research and development, sales, and service of computer aided engineering software. The company was founded in 2006 and is based in Shanghai, China.</t>
  </si>
  <si>
    <t>Lang Sheng Investment Group Co., Ltd. (Asset Management and Custody Banks); SAIC Capital Company Limited (Asset Management and Custody Banks)</t>
  </si>
  <si>
    <t>Lang Sheng Investment Group Co., Ltd. (Financial Buyer); SAIC Capital Company Limited (Financial Buyer)</t>
  </si>
  <si>
    <t>Lang Sheng Investment Group Co., Ltd. (Financials); SAIC Capital Company Limited (Financials)</t>
  </si>
  <si>
    <t>Lang Sheng Investment Group Co., Ltd. (China); SAIC Capital Company Limited (China)</t>
  </si>
  <si>
    <t>IQTR611718484</t>
  </si>
  <si>
    <t>Tianjingshan Friends Technology Co. Ltd.</t>
  </si>
  <si>
    <t>BRV Partners, LLC; Legend Capital Management Co., Ltd.; K2VC; Ant Group Co., Ltd.; Shanghai Yimei Capital Management L.P.; Fanchuang Capital</t>
  </si>
  <si>
    <t>Tianjingshan Friends Technology Co. Ltd. develops a car rental and sharing platform under the name like chuxing. The company offers cars, including luxury cars. It enables users to find cars within a distance of less than 500 meters. The company was founded in 2017 and is based in Guangzhou, China.</t>
  </si>
  <si>
    <t>Ant Group Co., Ltd. (Transaction and Payment Processing Services); BRV Partners, LLC (Asset Management and Custody Banks); Fanchuang Capital (Asset Management and Custody Banks); K2VC (Asset Management and Custody Banks); Legend Capital Management Co., Ltd. (Asset Management and Custody Banks); Shanghai Yimei Capital Management L.P. (Asset Management and Custody Banks)</t>
  </si>
  <si>
    <t>Ant Group Co., Ltd. (Strategic Buyer); BRV Partners, LLC (Financial Buyer); Fanchuang Capital (Financial Buyer); K2VC (Financial Buyer); Legend Capital Management Co., Ltd. (Financial Buyer); Shanghai Yimei Capital Management L.P. (Financial Buyer)</t>
  </si>
  <si>
    <t>Ant Group Co., Ltd. (Financials); BRV Partners, LLC (Financials); Fanchuang Capital (Financials); K2VC (Financials); Legend Capital Management Co., Ltd. (Financials); Shanghai Yimei Capital Management L.P. (Financials)</t>
  </si>
  <si>
    <t>Ant Group Co., Ltd. (China); BRV Partners, LLC (United States); Fanchuang Capital (China); K2VC (China); Legend Capital Management Co., Ltd. (China); Shanghai Yimei Capital Management L.P. (China)</t>
  </si>
  <si>
    <t>IQTR652326231</t>
  </si>
  <si>
    <t>IQTR610388651</t>
  </si>
  <si>
    <t>Innovantage</t>
  </si>
  <si>
    <t>Innovantage provides recruitment intelligence and lead generation to the recruitment industry in the United Kingdom. It offers Insight, tracks and monitors online recruitment advertising for accelerating lead generation, business development, and market research for recruitment agencies and job boards. The company was founded in 2006 and is based in Cardiff, the United Kingdom. As of April 9, 2019, Innovantage operates as a subsidiary of Erecruit Holdings, LLC.</t>
  </si>
  <si>
    <t>IQTR688497934</t>
  </si>
  <si>
    <t>IQTR690001209</t>
  </si>
  <si>
    <t>Hancom Inc. (KOSDAQ:A030520)</t>
  </si>
  <si>
    <t>IQTR604231182</t>
  </si>
  <si>
    <t>IQTR604283954</t>
  </si>
  <si>
    <t>Aspectiva Ltd.</t>
  </si>
  <si>
    <t>Aspectiva Ltd. analyzes and visualizes user generated content with product insights, boosting engagement, and confidence of online shoppers across the Web. The company’s solution analyzes the sheer mass of consumer-generated reviews and opinions from across the Web on any product in any category, and transforming them into actionable insights and recommendations. Its engine automatically generates scores for each product aspect and results in an at-a-glance crowd opinion overview of the product; and suggests the relevant products that fit shoppers’ individual needs. The company was founded in 2013 and is based in Jerusalem, Israel. As of February 25, 2019, Aspectiva Ltd. operates as a subsidiary of Walmart Inc.</t>
  </si>
  <si>
    <t>IQTR604293285</t>
  </si>
  <si>
    <t>IQTR604307000</t>
  </si>
  <si>
    <t>Planixs GRP Limited</t>
  </si>
  <si>
    <t>Planixs GRP Limited is a banking technology company. It provides planning and designing services for computer systems which integrate computer hardware, software, and communication technologies. The company was founded in 2011 and is based in Manchester, United Kingdom.</t>
  </si>
  <si>
    <t>IQTR604307016</t>
  </si>
  <si>
    <t>ONPEX GmbH</t>
  </si>
  <si>
    <t>ONPEX GmbH provides modular, white-label payment, banking, and compliance-as-a-service solutions that optimizes payment and banking transactions management. The company develops platform to manage currencies, assets, financial services, and smart contracts in the digital economy. The platform also provides multi-currency International Bank Account Number (IBAN) accounts, foreign exchange (FX), global transfers, and e-payments powered by open application program interfaces (APIs). ONPEX GmbH caters to different sectors providing solutions, such as marketplaces, receives, splits, reconciles, and settles payments in a compliant environment; resellers, creates their own financial services with white-label payment and banking products; payment institutions, collects, settles, and manages payments and banking transactions; e-money institutions, upgrade their digital assets with International Bank Account Number (IBAN) accounts; banks, automate payments in a payments services directive (PSD2) compliant environment with multicurrency IBAN accounts; and other businesses, sort and simplify their payment flows with acquiring and multicurrency IBAN accounts. ONPEX GmbH was founded in 2010 and is based in Munich, Germany.</t>
  </si>
  <si>
    <t>IQTR604340593</t>
  </si>
  <si>
    <t>IQTR604344097</t>
  </si>
  <si>
    <t>Exact Holding B.V. develops, distributes, and markets enterprise resource planning (ERP) and accounting software for small and medium-sized businesses worldwide. It develops industry specific software solutions as on-premises, software-as-a-service, and multi-tenant basis for a variety of industries. The company’s product line includes Exact Synergy, a solution that provides information about clients, finance, and workforce in one central place; Exact Globe, an ERP software that structures business processes on a single platform and consolidates information flows; and Exact Online, a business software that offers possibilities for collaboration and advice between accountants and their customers. It also provides various solutions for job shop management, ERP, business activity monitoring, and financial bookkeeping. In addition, the company offers support, consultancy, training and education, custom made software, and business process assessment services. Its solutions are primarily used in manufacturing, wholesale and distribution, professional services, and accountancy markets. Exact Holding B.V. was founded in 1984 and is based in Delft, the Netherlands.</t>
  </si>
  <si>
    <t>IQTR604350609</t>
  </si>
  <si>
    <t>SecureSky, Inc., a cloud security management company, provides a portfolio of cloud security services and business relevant metrics that enable executive and board level engagement, and helps organizations fully secure their cloud workloads, data, applications, and infrastructure. It offers complete security consulting services, managed detection, and response. The company was founded in 2018 and is based in Omaha, Nebraska.</t>
  </si>
  <si>
    <t>IQTR604353581</t>
  </si>
  <si>
    <t>Vertex Management Ltd.; Aquiline Capital Partners LLC; Oak HC/FT Management Company, LLC</t>
  </si>
  <si>
    <t>Aquiline Capital Partners LLC (Asset Management and Custody Banks); Oak HC/FT Management Company, LLC (Asset Management and Custody Banks); Vertex Management Ltd. (Asset Management and Custody Banks)</t>
  </si>
  <si>
    <t>Aquiline Capital Partners LLC (Financial Buyer); Oak HC/FT Management Company, LLC (Financial Buyer); Vertex Management Ltd. (Financial Buyer)</t>
  </si>
  <si>
    <t>Aquiline Capital Partners LLC (Financials); Oak HC/FT Management Company, LLC (Financials); Vertex Management Ltd. (Financials)</t>
  </si>
  <si>
    <t>Aquiline Capital Partners LLC (United States); Oak HC/FT Management Company, LLC (United States); Vertex Management Ltd. (Israel)</t>
  </si>
  <si>
    <t>IQTR604354284</t>
  </si>
  <si>
    <t>Silicon Valley BancVentures, Inc.; MK Capital; Drive Capital, LLC; Pritzker Group Venture Capital</t>
  </si>
  <si>
    <t>Drive Capital, LLC (Asset Management and Custody Banks); MK Capital (Asset Management and Custody Banks); Pritzker Group Venture Capital (Asset Management and Custody Banks); Silicon Valley BancVentures, Inc. (Asset Management and Custody Banks)</t>
  </si>
  <si>
    <t>Drive Capital, LLC (Financial Buyer); MK Capital (Financial Buyer); Pritzker Group Venture Capital (Financial Buyer); Silicon Valley BancVentures, Inc. (Financial Buyer)</t>
  </si>
  <si>
    <t>Drive Capital, LLC (Financials); MK Capital (Financials); Pritzker Group Venture Capital (Financials); Silicon Valley BancVentures, Inc. (Financials)</t>
  </si>
  <si>
    <t>Drive Capital, LLC (United States); MK Capital (United States); Pritzker Group Venture Capital (United States); Silicon Valley BancVentures, Inc. (United States)</t>
  </si>
  <si>
    <t>IQTR604367124</t>
  </si>
  <si>
    <t>IQTR610615110</t>
  </si>
  <si>
    <t>Bilaxy</t>
  </si>
  <si>
    <t>Origin Capital Ltd; Shanghai Leide Investment Management Co., Ltd.; ZMT Capital; BTC12 Capital Pte Ltd.</t>
  </si>
  <si>
    <t>Bilaxy operates as an international blockchain asset exchange that provides real time trading. The company is based in China.</t>
  </si>
  <si>
    <t>BTC12 Capital Pte Ltd. (Asset Management and Custody Banks); Origin Capital Ltd (Asset Management and Custody Banks); Shanghai Leide Investment Management Co., Ltd. (Asset Management and Custody Banks); ZMT Capital (Asset Management and Custody Banks)</t>
  </si>
  <si>
    <t>BTC12 Capital Pte Ltd. (Financial Buyer); Origin Capital Ltd (Financial Buyer); Shanghai Leide Investment Management Co., Ltd. (Financial Buyer); ZMT Capital (Financial Buyer)</t>
  </si>
  <si>
    <t>BTC12 Capital Pte Ltd. (Financials); Origin Capital Ltd (Financials); Shanghai Leide Investment Management Co., Ltd. (Financials); ZMT Capital (Financials)</t>
  </si>
  <si>
    <t>BTC12 Capital Pte Ltd. (Singapore); Origin Capital Ltd (United Kingdom); Shanghai Leide Investment Management Co., Ltd. (China); ZMT Capital (United States)</t>
  </si>
  <si>
    <t>IQTR604367478</t>
  </si>
  <si>
    <t>Real Investment Management Inc.; Diagram Ventures Inc.</t>
  </si>
  <si>
    <t>Diagram Ventures Inc. (Asset Management and Custody Banks); Real Investment Management Inc. (Asset Management and Custody Banks)</t>
  </si>
  <si>
    <t>Diagram Ventures Inc. (Financial Buyer); Real Investment Management Inc. (Financial Buyer)</t>
  </si>
  <si>
    <t>Diagram Ventures Inc. (Financials); Real Investment Management Inc. (Financials)</t>
  </si>
  <si>
    <t>Diagram Ventures Inc. (Canada); Real Investment Management Inc. (Canada)</t>
  </si>
  <si>
    <t>IQTR604369085</t>
  </si>
  <si>
    <t>Amplify Partners, LLC (Asset Management and Custody Banks); Expa Labs (Asset Management and Custody Banks); GV Management Company, LLC (Asset Management and Custody Banks)</t>
  </si>
  <si>
    <t>Amplify Partners, LLC (Financial Buyer); Expa Labs (Financial Buyer); GV Management Company, LLC (Financial Buyer)</t>
  </si>
  <si>
    <t>Amplify Partners, LLC (Financials); Expa Labs (Financials); GV Management Company, LLC (Financials)</t>
  </si>
  <si>
    <t>IQTR604369122</t>
  </si>
  <si>
    <t>Eurazeo Investment Manager; Ventech SA</t>
  </si>
  <si>
    <t>Eurazeo Investment Manager (Asset Management and Custody Banks); Ventech SA (Asset Management and Custody Banks)</t>
  </si>
  <si>
    <t>Eurazeo Investment Manager (Financial Buyer); Ventech SA (Financial Buyer)</t>
  </si>
  <si>
    <t>Eurazeo Investment Manager (Financials); Ventech SA (Financials)</t>
  </si>
  <si>
    <t>Eurazeo Investment Manager (France); Ventech SA (France)</t>
  </si>
  <si>
    <t>IQTR604371536</t>
  </si>
  <si>
    <t>Bowery Capital; The Entrepreneurs' Fund; NRD Capital Management, LLC</t>
  </si>
  <si>
    <t>Bowery Capital (Asset Management and Custody Banks); NRD Capital Management, LLC (Asset Management and Custody Banks); The Entrepreneurs' Fund (Asset Management and Custody Banks)</t>
  </si>
  <si>
    <t>Bowery Capital (Financial Buyer); NRD Capital Management, LLC (Financial Buyer); The Entrepreneurs' Fund (Financial Buyer)</t>
  </si>
  <si>
    <t>Bowery Capital (Financials); NRD Capital Management, LLC (Financials); The Entrepreneurs' Fund (Financials)</t>
  </si>
  <si>
    <t>Bowery Capital (United States); NRD Capital Management, LLC (United States); The Entrepreneurs' Fund (United States)</t>
  </si>
  <si>
    <t>IQTR604371669</t>
  </si>
  <si>
    <t>b2venture AG; HV Capital Adviser GmbH; Unternehmertum Venture Capital Partners GmbH; Asgard Capital Verwaltung GmbH; MS&amp;AD Ventures Inc.</t>
  </si>
  <si>
    <t>Asgard Capital Verwaltung GmbH (Asset Management and Custody Banks); b2venture AG (Asset Management and Custody Banks); HV Capital Adviser GmbH (Asset Management and Custody Banks); MS&amp;AD Ventures Inc. (Asset Management and Custody Banks); Unternehmertum Venture Capital Partners GmbH (Asset Management and Custody Banks)</t>
  </si>
  <si>
    <t>Asgard Capital Verwaltung GmbH (Financial Buyer); b2venture AG (Financial Buyer); HV Capital Adviser GmbH (Financial Buyer); MS&amp;AD Ventures Inc. (Financial Buyer); Unternehmertum Venture Capital Partners GmbH (Financial Buyer)</t>
  </si>
  <si>
    <t>Asgard Capital Verwaltung GmbH (Financials); b2venture AG (Financials); HV Capital Adviser GmbH (Financials); MS&amp;AD Ventures Inc. (Financials); Unternehmertum Venture Capital Partners GmbH (Financials)</t>
  </si>
  <si>
    <t>Asgard Capital Verwaltung GmbH (Germany); b2venture AG (Switzerland); HV Capital Adviser GmbH (Germany); MS&amp;AD Ventures Inc. (United States); Unternehmertum Venture Capital Partners GmbH (Germany)</t>
  </si>
  <si>
    <t>IQTR604384803</t>
  </si>
  <si>
    <t>27partners Ltd.</t>
  </si>
  <si>
    <t>27partners Ltd. is based in the United Kingdom.</t>
  </si>
  <si>
    <t>IQTR604386372</t>
  </si>
  <si>
    <t>Gradient Ventures (Asset Management and Custody Banks); Tuesday Capital (Asset Management and Custody Banks)</t>
  </si>
  <si>
    <t>Gradient Ventures (Financial Buyer); Tuesday Capital (Financial Buyer)</t>
  </si>
  <si>
    <t>Gradient Ventures (Financials); Tuesday Capital (Financials)</t>
  </si>
  <si>
    <t>IQTR604403457</t>
  </si>
  <si>
    <t>LFT Solutions B.V.</t>
  </si>
  <si>
    <t>3TS Capital Partners Ltd.; Convent Capital</t>
  </si>
  <si>
    <t>3TS Capital Partners Ltd. (Asset Management and Custody Banks); Convent Capital (Asset Management and Custody Banks)</t>
  </si>
  <si>
    <t>3TS Capital Partners Ltd. (Financial Buyer); Convent Capital (Financial Buyer)</t>
  </si>
  <si>
    <t>3TS Capital Partners Ltd. (Financials); Convent Capital (Financials)</t>
  </si>
  <si>
    <t>3TS Capital Partners Ltd. (Finland); Convent Capital (Netherlands)</t>
  </si>
  <si>
    <t>IQTR604412657</t>
  </si>
  <si>
    <t>Polis, Inc.</t>
  </si>
  <si>
    <t>Initialized Capital Management, LLC; Liquid 2 Venture LLC; Fathom Minds Capital; Haystack Management Company LLC; Background Capital</t>
  </si>
  <si>
    <t>Polis, Inc. develops a canvassing application for managing door-to-door sale, lead generation, and political canvassing operations. It offers Polis, a smartphone application that generates walking routes, handles data collection, and tracks canvassers; and provides data that tells users what doors to knock on and which to skip. The company was founded in 2015 and is based in Cambridge, Massachusetts with an additional office in Lehi, Utah.</t>
  </si>
  <si>
    <t>Background Capital (Asset Management and Custody Banks); Fathom Minds Capital (Asset Management and Custody Banks); Haystack Management Company LLC (Asset Management and Custody Banks); Initialized Capital Management, LLC (Asset Management and Custody Banks); Liquid 2 Venture LLC (Asset Management and Custody Banks)</t>
  </si>
  <si>
    <t>Background Capital (Financial Buyer); Fathom Minds Capital (Financial Buyer); Haystack Management Company LLC (Financial Buyer); Initialized Capital Management, LLC (Financial Buyer); Liquid 2 Venture LLC (Financial Buyer)</t>
  </si>
  <si>
    <t>Background Capital (Financials); Fathom Minds Capital (Financials); Haystack Management Company LLC (Financials); Initialized Capital Management, LLC (Financials); Liquid 2 Venture LLC (Financials)</t>
  </si>
  <si>
    <t>Background Capital (United States); Fathom Minds Capital (Switzerland); Haystack Management Company LLC (United States); Initialized Capital Management, LLC (United States); Liquid 2 Venture LLC (United States)</t>
  </si>
  <si>
    <t>IQTR604440001</t>
  </si>
  <si>
    <t>ReachHero UG (haftungsbeschränkt)</t>
  </si>
  <si>
    <t xml:space="preserve">ReachHero UG (haftungsbeschränkt) offers solutions that connect YouTubers with brands and vice versa to mediate product placement deals. The company is based in Berlin, Germany. As of February 26, 2019, ReachHero UG (haftungsbeschränkt) operates as a subsidiary of Media and Games Invest plc.
</t>
  </si>
  <si>
    <t>IQTR604444258</t>
  </si>
  <si>
    <t>Netono AB</t>
  </si>
  <si>
    <t>Netono AB provides information technology outsourcing services. It offers consulting, operational, and hosting services; and system solutions. The company was founded in 2006 and is based in Gothenburg, Sweden. As of March 27, 2019, Netono AB operates as a subsidiary of InfraCom Group AB (publ).</t>
  </si>
  <si>
    <t>IQTR604445373</t>
  </si>
  <si>
    <t>Zinc, Inc.</t>
  </si>
  <si>
    <t>As of February 26, 2019, Zinc, Inc. was acquired by ServiceMax, Inc. Zinc, Inc. is a communications technology company that provides secure mobile communication solutions to connect deskless and mobile workers with their colleagues inside and outside the office. The company offers Zinc, a mobile messaging platform for mobile and desktop to provide instant communication for companies in retail, hospitality, medicine, and field service industries. Its platform features text, voice, and video messaging; instant alerts and communication; security and compliance; and file sharing, location sharing, integrations, and bots. Zinc, Inc. was formerly known as CoTap,Inc. and changed its name to Zinc, Inc. in June 2016. The company was incorporated in 2013 and is based in San Francisco, California.</t>
  </si>
  <si>
    <t>IQTR604453546</t>
  </si>
  <si>
    <t>Pandora Lab</t>
  </si>
  <si>
    <t>Bolton Labs</t>
  </si>
  <si>
    <t>Pandora Lab designs and develops cloud security solutions. The company was founded in 2013 and is based in the Philippines. As of February 26, 2019, Pandora Lab was acquired by Bolton Labs.</t>
  </si>
  <si>
    <t>IQTR609571723</t>
  </si>
  <si>
    <t>GoNetwork OÜ</t>
  </si>
  <si>
    <t>Telia Eesti AS</t>
  </si>
  <si>
    <t>Go Group A/S</t>
  </si>
  <si>
    <t>GoNetwork OÜ provides cloud service, server management service, and voice and data services. The company was founded in 2012 and is based in Tallinn, Estonia. As of March 31, 2019, GoNetwork OÜ operates as a subsidiary of Telia Eesti AS.</t>
  </si>
  <si>
    <t>IQTR609631894</t>
  </si>
  <si>
    <t>MM Digital Solutions Co., Ltd.</t>
  </si>
  <si>
    <t>Theta Capital Management B.V.; SeedMyanmar Investment Company</t>
  </si>
  <si>
    <t>MM Digital Solutions Co., Ltd. provides information technology (IT) services. The company's services include IT consultancy, design, social media strategy, chat-bot development, internal systems for corporate, and mobile application development services. MM Digital Solutions Co., Ltd. was founded in 2017 and is headquartered in Yangon, Myanmar.</t>
  </si>
  <si>
    <t>SeedMyanmar Investment Company (Asset Management and Custody Banks); Theta Capital Management B.V. (Asset Management and Custody Banks)</t>
  </si>
  <si>
    <t>SeedMyanmar Investment Company (Financial Buyer); Theta Capital Management B.V. (Financial Buyer)</t>
  </si>
  <si>
    <t>SeedMyanmar Investment Company (Financials); Theta Capital Management B.V. (Financials)</t>
  </si>
  <si>
    <t>SeedMyanmar Investment Company (Myanmar); Theta Capital Management B.V. (Netherlands)</t>
  </si>
  <si>
    <t>IQTR609688126</t>
  </si>
  <si>
    <t>Enterprise Solutions Consulting LLC</t>
  </si>
  <si>
    <t>Enterprise Solutions Consulting provides consulting services to water, natural gas, and electric companies. The company offers guidance and support for system transformations, cloud systems implementation, integration, and ongoing support. They aim to help organizations transition to a next-generation utility business and shape their own destiny.</t>
  </si>
  <si>
    <t>IQTR604498258</t>
  </si>
  <si>
    <t>IQTR604508537</t>
  </si>
  <si>
    <t>XTRA:IVU</t>
  </si>
  <si>
    <t>Daimler Buses GmbH</t>
  </si>
  <si>
    <t>Gerlind &amp; Ernst Denert-Stiftung</t>
  </si>
  <si>
    <t>IVU Traffic Technologies AG, together with its subsidiaries, develops, installs, maintains, and operates integrated IT solutions for buses and trains worldwide. The company offers IVU.suite and IVU.rail software and hardware systems that create timetables, plan and optimize the deployment of buses and trains, dispatch drivers and vehicles, control and monitor the operation of vehicle fleets, sell tickets, inform passengers, cash up takings, and prepare statistics. IVU Traffic Technologies AG was founded in 1976 and is headquartered in Berlin, Germany.</t>
  </si>
  <si>
    <t>IQTR604529905</t>
  </si>
  <si>
    <t>The MoonVision GmbH</t>
  </si>
  <si>
    <t>ARAX Capital Partners GmbH</t>
  </si>
  <si>
    <t>IQTR604578547</t>
  </si>
  <si>
    <t>ONPEX Holding GmbH</t>
  </si>
  <si>
    <t>ONPEX Holding GmbH provides cloud-based account and payment solution that combines Single Euro Payments Area (SEPA) and cross-border SWIFT transactions via a white label Banking-as-a-Service (BaaS) platform. The platform provides modular, white-label payment, banking-, and compliance-as-a-service solutions that optimize payment and banking transactions management. The company caters to small and medium sized banking and financial companies. ONPEX Holding GmbH was founded in 2013 and is based in Munich, Germany with additional offices in Luxembourg, Germany, and Hong Kong.</t>
  </si>
  <si>
    <t>IQTR604616442</t>
  </si>
  <si>
    <t>Limburgse Reconversie Maatschappij; ING Belgium NV/SA</t>
  </si>
  <si>
    <t>ING Belgium NV/SA (Diversified Banks); Limburgse Reconversie Maatschappij (Asset Management and Custody Banks)</t>
  </si>
  <si>
    <t>ING Belgium NV/SA (Strategic Buyer); Limburgse Reconversie Maatschappij (Financial Buyer)</t>
  </si>
  <si>
    <t>ING Belgium NV/SA (Financials); Limburgse Reconversie Maatschappij (Financials)</t>
  </si>
  <si>
    <t>ING Belgium NV/SA (Belgium); Limburgse Reconversie Maatschappij (Belgium)</t>
  </si>
  <si>
    <t>IQTR604620843</t>
  </si>
  <si>
    <t>SupplyBlockchain, Inc</t>
  </si>
  <si>
    <t>NETOPIA System</t>
  </si>
  <si>
    <t>IQTR604676187</t>
  </si>
  <si>
    <t>Datical, Inc.</t>
  </si>
  <si>
    <t>River Cities Capital Fund Management; Mercury Venture Partners; S3 Ventures, LLC</t>
  </si>
  <si>
    <t>Datical, Inc. develops and provides an agile database automation solution. The company’s solution amplifies current staff and tools to deliver application, reduce downtime, enforce compliance, and offer database environment visibility aspects across the digital enterprise. Its solution runs on Windows, Linux, and MacOS platforms. The company was founded in 2012 and is based in Austin, Texas.</t>
  </si>
  <si>
    <t>Mercury Venture Partners (Asset Management and Custody Banks); River Cities Capital Fund Management (Asset Management and Custody Banks); S3 Ventures, LLC (Asset Management and Custody Banks)</t>
  </si>
  <si>
    <t>Mercury Venture Partners (Financial Buyer); River Cities Capital Fund Management (Financial Buyer); S3 Ventures, LLC (Financial Buyer)</t>
  </si>
  <si>
    <t>Mercury Venture Partners (Financials); River Cities Capital Fund Management (Financials); S3 Ventures, LLC (Financials)</t>
  </si>
  <si>
    <t>Mercury Venture Partners (United States); River Cities Capital Fund Management (United States); S3 Ventures, LLC (United States)</t>
  </si>
  <si>
    <t>IQTR605256515</t>
  </si>
  <si>
    <t>Mantica, Inc.</t>
  </si>
  <si>
    <t>IQTR605541871</t>
  </si>
  <si>
    <t>Tsunagu.AI, Inc.</t>
  </si>
  <si>
    <t>DIP Corporation (TSE:2379); NOW, Inc.</t>
  </si>
  <si>
    <t>Tsunagu.AI, Inc. designs and develops an artificial intelligence based front-end development software solution. The company’s product, Front-end.AI, is a low-code service for web engineers that eliminates simple tasks in website development. Its Front-end.AI enables users to understand the design by independently combining and learning multiple machine learning models, such as deep learning. Tsunagu.AI, Inc. was founded in 2017 and is based in Chiyoda, Japan. As of June 14, 2024, Tsunagu.AI, Inc. operates as a subsidiary of Cfp Consulting, Inc..</t>
  </si>
  <si>
    <t>DIP Corporation (TSE:2379) (Human Resource and Employment Services); NOW, Inc. (Asset Management and Custody Banks)</t>
  </si>
  <si>
    <t>DIP Corporation (TSE:2379) (Strategic Buyer); NOW, Inc. (Financial Buyer)</t>
  </si>
  <si>
    <t>DIP Corporation (TSE:2379) (Industrials); NOW, Inc. (Financials)</t>
  </si>
  <si>
    <t>DIP Corporation (TSE:2379) (Japan); NOW, Inc. (Japan)</t>
  </si>
  <si>
    <t>IQTR605678289</t>
  </si>
  <si>
    <t>Jargon Inc.</t>
  </si>
  <si>
    <t>CrossLink Capital, Inc.; Amazon.com Inc., Investment Arm; iRobot Ventures; Ubiquity Ventures Management, LLC</t>
  </si>
  <si>
    <t>Jargon Inc. develops software for engineers and developers to structure and manage voice content for services such as virtual voice assistants. The product lets developers customize how voice apps respond to different users and enables localization for multiple languages. Jargon Inc. was incorporated in 2017 and is based in Seattle, Washington.</t>
  </si>
  <si>
    <t>Amazon.com Inc., Investment Arm (Asset Management and Custody Banks); CrossLink Capital, Inc. (Asset Management and Custody Banks); iRobot Ventures (Asset Management and Custody Banks); Ubiquity Ventures Management, LLC (Asset Management and Custody Banks)</t>
  </si>
  <si>
    <t>Amazon.com Inc., Investment Arm (Financial Buyer); CrossLink Capital, Inc. (Financial Buyer); iRobot Ventures (Financial Buyer); Ubiquity Ventures Management, LLC (Financial Buyer)</t>
  </si>
  <si>
    <t>Amazon.com Inc., Investment Arm (Financials); CrossLink Capital, Inc. (Financials); iRobot Ventures (Financials); Ubiquity Ventures Management, LLC (Financials)</t>
  </si>
  <si>
    <t>Amazon.com Inc., Investment Arm (United States); CrossLink Capital, Inc. (United States); iRobot Ventures (United States); Ubiquity Ventures Management, LLC (United States)</t>
  </si>
  <si>
    <t>IQTR606160736</t>
  </si>
  <si>
    <t>Citigroup Inc. (NYSE:C); Macquarie Group Limited (ASX:MQG); The Westly Group; innogy SE; Viola FinTech</t>
  </si>
  <si>
    <t>Citigroup Inc. (NYSE:C) (Diversified Banks); innogy SE (Multi-Utilities); Macquarie Group Limited (ASX:MQG) (Diversified Capital Markets); The Westly Group (Asset Management and Custody Banks); Viola FinTech (Asset Management and Custody Banks)</t>
  </si>
  <si>
    <t>Citigroup Inc. (NYSE:C) (Strategic Buyer); innogy SE (Strategic Buyer); Macquarie Group Limited (ASX:MQG) (Strategic Buyer); The Westly Group (Financial Buyer); Viola FinTech (Financial Buyer)</t>
  </si>
  <si>
    <t>Citigroup Inc. (NYSE:C) (Financials); innogy SE (Utilities); Macquarie Group Limited (ASX:MQG) (Financials); The Westly Group (Financials); Viola FinTech (Financials)</t>
  </si>
  <si>
    <t>Citigroup Inc. (NYSE:C) (United States); innogy SE (Germany); Macquarie Group Limited (ASX:MQG) (Australia); The Westly Group (United States); Viola FinTech (Israel)</t>
  </si>
  <si>
    <t>IQTR606223499</t>
  </si>
  <si>
    <t>Lentil AI, Inc.</t>
  </si>
  <si>
    <t>Lentil AI, Inc. provides virtual office for distributed teams. The company was founded in 2017 and is based in Menlo Park, California.</t>
  </si>
  <si>
    <t>IQTR606259847</t>
  </si>
  <si>
    <t>IQTR608861083</t>
  </si>
  <si>
    <t>LogicValley Technologies Pvt Ltd</t>
  </si>
  <si>
    <t>Marston (Holdings) Limited</t>
  </si>
  <si>
    <t>LogicValley Technologies Pvt Ltd designs and develops a suite of software for mobile applications and artificial intelligence applications development. The company was incorporated in 2017 and is based in Coimbatore, India. As of February 26, 2019, LogicValley Technologies Pvt Ltd operates as a subsidiary of Marston (Holdings) Limited.</t>
  </si>
  <si>
    <t>IQTR609769151</t>
  </si>
  <si>
    <t>Kleiner Perkins Caufield &amp; Byers; First Round Capital Management, LLC; Gradient Ventures</t>
  </si>
  <si>
    <t>First Round Capital Management, LLC (Asset Management and Custody Banks); Gradient Ventures (Asset Management and Custody Banks); Kleiner Perkins Caufield &amp; Byers (Asset Management and Custody Banks)</t>
  </si>
  <si>
    <t>First Round Capital Management, LLC (Financial Buyer); Gradient Ventures (Financial Buyer); Kleiner Perkins Caufield &amp; Byers (Financial Buyer)</t>
  </si>
  <si>
    <t>First Round Capital Management, LLC (Financials); Gradient Ventures (Financials); Kleiner Perkins Caufield &amp; Byers (Financials)</t>
  </si>
  <si>
    <t>First Round Capital Management, LLC (United States); Gradient Ventures (United States); Kleiner Perkins Caufield &amp; Byers (United States)</t>
  </si>
  <si>
    <t>IQTR611715884</t>
  </si>
  <si>
    <t>Shanghai Yuke Information Technology Co., Ltd.</t>
  </si>
  <si>
    <t>Shanghai Yuke Information Technology Co., Ltd. develops an artificial intelligence (AI) based application for smart business card management solutions. The company provides customer analysis, online communication, and marketing services through its application. It serves advertising and marketing sectors. The company was founded in 2018 and is headquartered in Shanghai, China.</t>
  </si>
  <si>
    <t>IQTR614162893</t>
  </si>
  <si>
    <t>Alphabet Inc. (NasdaqGS:GOOGL); TCL Technology Group Corporation (SZSE:000100); Cathay Capital Private Equity SAS; Orange Middle-East and Africa</t>
  </si>
  <si>
    <t>Alphabet Inc. (NasdaqGS:GOOGL) (Interactive Media and Services); Cathay Capital Private Equity SAS (Asset Management and Custody Banks); Orange Middle-East and Africa (Integrated Telecommunication Services); TCL Technology Group Corporation (SZSE:000100) (Electronic Equipment and Instruments)</t>
  </si>
  <si>
    <t>Alphabet Inc. (NasdaqGS:GOOGL) (Strategic Buyer); Cathay Capital Private Equity SAS (Financial Buyer); Orange Middle-East and Africa (Strategic Buyer); TCL Technology Group Corporation (SZSE:000100) (Strategic Buyer)</t>
  </si>
  <si>
    <t>Alphabet Inc. (NasdaqGS:GOOGL) (Communication Services); Cathay Capital Private Equity SAS (Financials); Orange Middle-East and Africa (Communication Services); TCL Technology Group Corporation (SZSE:000100) (Information Technology)</t>
  </si>
  <si>
    <t>Alphabet Inc. (NasdaqGS:GOOGL) (United States); Cathay Capital Private Equity SAS (France); Orange Middle-East and Africa (France); TCL Technology Group Corporation (SZSE:000100) (China)</t>
  </si>
  <si>
    <t>IQTR632356491</t>
  </si>
  <si>
    <t>IQTR604124366</t>
  </si>
  <si>
    <t>Sea Pine Technologies LLC</t>
  </si>
  <si>
    <t>Zurich North America</t>
  </si>
  <si>
    <t>Sea Pine Technologies LLC develops and markets application for the marketing of vehicle protection products. The company was founded in 2016 and is based in Dallas, Texas. As of January 31, 2019, Sea Pine Technologies LLC operates as a subsidiary of Zurich Holding Company Of America, Inc.</t>
  </si>
  <si>
    <t>IQTR604129056</t>
  </si>
  <si>
    <t>90 Seconds Limited</t>
  </si>
  <si>
    <t>Peak XV Partners Operations LLC; Right Click Capital Management Pty Limited; AirTree Ventures Pty Ltd; Qualgro Partners Pte Ltd.; Atami Capital</t>
  </si>
  <si>
    <t>90 Seconds Limited develops a cloud video production platform that allows brands to purchase, plan, shoot, edit, and review video anywhere in the world, online, and on mobile. Its platform enables customers to order various projects, including international video production, urgent video production, Youtube video production, global video production, multi-location video production, corporate video production, online video marketing, and video content marketing. The company was founded in 2010 and is based in Auckland, New Zealand with additional offices in Singapore, London, Tokyo, Manila, and Sydney.</t>
  </si>
  <si>
    <t>AirTree Ventures Pty Ltd (Asset Management and Custody Banks); Atami Capital (Asset Management and Custody Banks); Peak XV Partners Operations LLC (Asset Management and Custody Banks); Qualgro Partners Pte Ltd. (Asset Management and Custody Banks); Right Click Capital Management Pty Limited (Asset Management and Custody Banks)</t>
  </si>
  <si>
    <t>AirTree Ventures Pty Ltd (Financial Buyer); Atami Capital (Financial Buyer); Peak XV Partners Operations LLC (Financial Buyer); Qualgro Partners Pte Ltd. (Financial Buyer); Right Click Capital Management Pty Limited (Financial Buyer)</t>
  </si>
  <si>
    <t>AirTree Ventures Pty Ltd (Financials); Atami Capital (Financials); Peak XV Partners Operations LLC (Financials); Qualgro Partners Pte Ltd. (Financials); Right Click Capital Management Pty Limited (Financials)</t>
  </si>
  <si>
    <t>AirTree Ventures Pty Ltd (Australia); Atami Capital (Isle of Man); Peak XV Partners Operations LLC (India); Qualgro Partners Pte Ltd. (Singapore); Right Click Capital Management Pty Limited (Australia)</t>
  </si>
  <si>
    <t>IQTR604131571</t>
  </si>
  <si>
    <t>Thermopylae Sciences and Technology, LLC</t>
  </si>
  <si>
    <t>Thermopylae Sciences and Technology, LLC develops software used in geospatial applications, mobile frameworks, and cloud computing for government and defense market. The company was founded in 2007 and is based in Arlington, Virginia. As of April 12, 2019, Thermopylae Sciences and Technology, LLC operates as a subsidiary of Hexagon AB (publ).</t>
  </si>
  <si>
    <t>IQTR604140961</t>
  </si>
  <si>
    <t>PTV Truckparking B.V.</t>
  </si>
  <si>
    <t>PTV Truckparking B.V. develops software for the planning and optimization of traffic and logistics worldwide. The company was founded in 2015 and is based in Utrecht, the Netherlands. As of February 25, 2019, PTV Truckparking B.V. operates as a subsidiary of Volkswagen Financial Services AG. Truckparking B.V. operates as an IT consulting and services company. It offers computer system design and related services. The company was incorporated in 2014 and is based in Utrecht, Netherlands.</t>
  </si>
  <si>
    <t>IQTR609540135</t>
  </si>
  <si>
    <t>Enterprise Computing Solutions Business of Arrow Electronics, Inc.</t>
  </si>
  <si>
    <t>Mindware FZ LLC</t>
  </si>
  <si>
    <t>As of April 7, 2019, Enterprise Computing Solutions Business of Arrow Electronics, Inc. was acquired by Mindware FZ LLC. Enterprise Computing Solutions Business of Arrow Electronics, Inc. comprises information technology (IT) consulting products and services portfolio. The asset is located in United Arab Emirates.</t>
  </si>
  <si>
    <t>IQTR604143649</t>
  </si>
  <si>
    <t>Industrifonden; Balderton Capital (UK) LLP; Zobito AB; Oxx Limited</t>
  </si>
  <si>
    <t>Balderton Capital (UK) LLP (Asset Management and Custody Banks); Industrifonden (Asset Management and Custody Banks); Oxx Limited (Asset Management and Custody Banks); Zobito AB (Asset Management and Custody Banks)</t>
  </si>
  <si>
    <t>Balderton Capital (UK) LLP (Financial Buyer); Industrifonden (Financial Buyer); Oxx Limited (Financial Buyer); Zobito AB (Financial Buyer)</t>
  </si>
  <si>
    <t>Balderton Capital (UK) LLP (Financials); Industrifonden (Financials); Oxx Limited (Financials); Zobito AB (Financials)</t>
  </si>
  <si>
    <t>Balderton Capital (UK) LLP (United Kingdom); Industrifonden (Sweden); Oxx Limited (United Kingdom); Zobito AB (Sweden)</t>
  </si>
  <si>
    <t>IQTR608964404</t>
  </si>
  <si>
    <t>Recapture IT AB/Your IT AB</t>
  </si>
  <si>
    <t>As of June 3, 2019, Recapture IT AB/Your IT AB was acquired by Mavshack AB (publ). Recapture IT AB/Your IT AB represents the combined operations of Recapture IT AB and Your IT AB in their sale to Mavshack AB (publ). Your IT AB offers IT support services. The companies are based in Sweden.</t>
  </si>
  <si>
    <t>IQTR604189132</t>
  </si>
  <si>
    <t>GuarantR, Inc.</t>
  </si>
  <si>
    <t>Partech Partners SAS; Alven Capital Partners SA; Global Founders Capital Management GmbH; White Star Capital, L.P.; Silvertech Ventures</t>
  </si>
  <si>
    <t>GuarantR, Inc. designs and develops a platform for the real estate industry that offers rental lease guarantees to renters and facilitating access to rental while protecting income to landlords. It offers a full risk management platform that helps landlords to mitigate tenant risks. It also provides insurance brokerage and security deposit replacement services. It serves landlords, tenants, property managers, brokers, and commercial organizations. GuarantR, Inc. was incorporated in 2014 and is based in New York, New York.</t>
  </si>
  <si>
    <t>Alven Capital Partners SA (Asset Management and Custody Banks); Global Founders Capital Management GmbH (Asset Management and Custody Banks); Partech Partners SAS (Asset Management and Custody Banks); Silvertech Ventures (Asset Management and Custody Banks); White Star Capital, L.P. (Asset Management and Custody Banks)</t>
  </si>
  <si>
    <t>Alven Capital Partners SA (Financial Buyer); Global Founders Capital Management GmbH (Financial Buyer); Partech Partners SAS (Financial Buyer); Silvertech Ventures (Financial Buyer); White Star Capital, L.P. (Financial Buyer)</t>
  </si>
  <si>
    <t>Alven Capital Partners SA (Financials); Global Founders Capital Management GmbH (Financials); Partech Partners SAS (Financials); Silvertech Ventures (Financials); White Star Capital, L.P. (Financials)</t>
  </si>
  <si>
    <t>Alven Capital Partners SA (France); Global Founders Capital Management GmbH (Germany); Partech Partners SAS (Nigeria); Silvertech Ventures (United States); White Star Capital, L.P. (United States)</t>
  </si>
  <si>
    <t>IQTR604192879</t>
  </si>
  <si>
    <t>IQTR604206518</t>
  </si>
  <si>
    <t>Sequoia Capital Israel Ltd.; TLV Partners LLC; S Capital, Asset Management Arm</t>
  </si>
  <si>
    <t>Sequoia Capital Israel Ltd. (Asset Management and Custody Banks); TLV Partners LLC (Asset Management and Custody Banks)</t>
  </si>
  <si>
    <t>S Capital, Asset Management Arm (Financial Buyer); Sequoia Capital Israel Ltd. (Financial Buyer); TLV Partners LLC (Financial Buyer)</t>
  </si>
  <si>
    <t>Sequoia Capital Israel Ltd. (Financials); TLV Partners LLC (Financials)</t>
  </si>
  <si>
    <t>S Capital, Asset Management Arm (Israel); Sequoia Capital Israel Ltd. (Israel); TLV Partners LLC (Israel)</t>
  </si>
  <si>
    <t>IQTR604223982</t>
  </si>
  <si>
    <t>Regency Corporate Pty Ltd., Asset Management Arm; Primo Ventures SGR S.p.A.</t>
  </si>
  <si>
    <t>Primo Ventures SGR S.p.A. (Asset Management and Custody Banks); Regency Corporate Pty Ltd., Asset Management Arm (Asset Management and Custody Banks)</t>
  </si>
  <si>
    <t>Primo Ventures SGR S.p.A. (Financial Buyer); Regency Corporate Pty Ltd., Asset Management Arm (Financial Buyer)</t>
  </si>
  <si>
    <t>Primo Ventures SGR S.p.A. (Financials); Regency Corporate Pty Ltd., Asset Management Arm (Financials)</t>
  </si>
  <si>
    <t>Primo Ventures SGR S.p.A. (Italy); Regency Corporate Pty Ltd., Asset Management Arm (Australia)</t>
  </si>
  <si>
    <t>IQTR604229615</t>
  </si>
  <si>
    <t>IQTR604229783</t>
  </si>
  <si>
    <t>Assets of RunSocial</t>
  </si>
  <si>
    <t>BowFlex Inc. (OTCPK:BFXX.Q)</t>
  </si>
  <si>
    <t>Paofit Holdings Pte Ltd</t>
  </si>
  <si>
    <t>As of December 6, 2018, Assets of RunSocial was acquired by Nautilus, Inc. Assets of RunSocial comprises a software platform. The asset is located in the United States.</t>
  </si>
  <si>
    <t>IQTR608985492</t>
  </si>
  <si>
    <t>IQTR604281841</t>
  </si>
  <si>
    <t>ConnectWise, LLC designs and develops PSA, RMM, and business automation software for technology solutions providers. Its products include ConnectWise Manage which creates a single flow of information from start to finish, keeping all team members in the loop; ConnectWise Automate, an RMM tool for automating the technical work; ConnectWise Sell, a quote and proposal creation tool that allows automating sales functions; and ConnectWise Control, a remote support and access software. The company also offers ConnectWise Unite, a cloud billing, monitoring, and management software; and The ConnectWise Suite, a business suite for technology professionals. It offers business management, sales and marketing, finance and billing, information technology (IT) management, service management, and cloud services solutions. The company serves managed services providers, cloud services providers, value-added resellers, and managed security and IT departments. ConnectWise, LLC was formerly known as Micro Information Solutions, Inc. and changed its name to ConnectWise, LLC In May 1999. The company was founded in 1982 and is based in Tampa, Florida with additional offices in London, United Kingdom; Sydney, Australia; Draper, Utah; Harlan, Iowa; Cranberry, Pennsylvania; Mumbai, Pune, and Bengaluru, India; and Clark, the Philippines.</t>
  </si>
  <si>
    <t>IQTR604283034</t>
  </si>
  <si>
    <t>Crosslink Tax Tech Solutions, LLC</t>
  </si>
  <si>
    <t>CrossLink Tax Tech Solutions, LLC designs and develops professional tax preparation software. The company was formerly known as Tax Tech, Inc and changed its name to CrossLink Tax Tech Solutions, LLC in February 2019 following the acquisition by CrossLink Professional Tax Solutions. The company is based in Orlando, Florida. As of February 25, 2019, CrossLink Tax Tech Solutions, LLC operates as a subsidiary of CrossLink Professional Tax Solutions.</t>
  </si>
  <si>
    <t>IQTR604289964</t>
  </si>
  <si>
    <t>IQTR609686578</t>
  </si>
  <si>
    <t>MidCo Inc.</t>
  </si>
  <si>
    <t>Fe Moran Security Solutions, LLC</t>
  </si>
  <si>
    <t>MidCo Inc. operates as a systems integrator of communications systems, security systems, structured wiring, network solutions, and voice systems. The company offers system design and engineering, project management, equipment and system installation, user and administrative training, and ongoing system maintenance and technical support services. It designs and installs structured cables ranging from high speed copper and fiber optics to wireless devices, security devices, and overhead sound and paging devices. The company’s voice systems comprise voice over IP systems, unified communications and voice mail systems, speech recognition and interactive voice response systems, computer-telephone integration applications, call center solutions, call center reporting solutions, call accounting systems, paging and sound systems, wireless voice and data, voice documentation and collaboration tools, and emergency and mass notification systems; and security systems include integrated access control and monitoring, CCTV, digital and network video recording, perimeter protection, emergency response station, visitor management, and video intercom station systems, as well as site surveys and assessments. It also provides local and long distance telephone services, including Internet. MidCo Inc. was founded in 1960 and is based in Burr Ridge, Illinois with additional locations in Bloomington, Illinois; and Cedarburg, Wisconsin. As of April 5, 2019, MidCo Inc. operates as a subsidiary of FE Moran Security Solutions.</t>
  </si>
  <si>
    <t>IQTR604306434</t>
  </si>
  <si>
    <t>SSR Inc. (KOSDAQ:A275630)</t>
  </si>
  <si>
    <t>KOSDAQ:A275630</t>
  </si>
  <si>
    <t>Premier Partners, LLC</t>
  </si>
  <si>
    <t>SSR Inc. provides integrated information security consulting, and IT solution development and maintenance services for public institutions, finance and other companies, educational institution, and hospitals. It offers technology consulting services, such as penetration test, Web application vulnerability analysis, C/S application vulnerability analysis, smart mobile app vulnerability analysis, server vulnerability analysis, network scanning, information security system vulnerability analysis, log analysis, and security incident analysis. The company also provides administrative consulting services, including information security consulting, general information security consulting domain, KISA IMS certification consulting, ISO27001 certification consulting, and PIMS certification consulting. In addition, it provides SolidStep CCE, an IT infrastructure (CCE) vulnerability diagnosis automation solution; SolidStep CVE, a CVE vulnerability diagnosis automation solution; SolidStep PC, a PC vulnerability diagnosis automation solution; SolidStep Portable, an appliance-free offline vulnerability scan solution; and MetiEye, a web server security solution. SSR Inc. was founded in 2010 and is headquartered in Seoul, South Korea.</t>
  </si>
  <si>
    <t>IQTR604353632</t>
  </si>
  <si>
    <t>83North Limited; NVP Associates, LLC; TPG Growth, LLC; Goldman Sachs Asset Management, L.P.; Dell Technologies Capital, Inc.</t>
  </si>
  <si>
    <t>83North Limited (Asset Management and Custody Banks); Dell Technologies Capital, Inc. (Asset Management and Custody Banks); Goldman Sachs Asset Management, L.P. (Asset Management and Custody Banks); NVP Associates, LLC (Asset Management and Custody Banks); TPG Growth, LLC (Asset Management and Custody Banks)</t>
  </si>
  <si>
    <t>83North Limited (Financial Buyer); Dell Technologies Capital, Inc. (Financial Buyer); Goldman Sachs Asset Management, L.P. (Financial Buyer); NVP Associates, LLC (Financial Buyer); TPG Growth, LLC (Financial Buyer)</t>
  </si>
  <si>
    <t>83North Limited (Financials); Dell Technologies Capital, Inc. (Financials); Goldman Sachs Asset Management, L.P. (Financials); NVP Associates, LLC (Financials); TPG Growth, LLC (Financials)</t>
  </si>
  <si>
    <t>83North Limited (United Kingdom); Dell Technologies Capital, Inc. (United States); Goldman Sachs Asset Management, L.P. (United States); NVP Associates, LLC (United States); TPG Growth, LLC (United States)</t>
  </si>
  <si>
    <t>IQTR604403486</t>
  </si>
  <si>
    <t>Wing Venture Management, LLC; Ten Eleven Ventures; Unusual Ventures</t>
  </si>
  <si>
    <t>Ten Eleven Ventures (Asset Management and Custody Banks); Unusual Ventures (Asset Management and Custody Banks); Wing Venture Management, LLC (Asset Management and Custody Banks)</t>
  </si>
  <si>
    <t>Ten Eleven Ventures (Financial Buyer); Unusual Ventures (Financial Buyer); Wing Venture Management, LLC (Financial Buyer)</t>
  </si>
  <si>
    <t>Ten Eleven Ventures (Financials); Unusual Ventures (Financials); Wing Venture Management, LLC (Financials)</t>
  </si>
  <si>
    <t>Ten Eleven Ventures (United States); Unusual Ventures (United States); Wing Venture Management, LLC (United States)</t>
  </si>
  <si>
    <t>IQTR604471726</t>
  </si>
  <si>
    <t>El Pescador</t>
  </si>
  <si>
    <t xml:space="preserve">As of February 25, 2019, El Pescador operates as a subsidiary of KnowBe4, Inc.
</t>
  </si>
  <si>
    <t>IQTR604506770</t>
  </si>
  <si>
    <t>Smiloops, Inc.</t>
  </si>
  <si>
    <t>Smiloops, Inc. develops and operates IT services, outsourcing business, and web consulting business. The company is based in Tokyo, Japan.</t>
  </si>
  <si>
    <t>IQTR604555952</t>
  </si>
  <si>
    <t>IQTR612139166</t>
  </si>
  <si>
    <t>ClusterVision Solutions BV</t>
  </si>
  <si>
    <t>Taurus Europe B.V.</t>
  </si>
  <si>
    <t>ClusterVision Solutions BV provides customized turn-key cluster design, installation, application consulting, and technical support solutions for high performance compute (HPC) clusters. The company was founded in 2002 and is based in Schiphol-Rijk, Netherlands. As of April 5, 2019, ClusterVision Solutions BV operates as a subsidiary of Taurus Europe B.V.</t>
  </si>
  <si>
    <t>IQTR604742580</t>
  </si>
  <si>
    <t>Sequoia Capital Operations LLC; Wasatch Advisors LP; RGM Capital, LLC</t>
  </si>
  <si>
    <t>RGM Capital, LLC (Asset Management and Custody Banks); Sequoia Capital Operations LLC (Asset Management and Custody Banks); Wasatch Advisors LP (Asset Management and Custody Banks)</t>
  </si>
  <si>
    <t>RGM Capital, LLC (Financial Buyer); Sequoia Capital Operations LLC (Financial Buyer); Wasatch Advisors LP (Financial Buyer)</t>
  </si>
  <si>
    <t>RGM Capital, LLC (Financials); Sequoia Capital Operations LLC (Financials); Wasatch Advisors LP (Financials)</t>
  </si>
  <si>
    <t>RGM Capital, LLC (United States); Sequoia Capital Operations LLC (United States); Wasatch Advisors LP (United States)</t>
  </si>
  <si>
    <t>IQTR613038873</t>
  </si>
  <si>
    <t>mc²i Groupe SA</t>
  </si>
  <si>
    <t>Mc²i Groupe SA operates as an IT consulting and services company. It offers computer system design and related services. It was founded in 1989 and is headquartered in Paris, France.</t>
  </si>
  <si>
    <t>IQTR605433002</t>
  </si>
  <si>
    <t>MB Beteiligungsgesellschaft mbH</t>
  </si>
  <si>
    <t>Technische Werke Ludwigshafen am Rhein AG</t>
  </si>
  <si>
    <t>Powercloud GmbH operates as an application software company. It offers software writing, modifying, testing, and support services. The company was founded in 2012 and is based in Offenburg, Germany. As of February 13, 2024, powercloud GmbH operates as a subsidiary of Hansen Technologies Limited.</t>
  </si>
  <si>
    <t>IQTR605626782</t>
  </si>
  <si>
    <t>Worksoft Inc.</t>
  </si>
  <si>
    <t>Worksoft Inc. develops and provides a test automation platform for packaged enterprise applications. The company platform provides automated business process discovery, documentation, compliance, testing, risk analysis, and RPA to support various applications, which include SAP, Oracle, Salesforce, Workday, SuccessFactors, ServiceNow, and more. It offers services, such as enablement services, which invest at each stage of the automation lifecycle; managed services, which take a hands-off approach to automation while ensuring ongoing project success; delivery services, which accelerate the company’s adoption of automation; and Training Services, which accelerate automation success by giving users teams training. The company was incorporated in 1998 and is based in Addison, Texas with additional offices in London, United Kingdom, Munich, Germany, and Hyderabad, India.</t>
  </si>
  <si>
    <t>IQTR606161319</t>
  </si>
  <si>
    <t>FoodBoss INC.</t>
  </si>
  <si>
    <t>Cleveland Avenue Advisers, LLC</t>
  </si>
  <si>
    <t>FoodBoss INC. develops and provides an online food delivery search engine, which aggregates information about food delivery options and fees for several restaurants. It provides restaurant delivery options from providers, such as Postmates, Uber Eats, Caviar, Deliver.com, and EatStreet. FoodBoss INC. was formerly known as Bootler, LLC. The company was founded in 2015 and is headquartered in Chicago, Illinois.</t>
  </si>
  <si>
    <t>IQTR606184460</t>
  </si>
  <si>
    <t>Management Drives B.V.</t>
  </si>
  <si>
    <t>Management Drives B.V. develops software products on organizational development, effective collaboration within teams, and improving leadership. The company is based in Zeist, the Netherlands. Management Drives B.V. operates as a subsidiary of Corgwell Group B.V.</t>
  </si>
  <si>
    <t>IQTR606221052</t>
  </si>
  <si>
    <t>Techstars Central, LLC; The Urban Innovation Fund; Oakhouse Partners, LLC</t>
  </si>
  <si>
    <t>Oakhouse Partners, LLC (Asset Management and Custody Banks); Techstars Central, LLC (Asset Management and Custody Banks); The Urban Innovation Fund (Asset Management and Custody Banks)</t>
  </si>
  <si>
    <t>Oakhouse Partners, LLC (Financial Buyer); Techstars Central, LLC (Financial Buyer); The Urban Innovation Fund (Financial Buyer)</t>
  </si>
  <si>
    <t>Oakhouse Partners, LLC (Financials); Techstars Central, LLC (Financials); The Urban Innovation Fund (Financials)</t>
  </si>
  <si>
    <t>Oakhouse Partners, LLC (United States); Techstars Central, LLC (United States); The Urban Innovation Fund (United States)</t>
  </si>
  <si>
    <t>IQTR606453070</t>
  </si>
  <si>
    <t>BlueRidge AI, Inc.</t>
  </si>
  <si>
    <t>BlueRidge AI, Inc. was incorporated in 2019 and is based in Hanover, Maryland.</t>
  </si>
  <si>
    <t>IQTR609536806</t>
  </si>
  <si>
    <t>M12; Lion Wells Capital; Trail Mix Ventures, LLC; Quiet Capital Management LLC; Amplifier GmbH &amp; Co. KG</t>
  </si>
  <si>
    <t>Amplifier GmbH &amp; Co. KG (Asset Management and Custody Banks); Lion Wells Capital (Asset Management and Custody Banks); M12 (Asset Management and Custody Banks); Quiet Capital Management LLC (Asset Management and Custody Banks); Trail Mix Ventures, LLC (Asset Management and Custody Banks)</t>
  </si>
  <si>
    <t>Amplifier GmbH &amp; Co. KG (Financial Buyer); Lion Wells Capital (Financial Buyer); M12 (Financial Buyer); Quiet Capital Management LLC (Financial Buyer); Trail Mix Ventures, LLC (Financial Buyer)</t>
  </si>
  <si>
    <t>Amplifier GmbH &amp; Co. KG (Financials); Lion Wells Capital (Financials); M12 (Financials); Quiet Capital Management LLC (Financials); Trail Mix Ventures, LLC (Financials)</t>
  </si>
  <si>
    <t>Amplifier GmbH &amp; Co. KG (Germany); Lion Wells Capital (United States); M12 (United States); Quiet Capital Management LLC (United States); Trail Mix Ventures, LLC (United States)</t>
  </si>
  <si>
    <t>IQTR609869515</t>
  </si>
  <si>
    <t>IQTR611716524</t>
  </si>
  <si>
    <t>IQTR611718157</t>
  </si>
  <si>
    <t>Beijing Dihou Yuntu Technology Co., Ltd.</t>
  </si>
  <si>
    <t>Beijing Dihou Yuntu Technology Co., Ltd. develops a data management platform for the construction engineering sector. The company offers a software as a service (SaaS) platform, which provides quantitative real-time data of the supervision work and the management interconnection of the project. The company was incorporated in 2015 and is headquartered in Beijing, China.</t>
  </si>
  <si>
    <t>IQTR632305158</t>
  </si>
  <si>
    <t>IQTR1849965306</t>
  </si>
  <si>
    <t>X/Seed Capital Management; Revel Partners; Glasswing Ventures; Tuhaye Venture Partners</t>
  </si>
  <si>
    <t>Glasswing Ventures (Asset Management and Custody Banks); Revel Partners (Asset Management and Custody Banks); Tuhaye Venture Partners (Asset Management and Custody Banks); X/Seed Capital Management (Asset Management and Custody Banks)</t>
  </si>
  <si>
    <t>Glasswing Ventures (Financial Buyer); Revel Partners (Financial Buyer); Tuhaye Venture Partners (Financial Buyer); X/Seed Capital Management (Financial Buyer)</t>
  </si>
  <si>
    <t>Glasswing Ventures (Financials); Revel Partners (Financials); Tuhaye Venture Partners (Financials); X/Seed Capital Management (Financials)</t>
  </si>
  <si>
    <t>Glasswing Ventures (United States); Revel Partners (United States); Tuhaye Venture Partners (United States); X/Seed Capital Management (United States)</t>
  </si>
  <si>
    <t>IQTR604162680</t>
  </si>
  <si>
    <t>IQTR608957543</t>
  </si>
  <si>
    <t>Farabi Technology Middle East LLC</t>
  </si>
  <si>
    <t>Nagarro GmbH</t>
  </si>
  <si>
    <t>Farabi Technology Middle East LLC provides enterprise application and business process integration services. The company was founded in 1993 and is based in Dubai, United Arab Emirates. Farabi Technology Middle East LLC operates as a subsidiary of Nagarro GmbH.</t>
  </si>
  <si>
    <t>IQTR1877400978</t>
  </si>
  <si>
    <t>BridgeOne Capital</t>
  </si>
  <si>
    <t>IQTR603832706</t>
  </si>
  <si>
    <t>Singapore Angel Network Pte. Ltd; 021 Capital</t>
  </si>
  <si>
    <t>021 Capital (Asset Management and Custody Banks); Singapore Angel Network Pte. Ltd (Asset Management and Custody Banks)</t>
  </si>
  <si>
    <t>021 Capital (Financial Buyer); Singapore Angel Network Pte. Ltd (Financial Buyer)</t>
  </si>
  <si>
    <t>021 Capital (Financials); Singapore Angel Network Pte. Ltd (Financials)</t>
  </si>
  <si>
    <t>021 Capital (India); Singapore Angel Network Pte. Ltd (Singapore)</t>
  </si>
  <si>
    <t>IQTR603851753</t>
  </si>
  <si>
    <t>nCipher Security Limited</t>
  </si>
  <si>
    <t>nCipher Security Limited designs and develops cryptographic and security solutions for general purpose hardware, cloud, blockchain, and digital payments applications. The company was incorporated in 2018 and is based in Cambridge, United Kingdom. nCipher Security Limited operates as a subsidiary of Thales S.A. As of June 7, 2019, nCipher Security Limited operates as a subsidiary of Entrust Datacard Corporation.</t>
  </si>
  <si>
    <t>IQTR603858249</t>
  </si>
  <si>
    <t>OWLS, INC.</t>
  </si>
  <si>
    <t>OWLS, INC. offers software development services. The company’s services include user interface, web development, and marketing services. OWLS, INC. is headquartered in Shinjuku-ku, Japan. As of March 11, 2019, OWLS, INC. operates as a subsidiary of en-japan inc.</t>
  </si>
  <si>
    <t>IQTR603876619</t>
  </si>
  <si>
    <t>Nauta Capital, S.L.; Piton Capital LLP</t>
  </si>
  <si>
    <t>Nauta Capital, S.L. (Asset Management and Custody Banks); Piton Capital LLP (Asset Management and Custody Banks)</t>
  </si>
  <si>
    <t>Nauta Capital, S.L. (Financial Buyer); Piton Capital LLP (Financial Buyer)</t>
  </si>
  <si>
    <t>Nauta Capital, S.L. (Financials); Piton Capital LLP (Financials)</t>
  </si>
  <si>
    <t>Nauta Capital, S.L. (Spain); Piton Capital LLP (United Kingdom)</t>
  </si>
  <si>
    <t>IQTR603879162</t>
  </si>
  <si>
    <t>Carlson Management Consulting, Inc.</t>
  </si>
  <si>
    <t>Carlson Management Consulting, Inc. develops cloud based solutions for Corporate Performance Management (CPM), Enterprise Resource Planning (ERP), Financial Controls and Automation, systems integration as well as provides IT consulting services. The company offers products, such as Adaptive Insights platform for budgeting and forecasting; Sage Intacct, an accounting software that provides real-time financial and operational visibility in an organization; DataBlend, an cloud-based data integration platform; Nexonia, a web and mobile expense reports and timesheets solutions; Backline solution for financial controls and automation; and Salesforce, a sale tools and sales automation software. In addition the company provides IT consulting services with respect to software integration, implementation, project management, and other outsourced support services. It serves to software, manufacturing, education, healthcare, nonprofit, and life sciences industries. The company was founded in 2010 and is headquartered in Woburn, Massachusetts with additional offices in Stowe, Vermont; South Portland, Maine; and Columbus, Ohio. As of February 22, 2019, Carlson Management Consulting, Inc. operates as a subsidiary of Alight Solutions LLC.</t>
  </si>
  <si>
    <t>IQTR603895591</t>
  </si>
  <si>
    <t>Attentive.us</t>
  </si>
  <si>
    <t>Mangrove Capital Partners; Indico Capital Partners - Sociedade de Capital de Risco, SA</t>
  </si>
  <si>
    <t>Attentive.us develops sales assistant software that allows users to create deals, check their status, and create tasks. It offers Attentive, a sales assistant that scans the users activity and deals to find information and help them close more deals; lets users to know what deal can impact their performance; and know the best moment to get back on a stale deal. Attentive.us was founded in 2014 and is based in Braga, Portugal.</t>
  </si>
  <si>
    <t>Indico Capital Partners - Sociedade de Capital de Risco, SA (Asset Management and Custody Banks); Mangrove Capital Partners (Asset Management and Custody Banks)</t>
  </si>
  <si>
    <t>Indico Capital Partners - Sociedade de Capital de Risco, SA (Financial Buyer); Mangrove Capital Partners (Financial Buyer)</t>
  </si>
  <si>
    <t>Indico Capital Partners - Sociedade de Capital de Risco, SA (Financials); Mangrove Capital Partners (Financials)</t>
  </si>
  <si>
    <t>Indico Capital Partners - Sociedade de Capital de Risco, SA (Portugal); Mangrove Capital Partners (Luxembourg)</t>
  </si>
  <si>
    <t>IQTR608691866</t>
  </si>
  <si>
    <t>Nouveau Solutions Ltd</t>
  </si>
  <si>
    <t>Actemium UK Limited</t>
  </si>
  <si>
    <t>Nouveau Solutions Ltd offers managed IT, managed IT security, cloud management, software development, and IT infrastructure and network management services. The company was founded in 1992 and is based in Wokingham, United Kingdom. As of March 29, 2019, Nouveau Solutions Ltd operates as a subsidiary of Vinci Energies United Kingdom Plc.</t>
  </si>
  <si>
    <t>IQTR603919312</t>
  </si>
  <si>
    <t>Mantis Software Platform</t>
  </si>
  <si>
    <t>FST Camera Limited</t>
  </si>
  <si>
    <t>As of February 22, 2019, Mantis Software Platform was acquired by FST Camera Limited. Mantis Software Platform comprises the business of development of vehicle recognition software. The asset is located in the United States.</t>
  </si>
  <si>
    <t>IQTR603923825</t>
  </si>
  <si>
    <t>dimensio informatics GmbH</t>
  </si>
  <si>
    <t>dimensio informatics GmbH develops a solution for increasing the performance of complex database queries and analysis of huge amounts of data. The company offers DIMENSIO Power Application, which evaluates the large and complex database queries rapidly. dimensio informatics GmbH was founded in 2010 and is based in Chemnitz, Germany.</t>
  </si>
  <si>
    <t>IQTR603925647</t>
  </si>
  <si>
    <t>Sankhyasutra Labs Private Limited</t>
  </si>
  <si>
    <t>Sankhyasutra Labs Private Limited offers fluid dynamics stimulation services for manufacturing and industrial companies. Additionally, it offers software licensing and regulatory certification services. The company was founded in 2015 and is based in Bengaluru, India.</t>
  </si>
  <si>
    <t>IQTR603929308</t>
  </si>
  <si>
    <t>Electronic Calculators, Ltd.</t>
  </si>
  <si>
    <t>Electronic Calculators, Ltd., doing business as, BEC provides hospitality Point-of-Sale technology. The company was founded in 1971 and is headquartered in Arvada, Colorado. As of February 22, 2019, Electronic Calculators, Ltd. operates as a subsidiary of NCR Corporation.</t>
  </si>
  <si>
    <t>IQTR603929524</t>
  </si>
  <si>
    <t>LP Software, Inc</t>
  </si>
  <si>
    <t>Appriss Retail</t>
  </si>
  <si>
    <t>LP Software, Inc, a software company, specializes in enterprise incident management and auditing solutions. The company was founded in 1998 and is based in Worth, Illinois. As of February 20, 2019, LP Software, Inc operates as a subsidiary of Appriss Retail.</t>
  </si>
  <si>
    <t>IQTR604124583</t>
  </si>
  <si>
    <t>Base Software LTDA</t>
  </si>
  <si>
    <t>Base Software LTDA develops a software that offers real estate services and solutions. The company was founded in 1984 and is based in Rio de Janeiro, Brazil. As of February 21, 2020, Base Software LTDA operates as a subsidiary of Superlógica Tecnologias Ltda.</t>
  </si>
  <si>
    <t>IQTR604139676</t>
  </si>
  <si>
    <t>Munich General Insurance Services GmbH</t>
  </si>
  <si>
    <t>PRINAS MONTAN GmbH Versicherungsvermittler</t>
  </si>
  <si>
    <t>Munich General Insurance Services GmbH develops software to facilitate and improve the processing and distribution of insurance services for clients and their consultants. The company is based in Munich, Germany. As of February 22, 2019, Munich General Insurance Services GmbH operates as a subsidiary of PRINAS MONTAN GmbH Versicherungsvermittler.</t>
  </si>
  <si>
    <t>IQTR604168264</t>
  </si>
  <si>
    <t>AI Samurai Inc.</t>
  </si>
  <si>
    <t>NEC Capital Solutions Limited (TSE:8793); Venture Labo Investment</t>
  </si>
  <si>
    <t>AI Samurai Inc. engages in the development of artificial intelligence technology. It also specializes in the sale of artificial intelligence technology products; and patent research, and technical investigation. The company was founded in 2015 and is based in Tokyo, Japan. It also has a branch office in Osaka.</t>
  </si>
  <si>
    <t>NEC Capital Solutions Limited (TSE:8793) (Specialized Finance); Venture Labo Investment (Asset Management and Custody Banks)</t>
  </si>
  <si>
    <t>NEC Capital Solutions Limited (TSE:8793) (Strategic Buyer); Venture Labo Investment (Financial Buyer)</t>
  </si>
  <si>
    <t>NEC Capital Solutions Limited (TSE:8793) (Financials); Venture Labo Investment (Financials)</t>
  </si>
  <si>
    <t>NEC Capital Solutions Limited (TSE:8793) (Japan); Venture Labo Investment (Japan)</t>
  </si>
  <si>
    <t>IQTR608803718</t>
  </si>
  <si>
    <t>THEMIS Systems SARL</t>
  </si>
  <si>
    <t>ANAVEO, SAS</t>
  </si>
  <si>
    <t>THEMIS Systems SARL provides integration and installation services for video surveillance, access control, intrusion, and fire security solutions. The company was founded in 2001 and is headquartered in Cesson-Sévigné, France. As of April 3, 2019, THEMIS Systems SARL operates as a subsidiary of ANAVEO, SAS.</t>
  </si>
  <si>
    <t>IQTR604292247</t>
  </si>
  <si>
    <t>Eniac Ventures; MetaProp NYC; MState</t>
  </si>
  <si>
    <t>Eniac Ventures (Asset Management and Custody Banks); MetaProp NYC (Asset Management and Custody Banks); MState (Asset Management and Custody Banks)</t>
  </si>
  <si>
    <t>Eniac Ventures (Financial Buyer); MetaProp NYC (Financial Buyer); MState (Financial Buyer)</t>
  </si>
  <si>
    <t>Eniac Ventures (Financials); MetaProp NYC (Financials); MState (Financials)</t>
  </si>
  <si>
    <t>Eniac Ventures (United States); MetaProp NYC (United States); MState (United States)</t>
  </si>
  <si>
    <t>IQTR608807176</t>
  </si>
  <si>
    <t>ISPHuset Nordic AB/FSD Internet Tjänster AB</t>
  </si>
  <si>
    <t>As of April 1, 2019, ISPHuset Nordic AB/FSD Internet Tjänster AB was acquired by Miss Group Holdings Ltd. ISPHuset Nordic AB/FSD Internet Tjänster AB represents the combined operations of ISPHuset Nordic AB and FSD Internet Tjänster AB in their sale to Miss Group Holdings Ltd. ISPHuset Nordic AB and FSD Internet Tjänster AB are web hosting company that specializes in domain names, hosted exchange, virtual, and dedicated servers. ISPHuset Nordic AB and FSD Internet Tjänster AB are based in Norway.</t>
  </si>
  <si>
    <t>IQTR604715307</t>
  </si>
  <si>
    <t>AIM 2, Ltd.</t>
  </si>
  <si>
    <t>AIM 2, Ltd. designs and develops an artificial intelligence based investment strategies and trading tool for the wholesale capital market. The company was founded in 2015 and is headquartered in Japan.</t>
  </si>
  <si>
    <t>IQTR604831936</t>
  </si>
  <si>
    <t>Capital Works, LLC</t>
  </si>
  <si>
    <t>Capital Works, LLC develops end-to-end Capital Transaction Management (CTM) platform that empowers business owners, their advisors, and capital providers to quickly and successfully complete transactions. The company was founded in 2018 and is headquartered in Southlake, Texas.</t>
  </si>
  <si>
    <t>IQTR605167678</t>
  </si>
  <si>
    <t>IQTR605631505</t>
  </si>
  <si>
    <t>Euclid Technology, LLC</t>
  </si>
  <si>
    <t>Fullsteam LLC</t>
  </si>
  <si>
    <t>Euclid Technology develops association management software that includes membership management, email marketing, and reporting solutions.</t>
  </si>
  <si>
    <t>IQTR605688841</t>
  </si>
  <si>
    <t>IQTR605782789</t>
  </si>
  <si>
    <t>IQTR605984431</t>
  </si>
  <si>
    <t>Battery Ventures; NVP Associates, LLC; RRE Ventures LLC; Comcast Ventures; Gotham Ventures; Zendesk, Inc.; Toba Capital; Forté Ventures LP; Green D Ventures; Harbert Growth Partners</t>
  </si>
  <si>
    <t>Battery Ventures (Asset Management and Custody Banks); Comcast Ventures (Asset Management and Custody Banks); Forté Ventures LP (Asset Management and Custody Banks); Gotham Ventures (Asset Management and Custody Banks); Green D Ventures (Asset Management and Custody Banks); Harbert Growth Partners (Asset Management and Custody Banks); NVP Associates, LLC (Asset Management and Custody Banks); RRE Ventures LLC (Asset Management and Custody Banks); Toba Capital (Asset Management and Custody Banks); Zendesk, Inc. (Application Software)</t>
  </si>
  <si>
    <t>Battery Ventures (Financial Buyer); Comcast Ventures (Financial Buyer); Forté Ventures LP (Financial Buyer); Gotham Ventures (Financial Buyer); Green D Ventures (Financial Buyer); Harbert Growth Partners (Financial Buyer); NVP Associates, LLC (Financial Buyer); RRE Ventures LLC (Financial Buyer); Toba Capital (Financial Buyer); Zendesk, Inc. (Strategic Buyer)</t>
  </si>
  <si>
    <t>Battery Ventures (Financials); Comcast Ventures (Financials); Forté Ventures LP (Financials); Gotham Ventures (Financials); Green D Ventures (Financials); Harbert Growth Partners (Financials); NVP Associates, LLC (Financials); RRE Ventures LLC (Financials); Toba Capital (Financials); Zendesk, Inc. (Information Technology)</t>
  </si>
  <si>
    <t>Battery Ventures (United States); Comcast Ventures (United States); Forté Ventures LP (United States); Gotham Ventures (United States); Green D Ventures (United States); Harbert Growth Partners (United States); NVP Associates, LLC (United States); RRE Ventures LLC (United States); Toba Capital (United States); Zendesk, Inc. (United States)</t>
  </si>
  <si>
    <t>IQTR606066546</t>
  </si>
  <si>
    <t>Airbiquity Inc.</t>
  </si>
  <si>
    <t>Airbiquity Inc. develops and delivers connected vehicle services and automotive telematics solutions. The company offers Choreo, a cloud based connected car platform that connects vehicles and processes transactions, orchestrates and delivers end-to-end services from the cloud to various vehicles. Its platform allows automotive OEMs, tier one suppliers, mobile network operators, and content providers to deliver in-vehicle connected car solutions, including core telematics, vehicle connectivity, device integration, network access, and management features. Its platform also delivers smartphone applications, cloud content, and services through integration of the vehicle head unit with the iOS or Android smart phone; and safety and security, convenience, infotainment delivery, connecting with critical vehicle systems, and content integration solutions. In addition, it offers OTAmatic, an automotive over-the-air solution that orchestrates and automates software updates and data management for connected vehicles; and OTAmatic vehicle configurator, a tool for defining and managing connected vehicle software. Airbiquity Inc. was formerly known as Integrated Data Communications, Inc. and changed its name to Airbiquity Inc. in October 2000. The company was founded in 1997 and is based in Seattle, Washington with additional offices in London, United Kingdom and Tokyo and Nagoya, Japan.</t>
  </si>
  <si>
    <t>IQTR611718049</t>
  </si>
  <si>
    <t>Plum Ventures; China Minsheng Investment Group; Suzhou Yinhe Xingkong Equity Investment Management Co., Ltd.</t>
  </si>
  <si>
    <t>China Minsheng Investment Group (Asset Management and Custody Banks); Plum Ventures (Asset Management and Custody Banks); Suzhou Yinhe Xingkong Equity Investment Management Co., Ltd. (Asset Management and Custody Banks)</t>
  </si>
  <si>
    <t>China Minsheng Investment Group (Financial Buyer); Plum Ventures (Financial Buyer); Suzhou Yinhe Xingkong Equity Investment Management Co., Ltd. (Financial Buyer)</t>
  </si>
  <si>
    <t>China Minsheng Investment Group (Financials); Plum Ventures (Financials); Suzhou Yinhe Xingkong Equity Investment Management Co., Ltd. (Financials)</t>
  </si>
  <si>
    <t>China Minsheng Investment Group (China); Plum Ventures (China); Suzhou Yinhe Xingkong Equity Investment Management Co., Ltd. (China)</t>
  </si>
  <si>
    <t>IQTR612857821</t>
  </si>
  <si>
    <t>AI Assets of Lateral Inc.</t>
  </si>
  <si>
    <t>Lateral, Inc.</t>
  </si>
  <si>
    <t>As of February 22, 2019, AI Assets of Lateral Inc. were acquired by International Cruise &amp; Excursions, Inc. AI Assets of Lateral Inc. comprises artificial technology augmentation software solutions business. The asset is located in the United States.</t>
  </si>
  <si>
    <t>IQTR620938787</t>
  </si>
  <si>
    <t>IQTR648921215</t>
  </si>
  <si>
    <t>IQTR608809050</t>
  </si>
  <si>
    <t>IQTR603671839</t>
  </si>
  <si>
    <t>Novosol Pte Ltd</t>
  </si>
  <si>
    <t>Novosol Pte Ltd designs and develops customer relationship management software. The company offers a mobile platform, known as moLotus, which automates delivery of advertising messages to customers across locations. The platform also offers video messaging personalization and interaction features. It provides automation API for real time event based interaction, milestone for regularly recurring events, mCard for loyalty and membership cards, Rate-it for product ratings and feedback, mRedeem for coupon/redemption tracking, interactive underwriting, and doc capture. Novosol Pte Ltd was founded in 2007 and is based in Singapore. It has additional offices in Kuala Lumpur, Malaysia and New Delhi, India.</t>
  </si>
  <si>
    <t>IQTR603712672</t>
  </si>
  <si>
    <t>Bystronic AG (SWX:BYS); Zürcher Kantonalbank, Investment Arm</t>
  </si>
  <si>
    <t>Bystronic AG (SWX:BYS) (Industrial Machinery and Supplies and Components); Zürcher Kantonalbank, Investment Arm (Asset Management and Custody Banks)</t>
  </si>
  <si>
    <t>Bystronic AG (SWX:BYS) (Strategic Buyer); Zürcher Kantonalbank, Investment Arm (Financial Buyer)</t>
  </si>
  <si>
    <t>Bystronic AG (SWX:BYS) (Industrials); Zürcher Kantonalbank, Investment Arm (Financials)</t>
  </si>
  <si>
    <t>Bystronic AG (SWX:BYS) (Switzerland); Zürcher Kantonalbank, Investment Arm (Switzerland)</t>
  </si>
  <si>
    <t>IQTR603713265</t>
  </si>
  <si>
    <t>Cygna Labs is a software developer and global DDI vendor. The company offers security and compliance solutions to detect and mitigate data security threats, pass compliance audits, and increase IT department productivity.</t>
  </si>
  <si>
    <t>IQTR603715416</t>
  </si>
  <si>
    <t>O-Play Kenya Limited</t>
  </si>
  <si>
    <t>O-Play Kenya Limited develops software application for micro lending. The company is based in Kenya. As of December 31, 2018, O-Play Kenya Limited operates as a subsidiary of Opera Limited.</t>
  </si>
  <si>
    <t>IQTR603716164</t>
  </si>
  <si>
    <t>Coin Limited</t>
  </si>
  <si>
    <t>Blockchain Access UK Ltd; Concentric Team LLP; MakerDAO</t>
  </si>
  <si>
    <t>Coin Limited, trading as Coindirect, provides a platform that allows users to buy, sell, and convert cryptocurrency. In addition, it offers Coindirect exchange platform for trading; Coindirect wallet for buy,store, and convert cryptocurrencies; Cryptocurrency Web Services (CWS) API connects crypto ecosystem with financial systems and makes easy to use API; and Coindirect marketplace. The company was founded in 2017 and is based in Douglas, Isle of Man.</t>
  </si>
  <si>
    <t>Blockchain Access UK Ltd (Financial Exchanges and Data); Concentric Team LLP (Asset Management and Custody Banks); MakerDAO (Application Software)</t>
  </si>
  <si>
    <t>Blockchain Access UK Ltd (Strategic Buyer); Concentric Team LLP (Financial Buyer); MakerDAO (Strategic Buyer)</t>
  </si>
  <si>
    <t>Blockchain Access UK Ltd (Financials); Concentric Team LLP (Financials); MakerDAO (Information Technology)</t>
  </si>
  <si>
    <t>Blockchain Access UK Ltd (United Kingdom); Concentric Team LLP (United Kingdom); MakerDAO (United States)</t>
  </si>
  <si>
    <t>IQTR603717827</t>
  </si>
  <si>
    <t>Canvas Solutions, Inc.</t>
  </si>
  <si>
    <t>Canvas Solutions, Inc. provides a cloud-based software service that enables businesses to convert their paper forms into Android, BlackBerry, or Windows-based mobile applications. Its platform allows users to create and edit their own mobile applications (forms); capture information using smartphones, tablets, or PCs; share that information with customers, colleagues, and partners; and integrate that information with existing backend systems. The company’s platform also enables users to customize their applications by incorporating functionality, such as GPS, image capture, dispatch, barcode scanning, electronic signatures, push notifications, and access to business data, including parts catalogs, price lists, and patient records. In addition, the company offers an application store with various pre-built, customizable applications that work on various mobile platforms and serve various vertical markets. The company was incorporated in 2008 and is based in Reston, Virginia with an additional office in Sydney, Australia. As of July 2, 2024, Canvas Solutions, Inc. operates as a subsidiary of Nemetschek SE.</t>
  </si>
  <si>
    <t>IQTR603718193</t>
  </si>
  <si>
    <t>Shippable, Inc.</t>
  </si>
  <si>
    <t>Shippable, Inc. provides Shippable, a SaaS platform that lets a client to add continuous integration/deployment to client’s Github and Bitbucket(Git) repositories. Its Shippable common use cases include automating the packaging and deployment of Web applications; and automated testing and continuous integration/deployment. The company serves businesses around the world. Shippable, Inc. was formerly known as Qhode Inc. and changed its name to Shippable, Inc. in December 2013. The company was founded in 2013 and is based in Bellevue, Washington. As of February 21, 2019, Shippable, Inc. operates as a subsidiary of JFrog Ltd.</t>
  </si>
  <si>
    <t>IQTR603730098</t>
  </si>
  <si>
    <t>The Founders Fund, LLC; DST Global; Cherubic Ventures; Susa Ventures Management, LLC; S.F. Holding Co., Ltd. (SZSE:002352); SoftBank Investment Advisers (UK) Limited</t>
  </si>
  <si>
    <t>Cherubic Ventures (Asset Management and Custody Banks); DST Global (Asset Management and Custody Banks); S.F. Holding Co., Ltd. (SZSE:002352) (Air Freight and Logistics); SoftBank Investment Advisers (UK) Limited (Asset Management and Custody Banks); Susa Ventures Management, LLC (Asset Management and Custody Banks); The Founders Fund, LLC (Asset Management and Custody Banks)</t>
  </si>
  <si>
    <t>Cherubic Ventures (Financial Buyer); DST Global (Financial Buyer); S.F. Holding Co., Ltd. (SZSE:002352) (Strategic Buyer); SoftBank Investment Advisers (UK) Limited (Financial Buyer); Susa Ventures Management, LLC (Financial Buyer); The Founders Fund, LLC (Financial Buyer)</t>
  </si>
  <si>
    <t>Cherubic Ventures (Financials); DST Global (Financials); S.F. Holding Co., Ltd. (SZSE:002352) (Industrials); SoftBank Investment Advisers (UK) Limited (Financials); Susa Ventures Management, LLC (Financials); The Founders Fund, LLC (Financials)</t>
  </si>
  <si>
    <t>Cherubic Ventures (United States); DST Global (Hong Kong); S.F. Holding Co., Ltd. (SZSE:002352) (China); SoftBank Investment Advisers (UK) Limited (United Kingdom); Susa Ventures Management, LLC (United States); The Founders Fund, LLC (United States)</t>
  </si>
  <si>
    <t>IQTR603730726</t>
  </si>
  <si>
    <t>Showbox Ltd.</t>
  </si>
  <si>
    <t>Powtoon Ltd.</t>
  </si>
  <si>
    <t>As of February 21, 2019, Showbox Ltd. was acquired by PowToon limited. Showbox Ltd. operates an online video creation platform that lets users to create high-quality professional videos. The company allows users to make Facebook, YouTube, and Twitter videos; provides video creation templates and graphics packages; and allows users to change their video’s background, add graphics and transitions, and add titles and intros. Showbox Ltd. also provides automatic voice quality enhancement and digital makeup technology solutions; and solutions for small business owners. The company was founded in 2013 and is based in Tel Aviv, Israel.</t>
  </si>
  <si>
    <t>IQTR603752015</t>
  </si>
  <si>
    <t>Prime Ventures; Cipio Partners</t>
  </si>
  <si>
    <t>Cipio Partners (Asset Management and Custody Banks); Prime Ventures (Asset Management and Custody Banks)</t>
  </si>
  <si>
    <t>Cipio Partners (Financial Buyer); Prime Ventures (Financial Buyer)</t>
  </si>
  <si>
    <t>Cipio Partners (Financials); Prime Ventures (Financials)</t>
  </si>
  <si>
    <t>Cipio Partners (Germany); Prime Ventures (Netherlands)</t>
  </si>
  <si>
    <t>IQTR603765148</t>
  </si>
  <si>
    <t>Content Management System Business of GTxcel</t>
  </si>
  <si>
    <t>INN Partners, L.C.</t>
  </si>
  <si>
    <t>As of February 28, 2019, Content Management System Business of GTxcel was acquired by INN Partners, L.C. Content Management System Business of GTxcel comprises content management business hat allows the client to create interactive experiences to promote brand and engage users. The asset is located in the United States.</t>
  </si>
  <si>
    <t>IQTR603814558</t>
  </si>
  <si>
    <t>VisBook AS</t>
  </si>
  <si>
    <t>VisBook AS, a software company, develops, manages, and distributes online booking and administration system. It offers VisBook for Hotels, a solution that allows user to manage the reception with an effective front-desk system, including lightning fast check-ins, a detailed occupancy overview, and professional guest administration; and VisBook for Camping, a solution that allows the user to manage accommodation booking, activity booking, and cash registers for restaurants and sale of goods. The company also offers VisBook Publish provides a complete website with integrated real-time booking, a contact form with customer import, and possibilities for e-pay and automatic billing for full or partial payment; and VisBook Hotel Chain System. The company was founded in 1998 and is based in Ulset, Norway.</t>
  </si>
  <si>
    <t>IQTR603830406</t>
  </si>
  <si>
    <t>Nestadio Capital SAS; SCOPELEC SA; Sorepar</t>
  </si>
  <si>
    <t>Nestadio Capital SAS (Asset Management and Custody Banks); SCOPELEC SA (Communications Equipment); Sorepar (Environmental and Facilities Services)</t>
  </si>
  <si>
    <t>Nestadio Capital SAS (Financial Buyer); SCOPELEC SA (Strategic Buyer); Sorepar (Strategic Buyer)</t>
  </si>
  <si>
    <t>Nestadio Capital SAS (Financials); SCOPELEC SA (Information Technology); Sorepar (Industrials)</t>
  </si>
  <si>
    <t>Nestadio Capital SAS (France); SCOPELEC SA (France); Sorepar (France)</t>
  </si>
  <si>
    <t>IQTR604193481</t>
  </si>
  <si>
    <t>B2B-EXPORT LLC</t>
  </si>
  <si>
    <t>B2B-EXPORT LLC operates an online business-to-business trading platform that connects buyers and sellers. The company was founded in 2015 and is based in Moscow, Russia.</t>
  </si>
  <si>
    <t>IQTR604223829</t>
  </si>
  <si>
    <t>Hearst Ventures; Ascend Venture Group, LLC; Fontinalis Partners, LLC; 8VC; Pritzker Group Venture Capital; Rise of the Rest; Story Ventures Management, LLC; Engage Ventures, LLC; Prologis Ventures</t>
  </si>
  <si>
    <t>8VC (Asset Management and Custody Banks); Ascend Venture Group, LLC (Asset Management and Custody Banks); Engage Ventures, LLC (Asset Management and Custody Banks); Fontinalis Partners, LLC (Asset Management and Custody Banks); Hearst Ventures (Asset Management and Custody Banks); Pritzker Group Venture Capital (Asset Management and Custody Banks); Prologis Ventures (Asset Management and Custody Banks); Rise of the Rest (Asset Management and Custody Banks); Story Ventures Management, LLC (Asset Management and Custody Banks)</t>
  </si>
  <si>
    <t>8VC (Financial Buyer); Ascend Venture Group, LLC (Financial Buyer); Engage Ventures, LLC (Financial Buyer); Fontinalis Partners, LLC (Financial Buyer); Hearst Ventures (Financial Buyer); Pritzker Group Venture Capital (Financial Buyer); Prologis Ventures (Financial Buyer); Rise of the Rest (Financial Buyer); Story Ventures Management, LLC (Financial Buyer)</t>
  </si>
  <si>
    <t>8VC (Financials); Ascend Venture Group, LLC (Financials); Engage Ventures, LLC (Financials); Fontinalis Partners, LLC (Financials); Hearst Ventures (Financials); Pritzker Group Venture Capital (Financials); Prologis Ventures (Financials); Rise of the Rest (Financials); Story Ventures Management, LLC (Financials)</t>
  </si>
  <si>
    <t>8VC (United States); Ascend Venture Group, LLC (United States); Engage Ventures, LLC (United States); Fontinalis Partners, LLC (United States); Hearst Ventures (United States); Pritzker Group Venture Capital (United States); Prologis Ventures (United States); Rise of the Rest (United States); Story Ventures Management, LLC (United States)</t>
  </si>
  <si>
    <t>IQTR604648344</t>
  </si>
  <si>
    <t>4CIS B.V.</t>
  </si>
  <si>
    <t>SalesManager Software B.V.</t>
  </si>
  <si>
    <t>4CIS B.V. offers software solutions. The company was founded in 1999 and is based in Eindhoven, the Netherlands. As of February 21, 2019, 4CIS B.V. operates as a subsidiary of SalesManager Software B.V.</t>
  </si>
  <si>
    <t>IQTR606050599</t>
  </si>
  <si>
    <t>IQTR608157248</t>
  </si>
  <si>
    <t>Piazza Hosting Services S.R.L.</t>
  </si>
  <si>
    <t>Playtech plc (LSE:PTEC)</t>
  </si>
  <si>
    <t>Piazza Hosting Services S.R.L. provides hosting services. The company is based in Rome, Italy. As of November 30, 2018, Piazza Hosting Services S.R.L. operates as a subsidiary of Playtech plc.</t>
  </si>
  <si>
    <t>IQTR611331779</t>
  </si>
  <si>
    <t>KWP France S.A.R.L.</t>
  </si>
  <si>
    <t>KWP INSIDE HR GmbH</t>
  </si>
  <si>
    <t>KWP France S.A.R.L. is an SAP SuccessFactors specialist that provides SAP solutions. The company is based in Entzheim, France. As of February 21, 2019, KWP France S.A.R.L. operates as a subsidiary of HR Path SAS.</t>
  </si>
  <si>
    <t>IQTR611814594</t>
  </si>
  <si>
    <t>Beijing Yinyuejia Technology Co., Ltd.</t>
  </si>
  <si>
    <t>Gene Capital; Beijing Jingbei Investment Management Co., Ltd.; IFSC</t>
  </si>
  <si>
    <t>Beijing Yinyuejia Technology Co., Ltd. owns an in intelligent interactive and digital online music teaching application. The firm is headquartered in Beijing, China.</t>
  </si>
  <si>
    <t>Beijing Jingbei Investment Management Co., Ltd. (Asset Management and Custody Banks); Gene Capital (Asset Management and Custody Banks); IFSC (Asset Management and Custody Banks)</t>
  </si>
  <si>
    <t>Beijing Jingbei Investment Management Co., Ltd. (Financial Buyer); Gene Capital (Financial Buyer); IFSC (Financial Buyer)</t>
  </si>
  <si>
    <t>Beijing Jingbei Investment Management Co., Ltd. (Financials); Gene Capital (Financials); IFSC (Financials)</t>
  </si>
  <si>
    <t>Beijing Jingbei Investment Management Co., Ltd. (China); Gene Capital (China); IFSC (China)</t>
  </si>
  <si>
    <t>IQTR613510232</t>
  </si>
  <si>
    <t>Tilix Digital S.A.</t>
  </si>
  <si>
    <t>Tilix Digital S.A. develops an application software that allows to manage tickets and manual accounts and making payment. The company was founded in 2017 and is based in Sao Paulo, Brazil. Tilix Digital S.A. operates as a subsidiary of PagSeguro Internet Instituição de Pagamento S.A.</t>
  </si>
  <si>
    <t>IQTR613552799</t>
  </si>
  <si>
    <t>Paragon Advisors Corp</t>
  </si>
  <si>
    <t>Paragon Advisors Corp, doing business as Paragon Intel, designs and develops management analytics software solutions. The company's platform provides research, data, and analytics around corporate management, including company vision and compensation structure. Its solutions include Management Track, which offers real-time transparency and analysis of company executives and Jettrack, which tracks corporate flights around the world with the software-as-a-service (SaaS) platform for ownership, location, and analytics. The company was incorporated in 2016 and is based in Stamford, Connecticut.</t>
  </si>
  <si>
    <t>IQTR629457055</t>
  </si>
  <si>
    <t>Nihonbishoku K.K.</t>
  </si>
  <si>
    <t>BEENOS Inc. (TSE:3328)</t>
  </si>
  <si>
    <t>NIHONBISHOKU K.K. develops an application for tourist to find restaurants in Japan. The company was founded in 2015 and is based in Tokyo, Japan.</t>
  </si>
  <si>
    <t>IQTR633198629</t>
  </si>
  <si>
    <t>IQTR608820257</t>
  </si>
  <si>
    <t>UnReal Web Marketing, a Reach Marketing Company</t>
  </si>
  <si>
    <t>Reach Marketing LLC</t>
  </si>
  <si>
    <t>UnReal Web Marketing, a Reach Marketing Company is an Internet company, specializes in search engine optimization, pay per click management, social media marketing, web development, and e-commerce platforms. UnReal Web Marketing, a Reach Marketing Company was formerly known as UnReal Web Marketing and changed its name to UnReal Web Marketing, a Reach Marketing Company in April 2019. The company was founded in 1997 and is based in Port Jefferson, New York. As of April 3, 2019, UnReal Web Marketing, a Reach Marketing Company operates as a subsidiary of Reach Marketing LLC.</t>
  </si>
  <si>
    <t>IQTR663095096</t>
  </si>
  <si>
    <t>IQTR603296783</t>
  </si>
  <si>
    <t>Mckinley Asset Management Co., Ltd.</t>
  </si>
  <si>
    <t>Samsung Gold Exchange Holding Co., Ltd</t>
  </si>
  <si>
    <t>IQTR603308350</t>
  </si>
  <si>
    <t>Shenzhen Ronghui Tongjin Technology Co., Ltd</t>
  </si>
  <si>
    <t>Hong Kong Exchanges and Clearing Limited (SEHK:388)</t>
  </si>
  <si>
    <t>Shenzhen Ronghui Tongjin Technology Co., Ltd is headquartered in Shenzhen, China. Shenzhen Ronghui Tongjin Technology Co., Ltd operates as a subsidiary of Hong Kong Exchanges and Clearing Limited.</t>
  </si>
  <si>
    <t>IQTR603310582</t>
  </si>
  <si>
    <t>Korea Investment &amp; Securities Co., Ltd., Investment Arm; incomiz CO.LTD</t>
  </si>
  <si>
    <t>Korea Investment &amp; Securities Co., Ltd., Investment Arm (Asset Management and Custody Banks)</t>
  </si>
  <si>
    <t>incomiz CO.LTD (Strategic Buyer); Korea Investment &amp; Securities Co., Ltd., Investment Arm (Financial Buyer)</t>
  </si>
  <si>
    <t>Korea Investment &amp; Securities Co., Ltd., Investment Arm (Financials)</t>
  </si>
  <si>
    <t>incomiz CO.LTD (South Korea); Korea Investment &amp; Securities Co., Ltd., Investment Arm (South Korea)</t>
  </si>
  <si>
    <t>IQTR603323342</t>
  </si>
  <si>
    <t>Zentrick BVBA</t>
  </si>
  <si>
    <t>Zentrick BVBA operates an interactive video engagement platform that allows marketers to build and deliver in-line interactive videos. The company’s platform offers tools, such as Zentrick Studio that enables users to build interactive videos with pre-built applications, drag and drop editor, and custom application developer. Its pre-built applications allow users to integrate marketing messages and viewer calls to action directly in their video; drag and drop video editor enables to add and configure applications, create dynamic animations for each interaction, and manage style settings; and application developer provides the creative freedom, tools, and API support. The company’s platform also offers Zentrick Publisher that publishes user’s experience to any device, network, or site; and Zentrick Analytics that measures and optimizes in real-time to ensure success with engagement, interaction, and campaign metrics. In addition, its platform allows viewers to learn, share, buy, and act directly from their video. Zentrick BVBA was founded in 2010 and is based in Lochristi, Belgium. As of February 15, 2019, Zentrick BVBA operates as a subsidiary of DoubleVerify Holdings, Inc.</t>
  </si>
  <si>
    <t>IQTR603360518</t>
  </si>
  <si>
    <t>Embark Ventures (Asset Management and Custody Banks); Greatpoint Investment Management, LLC (Asset Management and Custody Banks)</t>
  </si>
  <si>
    <t>Embark Ventures (Financial Buyer); Greatpoint Investment Management, LLC (Financial Buyer)</t>
  </si>
  <si>
    <t>Embark Ventures (Financials); Greatpoint Investment Management, LLC (Financials)</t>
  </si>
  <si>
    <t>IQTR603371156</t>
  </si>
  <si>
    <t>Centriq Technology, Inc.</t>
  </si>
  <si>
    <t>HomeServe USA Corp.</t>
  </si>
  <si>
    <t>Centriq Technology, Inc. develops a home management platform that connects homeowners to manufacturers' support materials for their appliances, building systems, and electronics. Its application enables users to access digital user manuals, maintenance schedules, troubleshooting guides, spec sheets, parts and supplies for maintenance and repair, and how-to videos from the manufacturer and other experts. The company also provides its solution to professionals, such as realtors, organizers, general contractors, insurance brokers, and builders. Centriq Technology, Inc. was founded in 2015 and is headquartered in Mill Valley, California.</t>
  </si>
  <si>
    <t>IQTR603376250</t>
  </si>
  <si>
    <t>General Catalyst Group Management, LLC; Point72 Asset Management, L.P.</t>
  </si>
  <si>
    <t>General Catalyst Group Management, LLC (Asset Management and Custody Banks); Point72 Asset Management, L.P. (Asset Management and Custody Banks)</t>
  </si>
  <si>
    <t>General Catalyst Group Management, LLC (Financial Buyer); Point72 Asset Management, L.P. (Financial Buyer)</t>
  </si>
  <si>
    <t>General Catalyst Group Management, LLC (Financials); Point72 Asset Management, L.P. (Financials)</t>
  </si>
  <si>
    <t>General Catalyst Group Management, LLC (United States); Point72 Asset Management, L.P. (United States)</t>
  </si>
  <si>
    <t>IQTR603390803</t>
  </si>
  <si>
    <t>appWorks Ventures Co., Ltd.; Fenox Venture Capital</t>
  </si>
  <si>
    <t>appWorks Ventures Co., Ltd. (Asset Management and Custody Banks); Fenox Venture Capital (Asset Management and Custody Banks)</t>
  </si>
  <si>
    <t>appWorks Ventures Co., Ltd. (Financial Buyer); Fenox Venture Capital (Financial Buyer)</t>
  </si>
  <si>
    <t>appWorks Ventures Co., Ltd. (Financials); Fenox Venture Capital (Financials)</t>
  </si>
  <si>
    <t>appWorks Ventures Co., Ltd. (Taiwan); Fenox Venture Capital (United States)</t>
  </si>
  <si>
    <t>IQTR603392026</t>
  </si>
  <si>
    <t>IQTR603601815</t>
  </si>
  <si>
    <t>Bit Wealth Company</t>
  </si>
  <si>
    <t>IQTR603614607</t>
  </si>
  <si>
    <t>Sybel</t>
  </si>
  <si>
    <t>Sybel develops a podcasts application. The company's application offers audio content, programs targeted by interests and by nature, such as thriller, comedy, drama, stories for the children, series of science-fiction, romance for teens, and documentary and historical series for enthusiasts. The company was founded in 2018 and is headquartered in France.</t>
  </si>
  <si>
    <t>IQTR603626633</t>
  </si>
  <si>
    <t>IQTR603655223</t>
  </si>
  <si>
    <t>hTRUNK Software Solutions Pvt Ltd.</t>
  </si>
  <si>
    <t>hTRUNK Software Solutions Pvt Ltd. develops hTRUNK Platform, which allows developers to create maintainable big data applications. The company was founded in 2015 and is based in Bengaluru, India. As of March 5, 2019, hTRUNK Software Solutions Pvt Ltd. operates as a subsidiary of Temenos AG.</t>
  </si>
  <si>
    <t>IQTR603657734</t>
  </si>
  <si>
    <t>TheGreenData SAS</t>
  </si>
  <si>
    <t>Karista; UI Investissement, SAS; Fonds D'investissement Et De Recherche Du Credit Agricole (FIRECA) SAS</t>
  </si>
  <si>
    <t>TheGreenData SAS develops data-analytics solutions and decision support tools for agro-industrial sectors. It assists global players in the agricultural and agro-industrial sector in the integration of big data and artificial intelligence technologies into their activities. The company offers GreenB, a SaaS platform that hosts algorithmic models adapted to agricultural and agro-industrial chain trades; and allows for integration within customer information systems without impacting their architecture. TheGreenData SAS was founded in 2015 and is based in Reims, France.</t>
  </si>
  <si>
    <t>Karista (Asset Management and Custody Banks); UI Investissement, SAS (Asset Management and Custody Banks)</t>
  </si>
  <si>
    <t>Fonds D'investissement Et De Recherche Du Credit Agricole (FIRECA) SAS (Financial Buyer); Karista (Financial Buyer); UI Investissement, SAS (Financial Buyer)</t>
  </si>
  <si>
    <t>Karista (Financials); UI Investissement, SAS (Financials)</t>
  </si>
  <si>
    <t>Fonds D'investissement Et De Recherche Du Credit Agricole (FIRECA) SAS (France); Karista (France); UI Investissement, SAS (France)</t>
  </si>
  <si>
    <t>IQTR603713963</t>
  </si>
  <si>
    <t>Ibooking Solucoes Internet Ltda</t>
  </si>
  <si>
    <t>GJP Participações S.A.</t>
  </si>
  <si>
    <t>Ibooking Solucoes Internet Ltda develops a hotel management software for small and medium-sized hotels. Its software helps in the management of pre-sales function to the loyalty actions. The company was founded in 2011 and is based in Búzios, Brazil. As of August 31, 2018, Ibooking Solucoes Internet Ltda operates as a subsidiary of GJP Participações S.A.</t>
  </si>
  <si>
    <t>IQTR603782172</t>
  </si>
  <si>
    <t>Overkill Ventures</t>
  </si>
  <si>
    <t>IQTR603855739</t>
  </si>
  <si>
    <t>Accent Technologies, Inc.</t>
  </si>
  <si>
    <t>Arsenal Venture Partners, Inc.</t>
  </si>
  <si>
    <t>Accent Technologies, Inc. develops and provides document and presentation management software solutions. The company’s products include accent librarian, a document and presentation management system that provides sales and marketing teams with online access to critical business documents, presentations, rich media files, and other relevant information; eCommunicator, a client advisor communication solution that enables users to stay in touch with clients; presentation librarian, a presentation management system that enables teams to create an online library of critical slides and media files; accent accelerate; accent connect; accent present; accent sgare; CRM supercharger; and mobile sales enablement. It also offers modules that cover different areas, such as document creation and personalization, advanced output formats and options, sharing and collaboration, information updating, compliance and control, archiving and versioning, reporting and tracking, and expiration and notification. In addition, the company provides onboarding and implementation support; user adoption and training; content management support; content strategy and development, aggregation and development, curation and sourcing, and branding/re-branding; and configurations and customizations services. It serves financial services, healthcare and pharmaceutical, and sales and marketing industries; and fortune 500 and global 2000 corporations, universities, government agencies, and small businesses. Accent Technologies, Inc. was formerly known as Accent Graphics, Inc. and changed its name to Accent Technologies, Inc. in December 2002. The company was founded in 1990 and is based in Melbourne, Florida.</t>
  </si>
  <si>
    <t>IQTR604186596</t>
  </si>
  <si>
    <t>Mitsui Sumitomo Insurance Venture Capital Co., Ltd.</t>
  </si>
  <si>
    <t>IQTR605155157</t>
  </si>
  <si>
    <t>TRIIB, Inc.</t>
  </si>
  <si>
    <t>TRIIB, Inc. designs and develops gym management software. The software offers gym management; performance tracking, which allows tracking member’s progress and personal bests; membership management; and event management. Its features include analytics dashboard, which provides overview of top-level information including current membership, check-ins, daily revenue, and failed payments; automatic billing, which manages athlete accounts with monthly automatic billing; attendance tracking, which track which classes athletes attend; automated emails; full-service kiosk; personal coaching; class scheduling; and contracts and waivers. TRIIB, Inc. was founded in 2015 and is headquartered in Boston, Massachusetts. As of February 7, 2020, Zingfit LLC operates as a subsidiary of Transaction Services Holdings Limited.</t>
  </si>
  <si>
    <t>IQTR605369569</t>
  </si>
  <si>
    <t>Blue Canoe Learning, Inc.</t>
  </si>
  <si>
    <t>Qualcomm Ventures LLC; Foothill Ventures; Fantail Ventures</t>
  </si>
  <si>
    <t>Blue Canoe Learning, Inc. develops an artificial intelligence (AI) software application to help non-native English speakers to learn English and improve their pronunciation. The company's software helps users to play a card game that requires them to say the vocabulary word on the card they play; a machine learning system listens and identifies whether they have pronounced it correctly, and if not, gives feedback. The company was formerly known as ProjectEnglish Inc. Blue Canoe Learning, Inc. was incorporated in 2016 and is based in Bellevue, Washington.</t>
  </si>
  <si>
    <t>Fantail Ventures (Asset Management and Custody Banks); Foothill Ventures (Asset Management and Custody Banks); Qualcomm Ventures LLC (Asset Management and Custody Banks)</t>
  </si>
  <si>
    <t>Fantail Ventures (Financial Buyer); Foothill Ventures (Financial Buyer); Qualcomm Ventures LLC (Financial Buyer)</t>
  </si>
  <si>
    <t>Fantail Ventures (Financials); Foothill Ventures (Financials); Qualcomm Ventures LLC (Financials)</t>
  </si>
  <si>
    <t>Fantail Ventures (United States); Foothill Ventures (United States); Qualcomm Ventures LLC (United States)</t>
  </si>
  <si>
    <t>IQTR605576805</t>
  </si>
  <si>
    <t>Civitas Learning, Inc.</t>
  </si>
  <si>
    <t>Francisco Partners Management, L.P.; SJF Ventures; Lumina Foundation for Education, Endowment Arm; Rethink Education Management LLC</t>
  </si>
  <si>
    <t>Civitas Learning, Inc. provides a predictive analytics platform that helps institutions to build a strategic analytics infrastructure that unlocks disparate data sources and powers apps by bringing real-time insights to administrators, faculty, advisors, and students. It offers student insights platform, that generates a holistic student and institutional outlook by enabling secure aggregation of disparate data sources across the student journey, through deep data analysis and predictive flow modeling. The company also offers illume, an application that provides a view of a given institution’s historical and predictive student flow; and Inspire for Faculty, aggregates data from the company’s platform to uncover specific insights for specific users, and visualizes these data on students’ measurable engagement patterns in real-time for analysis. It also provides Hoot.me that provides a crowd-sourced educational question and answer platform on Facebook where students can ask questions of each other and instructors beyond the classroom lecture; and College Scheduler, a student-centric design and cloud computing solution that simplifies critical points on the journey towards degree completion. The company serves students in the United States, the United Kingdom, Ireland, and Mexico. Civitas Learning, Inc. was founded in 2011 and is based in Austin, Texas.</t>
  </si>
  <si>
    <t>Francisco Partners Management, L.P. (Asset Management and Custody Banks); Lumina Foundation for Education, Endowment Arm (Asset Management and Custody Banks); Rethink Education Management LLC (Asset Management and Custody Banks); SJF Ventures (Asset Management and Custody Banks)</t>
  </si>
  <si>
    <t>Francisco Partners Management, L.P. (Financial Buyer); Lumina Foundation for Education, Endowment Arm (Financial Buyer); Rethink Education Management LLC (Financial Buyer); SJF Ventures (Financial Buyer)</t>
  </si>
  <si>
    <t>Francisco Partners Management, L.P. (Financials); Lumina Foundation for Education, Endowment Arm (Financials); Rethink Education Management LLC (Financials); SJF Ventures (Financials)</t>
  </si>
  <si>
    <t>Francisco Partners Management, L.P. (United States); Lumina Foundation for Education, Endowment Arm (United States); Rethink Education Management LLC (United States); SJF Ventures (United States)</t>
  </si>
  <si>
    <t>IQTR605695235</t>
  </si>
  <si>
    <t>WorldCover, PBC</t>
  </si>
  <si>
    <t>Westech Investment Advisors, LLC; Y Combinator Management, LLC; EchoVC Partners LLC; MS&amp;AD Ventures Inc.</t>
  </si>
  <si>
    <t>WorldCover, PBC owns and operates a peer-to-peer risk relief network that protects farmers from natural disasters while giving investors diversified returns and direct social impact. WorldCover, PBC was founded in 2015 and is headquartered in New York, New York with operations in Ghana.</t>
  </si>
  <si>
    <t>EchoVC Partners LLC (Asset Management and Custody Banks); MS&amp;AD Ventures Inc. (Asset Management and Custody Banks); Westech Investment Advisors, LLC (Asset Management and Custody Banks); Y Combinator Management, LLC (Asset Management and Custody Banks)</t>
  </si>
  <si>
    <t>EchoVC Partners LLC (Financial Buyer); MS&amp;AD Ventures Inc. (Financial Buyer); Westech Investment Advisors, LLC (Financial Buyer); Y Combinator Management, LLC (Financial Buyer)</t>
  </si>
  <si>
    <t>EchoVC Partners LLC (Financials); MS&amp;AD Ventures Inc. (Financials); Westech Investment Advisors, LLC (Financials); Y Combinator Management, LLC (Financials)</t>
  </si>
  <si>
    <t>EchoVC Partners LLC (Nigeria); MS&amp;AD Ventures Inc. (United States); Westech Investment Advisors, LLC (United States); Y Combinator Management, LLC (United States)</t>
  </si>
  <si>
    <t>IQTR608820443</t>
  </si>
  <si>
    <t>United Technology Group, LLC</t>
  </si>
  <si>
    <t>United Technology Group, LLC provides managed information technology services. Its services include backup and disaster recovery, network infrastructure, network and system engineering, and security and compliance. The company was founded in 2004 and is based in Duluth, Georgia with an additional office in Augusta, Georgia. As of April 3, 2019, United Technology Group, LLC operates as a subsidiary of Coretelligent, LLC.</t>
  </si>
  <si>
    <t>IQTR605788435</t>
  </si>
  <si>
    <t>MedaTech Information Technology Ltd.</t>
  </si>
  <si>
    <t>MedaTech Information Technology Ltd. engages in developing and implementing ERP solutions and services for various industrial and commercial organizations. It offers priority commercial and industrial products in various modules, such as financials, CRM/sales and marketing, purchasing, inventory, production, office management, executive reporting, system management, and project management modules, as well as offers its priority industrial products in human resources, customer service, and loan management modules. The company also develops various modules, such as credit warning module for credit score and credit alerts update; quality assurance module for tests carried out for products, product families, reported production, vendor parts, and customer parts; travel expenses module for documenting and tracking the travel of company employees and their expenses; and log of changes module that includes the details of updates to data and an electronic signature documenting the user and time stamp. In addition, it offers password verification module; configurator module for populating the bill of materials; decision support module for documenting decisions made in various company levels; Web based internal purchase requisitions management for Web based purchase requisition management, PR authorization, and purchase order authorization management; Web based production reporting module for the production reporting of work orders, manual issue of materials, and serial number reporting; and safety module for safety training management. Further, the company develops Intranet and Internet Web sites; business intelligence (BI) systems to manage the BI data; and a scanning and archive system built-in priority-ERP. Furthermore, it offers gap analysis, development, data migration, forum, customization, training, integration, help desk and support, upgrades, infrastructure, and technical support services. The company was founded in 1993 and is based in Tirat Carmel, Israel. As of February 20, 2019, MedaTech Information Technology Ltd. operates as a subsidiary of Matrix IT Ltd.</t>
  </si>
  <si>
    <t>IQTR611815466</t>
  </si>
  <si>
    <t>Yao Capital; Orient Hontai Capital; Starquest Capital</t>
  </si>
  <si>
    <t>Orient Hontai Capital (Asset Management and Custody Banks); Starquest Capital (Asset Management and Custody Banks); Yao Capital (Asset Management and Custody Banks)</t>
  </si>
  <si>
    <t>Orient Hontai Capital (Financial Buyer); Starquest Capital (Financial Buyer); Yao Capital (Financial Buyer)</t>
  </si>
  <si>
    <t>Orient Hontai Capital (Financials); Starquest Capital (Financials); Yao Capital (Financials)</t>
  </si>
  <si>
    <t>Orient Hontai Capital (China); Starquest Capital (China); Yao Capital (China)</t>
  </si>
  <si>
    <t>IQTR611816490</t>
  </si>
  <si>
    <t>KePay</t>
  </si>
  <si>
    <t>IDG Capital Partners Co., Ltd.; K2VC</t>
  </si>
  <si>
    <t>Hangzhou Wakanda Technology Co., Ltd. develops a mobile payment application. It offers KePay, a mobile payment application provides users with payment-based all-inclusive services, including living scenes payment like paying credit card debts, utility bills and fares, recharging, transferring money, ordering food and movie tickets, and shopping online. The company was founded in 2018 and is based in Hangzhou, China.</t>
  </si>
  <si>
    <t>IDG Capital Partners Co., Ltd. (Asset Management and Custody Banks); K2VC (Asset Management and Custody Banks)</t>
  </si>
  <si>
    <t>IDG Capital Partners Co., Ltd. (Financial Buyer); K2VC (Financial Buyer)</t>
  </si>
  <si>
    <t>IDG Capital Partners Co., Ltd. (Financials); K2VC (Financials)</t>
  </si>
  <si>
    <t>IDG Capital Partners Co., Ltd. (China); K2VC (China)</t>
  </si>
  <si>
    <t>IQTR618385519</t>
  </si>
  <si>
    <t>fieldFLOW</t>
  </si>
  <si>
    <t>Scada Products, LLC</t>
  </si>
  <si>
    <t>Cartasite LLC</t>
  </si>
  <si>
    <t>As of February 18, 2019, fieldFLOW was acquired by Scada Products, LLC. fieldFLOW comprises a software solution that connects oil and gas producers with water hauling companies.</t>
  </si>
  <si>
    <t>IQTR673576370</t>
  </si>
  <si>
    <t>Momentum Technologies, Inc.</t>
  </si>
  <si>
    <t>Momentum Technologies, Inc. provides outsourced software development services worldwide. Its services include requirements definition, software design, software development, maintenance, QA and testing, and documentation. The company has offices in the United States and Canada. The company was founded in 1999 and is headquartered in Vancouver, Canada. Momentum Technologies, Inc. operates as a subsidiary of Sopra Newell &amp; Budge Ltd.</t>
  </si>
  <si>
    <t>IQTR710062469</t>
  </si>
  <si>
    <t>Eschr Holdings Ltd</t>
  </si>
  <si>
    <t>Eschr Holdings Ltd owns and operates Miro, an artificial intelligence based platform to collect athlete data. It offers AtheleteID, athlete recognition artificial intelligence to link athletes with their photos/videos; shoeID for identifying shoe brands of athletes; brandID to know color, type, and brand accessories used by athletes; and dataview which combines the data of athlete performance, preference, and demographics. The company was founded in 2014 and is based in Wan Chai, Hong Kong.</t>
  </si>
  <si>
    <t>IQTR603134416</t>
  </si>
  <si>
    <t>Demisto, Inc.</t>
  </si>
  <si>
    <t>Demisto, Inc. designs and develops security orchestration, automation, and response platform that combines orchestration, incident management, and interactive investigation into a seamless experience. The company’s platform helps security teams to accelerate incident response, standardize and scale processes, threat hunting, and cloud security. Demisto, Inc. was founded in 2015 and is based in Santa Clara, California with additional offices in San Francisco Bay Area and Tel Aviv, Israel. As of March 28, 2019, Demisto, Inc. operates as a subsidiary of Palo Alto Networks, Inc.</t>
  </si>
  <si>
    <t>IQTR603134547</t>
  </si>
  <si>
    <t>Substantially All Of The Assets Of Securefact Transaction Services, Inc.</t>
  </si>
  <si>
    <t>Esc Corporate Services Ltd.</t>
  </si>
  <si>
    <t>Securefact Transaction Services, Inc.</t>
  </si>
  <si>
    <t>As of February 19, 2019, Substantially All Of The Assets Of Securefact Transaction Services, Inc. was acquired by ESC Corporate Services Ltd. Substantially All Of The Assets Of Securefact Transaction Services, Inc. comprises customer identification, regulatory compliance, secured lending, and digital onboarding software. The asset is located in Canada.</t>
  </si>
  <si>
    <t>IQTR603136775</t>
  </si>
  <si>
    <t>AiSensum</t>
  </si>
  <si>
    <t>AiSensum designs OctoPi, an artificial intelligence/machine learning driven platform, which creates additional revenue streams for enterprises and startups through data monetization partnerships. It offers OctoPi telco that allows access to a database of transactions; OctoPi retail, a dashboard that track performance and plan action; and robotic process automation solutions, a software that provides modular business solutions across sectors and verticals, through SaaS or PaaS framework. The company was founded in 2018 and is based in Jakarta Selatan, Indonesia with an additional office in Singapore.</t>
  </si>
  <si>
    <t>IQTR603137399</t>
  </si>
  <si>
    <t>Amadeus Capital Partners Limited; MMC Ventures Limited; CyLon Limited; Crane Venture Partners LLP</t>
  </si>
  <si>
    <t>Amadeus Capital Partners Limited (Asset Management and Custody Banks); Crane Venture Partners LLP (Asset Management and Custody Banks); CyLon Limited (Asset Management and Custody Banks); MMC Ventures Limited (Asset Management and Custody Banks)</t>
  </si>
  <si>
    <t>Amadeus Capital Partners Limited (Financial Buyer); Crane Venture Partners LLP (Financial Buyer); CyLon Limited (Financial Buyer); MMC Ventures Limited (Financial Buyer)</t>
  </si>
  <si>
    <t>Amadeus Capital Partners Limited (Financials); Crane Venture Partners LLP (Financials); CyLon Limited (Financials); MMC Ventures Limited (Financials)</t>
  </si>
  <si>
    <t>Amadeus Capital Partners Limited (United Kingdom); Crane Venture Partners LLP (United Kingdom); CyLon Limited (United Kingdom); MMC Ventures Limited (United Kingdom)</t>
  </si>
  <si>
    <t>IQTR603156223</t>
  </si>
  <si>
    <t>Viola Ventures; Discount Capital; M12</t>
  </si>
  <si>
    <t>Discount Capital (Asset Management and Custody Banks); M12 (Asset Management and Custody Banks); Viola Ventures (Asset Management and Custody Banks)</t>
  </si>
  <si>
    <t>Discount Capital (Financial Buyer); M12 (Financial Buyer); Viola Ventures (Financial Buyer)</t>
  </si>
  <si>
    <t>Discount Capital (Financials); M12 (Financials); Viola Ventures (Financials)</t>
  </si>
  <si>
    <t>Discount Capital (Israel); M12 (United States); Viola Ventures (Israel)</t>
  </si>
  <si>
    <t>IQTR603158014</t>
  </si>
  <si>
    <t>Isl Internet SicherheitslÖSungen Gmbh</t>
  </si>
  <si>
    <t>DTS IT AG</t>
  </si>
  <si>
    <t>ISL Internet Sicherheitslösungen GmbH develops security solutions to healthcare, industry, research, commerce, finance, education, and public sectors internationally. The company was founded in 1999 and is based in Bochum, Germany. As of February 19, 2019, ISL Internet Sicherheitslösungen GmbH operates as a subsidiary of DTS IT AG.</t>
  </si>
  <si>
    <t>IQTR603160511</t>
  </si>
  <si>
    <t>Francisco Partners Management, L.P.; Viola Ventures; Bain Capital Ventures,LP; Goldman Sachs Private Capital Investing; Dell Technologies Capital, Inc.</t>
  </si>
  <si>
    <t>Bain Capital Ventures,LP (Asset Management and Custody Banks); Dell Technologies Capital, Inc. (Asset Management and Custody Banks); Francisco Partners Management, L.P. (Asset Management and Custody Banks); Goldman Sachs Private Capital Investing (Asset Management and Custody Banks); Viola Ventures (Asset Management and Custody Banks)</t>
  </si>
  <si>
    <t>Bain Capital Ventures,LP (Financial Buyer); Dell Technologies Capital, Inc. (Financial Buyer); Francisco Partners Management, L.P. (Financial Buyer); Goldman Sachs Private Capital Investing (Financial Buyer); Viola Ventures (Financial Buyer)</t>
  </si>
  <si>
    <t>Bain Capital Ventures,LP (Financials); Dell Technologies Capital, Inc. (Financials); Francisco Partners Management, L.P. (Financials); Goldman Sachs Private Capital Investing (Financials); Viola Ventures (Financials)</t>
  </si>
  <si>
    <t>Bain Capital Ventures,LP (United States); Dell Technologies Capital, Inc. (United States); Francisco Partners Management, L.P. (United States); Goldman Sachs Private Capital Investing (United States); Viola Ventures (Israel)</t>
  </si>
  <si>
    <t>IQTR603162487</t>
  </si>
  <si>
    <t>ViSenze Pte. Ltd.</t>
  </si>
  <si>
    <t>UOB Venture Management Private Limited; WI Harper Group; Enspire Capital Pte Ltd; Gobi Partners; Tembusu Partners Pte Ltd.; Global Brain Co., Ltd.; Raffles Venture Partners; Rakuten Ventures; SPH Ventures Pte. Ltd.; Impossible Ventures; Bright Pixel Capital; Pepri Ventures</t>
  </si>
  <si>
    <t>ViSenze Pte. Ltd., an artificial intelligence company, develops visual technology software for e-commerce and digital businesses. The company offers ViSearch, a cloud-based visual tool that identifies various images ranging from simple images to user-uploaded images, and performs targeted search of related images or products. It also provides software development kits (SDKs) and dashboard user interface for grouping and sorting the search results. It offers its solutions on Web, mobile, and social media platforms. The company was incorporated in 2012 and is based in Singapore with additional offices in San Francisco, London, New Delhi, Beijing, and Singapore.</t>
  </si>
  <si>
    <t>Bright Pixel Capital (Asset Management and Custody Banks); Enspire Capital Pte Ltd (Asset Management and Custody Banks); Global Brain Co., Ltd. (Asset Management and Custody Banks); Gobi Partners (Asset Management and Custody Banks); Impossible Ventures (Asset Management and Custody Banks); Pepri Ventures (Asset Management and Custody Banks); Raffles Venture Partners (Asset Management and Custody Banks); Rakuten Ventures (Asset Management and Custody Banks); SPH Ventures Pte. Ltd. (Asset Management and Custody Banks); Tembusu Partners Pte Ltd. (Asset Management and Custody Banks); UOB Venture Management Private Limited (Asset Management and Custody Banks); WI Harper Group (Asset Management and Custody Banks)</t>
  </si>
  <si>
    <t>Bright Pixel Capital (Financial Buyer); Enspire Capital Pte Ltd (Financial Buyer); Global Brain Co., Ltd. (Financial Buyer); Gobi Partners (Financial Buyer); Impossible Ventures (Financial Buyer); Pepri Ventures (Financial Buyer); Raffles Venture Partners (Financial Buyer); Rakuten Ventures (Financial Buyer); SPH Ventures Pte. Ltd. (Financial Buyer); Tembusu Partners Pte Ltd. (Financial Buyer); UOB Venture Management Private Limited (Financial Buyer); WI Harper Group (Financial Buyer)</t>
  </si>
  <si>
    <t>Bright Pixel Capital (Financials); Enspire Capital Pte Ltd (Financials); Global Brain Co., Ltd. (Financials); Gobi Partners (Financials); Impossible Ventures (Financials); Pepri Ventures (Financials); Raffles Venture Partners (Financials); Rakuten Ventures (Financials); SPH Ventures Pte. Ltd. (Financials); Tembusu Partners Pte Ltd. (Financials); UOB Venture Management Private Limited (Financials); WI Harper Group (Financials)</t>
  </si>
  <si>
    <t>Bright Pixel Capital (Portugal); Enspire Capital Pte Ltd (Singapore); Global Brain Co., Ltd. (Japan); Gobi Partners (China); Impossible Ventures (United States); Pepri Ventures (Singapore); Raffles Venture Partners (Singapore); Rakuten Ventures (Singapore); SPH Ventures Pte. Ltd. (Singapore); Tembusu Partners Pte Ltd. (Singapore); UOB Venture Management Private Limited (Singapore); WI Harper Group (United States)</t>
  </si>
  <si>
    <t>IQTR603178145</t>
  </si>
  <si>
    <t>Tera Ventures OÜ; Sterling Road Management Company, LLC</t>
  </si>
  <si>
    <t>Sterling Road Management Company, LLC (Asset Management and Custody Banks); Tera Ventures OÜ (Asset Management and Custody Banks)</t>
  </si>
  <si>
    <t>Sterling Road Management Company, LLC (Financial Buyer); Tera Ventures OÜ (Financial Buyer)</t>
  </si>
  <si>
    <t>Sterling Road Management Company, LLC (Financials); Tera Ventures OÜ (Financials)</t>
  </si>
  <si>
    <t>Sterling Road Management Company, LLC (United States); Tera Ventures OÜ (Estonia)</t>
  </si>
  <si>
    <t>IQTR608825949</t>
  </si>
  <si>
    <t>Project One, Inc.</t>
  </si>
  <si>
    <t>Project One, Inc. offers IT consulting and staffing services in New York. The company was founded in 1987 and is based in New York, New York. As of April 3, 2019, Project One, Inc. operates as a subsidiary of Eliassen Group, LLC.</t>
  </si>
  <si>
    <t>IQTR608897825</t>
  </si>
  <si>
    <t>KPASS IT Sarl</t>
  </si>
  <si>
    <t>TechniaTranscat Oy</t>
  </si>
  <si>
    <t>KPASS IT Sarl provides services for Dassault Systèmes 3DEXPERIENCE Platform to product lifecycle management (PLM) projects. The company was incorporated in 2012 and is headquartered in Limeil-Brévannes, France. As of April 3, 2019, KPASS IT Sarl operates as a subsidiary of TechniaTranscat Oy.</t>
  </si>
  <si>
    <t>IQTR608489790</t>
  </si>
  <si>
    <t>IQTR603291907</t>
  </si>
  <si>
    <t>Kairos AR, Inc.</t>
  </si>
  <si>
    <t>Kairos AR, Inc. develops software tools for face recognition and behavior analysis for developers. It offers a cloud-based face recognition application programming interface (API) that enables developers to develop and enhance apps with advanced face recognition capabilities; a crowd analytics software development kit (SDK), which enables developers to integrate real-world analytics into apps to identify the quantity, gender, age, and focus of faces in images or videos; and a server-based emotional analysis API that is used to recognize facial emotions and expressions in videos. The company also provides IMRSV, a camera-enabled crowd analytics solution for marketers that gathers continuous audience analytics. Kairos AR, Inc. was incorporated in 2012 and is based in Miami, Florida with an additional office in Wilmington, Delaware.</t>
  </si>
  <si>
    <t>IQTR608515010</t>
  </si>
  <si>
    <t>Knowledge Factory Proprietary Limited</t>
  </si>
  <si>
    <t>SystemicLogic Holdings (Proprietary) Limited</t>
  </si>
  <si>
    <t>Kagiso Media (Pty) Ltd</t>
  </si>
  <si>
    <t>Knowledge Factory Proprietary Limited offers proprietary data and information and communications technology outsourced and consultancy services for residential property sector. The company offers deeds data, business intelligence and analytics, spatial- geographic information system analytics, IT solutions and services, and other support services. The company was formerly known as Kagiso EProps (Proprietary) Limited and changed its name to Knowledge Factory Proprietary Limited in November 2010. Knowledge Factory Proprietary Limited was founded in 1997 and is based in Sandton, South Africa. As of April 2, 2019, Knowledge Factory Proprietary Limited operates as a subsidiary of SystemicLogic Holdings (Proprietary) Limited.</t>
  </si>
  <si>
    <t>IQTR603310491</t>
  </si>
  <si>
    <t>Certona Corporation</t>
  </si>
  <si>
    <t xml:space="preserve">As of February 19, 2019, Certona Corporation is acquired by Kibo Software, Inc. Certona Corporation provides real-time omnichannel personalization solutions. It offers content and product recommendation capabilities for digital marketers and retailers; provides individualized recommendations to each customer within a segment; allows digital marketers to turn data insights into actionable decisions for their business by testing and analytics; offers product and gift finder solutions via in-store with the convenience of online shopping; provides B2B Ecommerce solutions; and offers Personalized Experience Management platform, which increases engagement and conversions by leveraging one-to-one behavioral profiling, data insights, and predictive analytics. It helps retailers and brands to optimize various sales channels, such as Web, email, mobile, contact center, and in-store. Certona Corporation was founded in 2004 and is based in San Diego, California.
</t>
  </si>
  <si>
    <t>IQTR603310750</t>
  </si>
  <si>
    <t>All Assets of Stantive Technologies Group Inc.</t>
  </si>
  <si>
    <t>Stantive Technologies Group Inc.</t>
  </si>
  <si>
    <t>As of March 13, 2019, All Assets of Stantive Technologies Group Inc. was acquired by Bridgeline Digital, Inc. All Assets of Stantive Technologies Group Inc. comprises operations of OrchestraCMS, a digital experience platform. The asset is located in the United States.</t>
  </si>
  <si>
    <t>IQTR603311258</t>
  </si>
  <si>
    <t>Donseed UK Ltd/Enhanced BDM/NJW Limited</t>
  </si>
  <si>
    <t>Donseed UK Ltd/Enhanced BDM/NJW Limited represents the combined operations of Donseed UK Ltd, Enhanced BDM, and NJW Limited in their sale to Causeway Technologies Limited. As of February 19, 2019, Donseed UK Ltd/Enhanced BDM/NJW Limited was acquired by Causeway Technologies Limited. Donseed Ltd. operates as a workplace management solutions provider and is based in Tralee, Ireland. NJW Limited develops software suite that addresses all aspects of property, facility, and asset management and is based in Newbury, United Kingdom. Enhanced BDM designs and develops a software solution that provides bidding information and services to general contractors and subcontractors. The company is based in London, United Kingdom.</t>
  </si>
  <si>
    <t>IQTR603326850</t>
  </si>
  <si>
    <t>Firmafon ApS</t>
  </si>
  <si>
    <t>TDC Business A/S</t>
  </si>
  <si>
    <t>Firmafon ApS offers cloud based phone solutions for small and medium sized enterprises. It provides a web based switchboard (virtual PBX) integrated with a mobile virtual network operator (MVNO). The company was founded in 2009 and is based in Copenhagen, Denmark. As of February 19, 2019, Firmafon ApS operates as a subsidiary of TDC Business A/S.</t>
  </si>
  <si>
    <t>IQTR603595807</t>
  </si>
  <si>
    <t>Neutrino srl</t>
  </si>
  <si>
    <t>Neutrino srl develops a platform for analyzing, tracking, and investigating cryptocurrency flows. It develops XFlow nSpect, a solution for law enforcement and XFlow nSight, a solution for financial services. The company was founded in 2016 and is headquartered in Milan, Italy. As of February 19, 2019, Neutrino srl operates as a subsidiary of Coinbase, Inc.</t>
  </si>
  <si>
    <t>IQTR603619700</t>
  </si>
  <si>
    <t>Rockmelon Project Pty Ltd</t>
  </si>
  <si>
    <t>Rockmelon Project Pty Ltd develops an application, which helps children with autism and their parents. The company's platform operates as a global community of parent, therapists, and educators to bridge the gap among them by offering real-time insights of child’s progress and support ongoing development. It offers digital tools to help parents by providing visual tools, team management capabilities for therapy, and a library of resources for skill-building. The company was founded in 2016 and is based in Sydney, Australia.</t>
  </si>
  <si>
    <t>IQTR603623519</t>
  </si>
  <si>
    <t>PROPARCO SA</t>
  </si>
  <si>
    <t>At Mobile Ajua, Inc. develops and operates an integrated customer experience platform. The company’s platform helps businesses understand their customers; integrates customer relationship management, payment systems, and point of sales; and unlocks customer insights. It serves small and medium-sized enterprises in financial services, retail, telecom, healthcare, energy, and food and hospitality industry. The company was founded in 2012 and is based in Nairobi, Kenya with additional office in Lagos, Nigeria and New York, New York.</t>
  </si>
  <si>
    <t>IQTR603631071</t>
  </si>
  <si>
    <t>Tripler.ai</t>
  </si>
  <si>
    <t>KM Capital</t>
  </si>
  <si>
    <t>Tripler.ai develops a software solution that enables estate agents to increase lead conversion rates. The company is based in New York, New York. Tripler.ai operates as a subsidiary of Real World Technologies Ltd.</t>
  </si>
  <si>
    <t>IQTR603657753</t>
  </si>
  <si>
    <t>IQTR603713107</t>
  </si>
  <si>
    <t>Orai, Inc.</t>
  </si>
  <si>
    <t>Comcast Ventures</t>
  </si>
  <si>
    <t>Orai, Inc. develops mobile application for online public speaking coaching with the use of artificial intelligence. The company provides instant feedback, interactive lessons, and progress tracking through its application. The company was incorporated in 2016 and is headquartered in Philadelphia, Pennsylvania with additional office in Kansas, Spain, India, and South Korea.</t>
  </si>
  <si>
    <t>IQTR608684824</t>
  </si>
  <si>
    <t>IQTR604510220</t>
  </si>
  <si>
    <t>CrossLink Capital, Inc.; Kline Hill Partners LP; G-Bar Ventures</t>
  </si>
  <si>
    <t>CrossLink Capital, Inc. (Asset Management and Custody Banks); G-Bar Ventures (Asset Management and Custody Banks); Kline Hill Partners LP (Asset Management and Custody Banks)</t>
  </si>
  <si>
    <t>CrossLink Capital, Inc. (Financial Buyer); G-Bar Ventures (Financial Buyer); Kline Hill Partners LP (Financial Buyer)</t>
  </si>
  <si>
    <t>CrossLink Capital, Inc. (Financials); G-Bar Ventures (Financials); Kline Hill Partners LP (Financials)</t>
  </si>
  <si>
    <t>CrossLink Capital, Inc. (United States); G-Bar Ventures (United States); Kline Hill Partners LP (United States)</t>
  </si>
  <si>
    <t>IQTR605422604</t>
  </si>
  <si>
    <t>DCM Ventures Inc.; Qualcomm Ventures LLC; Lux Capital Management, LLC</t>
  </si>
  <si>
    <t>DCM Ventures Inc. (Asset Management and Custody Banks); Lux Capital Management, LLC (Asset Management and Custody Banks); Qualcomm Ventures LLC (Asset Management and Custody Banks)</t>
  </si>
  <si>
    <t>DCM Ventures Inc. (Financial Buyer); Lux Capital Management, LLC (Financial Buyer); Qualcomm Ventures LLC (Financial Buyer)</t>
  </si>
  <si>
    <t>DCM Ventures Inc. (Financials); Lux Capital Management, LLC (Financials); Qualcomm Ventures LLC (Financials)</t>
  </si>
  <si>
    <t>DCM Ventures Inc. (United States); Lux Capital Management, LLC (United States); Qualcomm Ventures LLC (United States)</t>
  </si>
  <si>
    <t>IQTR605558436</t>
  </si>
  <si>
    <t>Xapix, Inc.</t>
  </si>
  <si>
    <t>Anthemis Group SA; Speedinvest GmbH</t>
  </si>
  <si>
    <t>Xapix, Inc. builds and operates an online platform for enterprise developers to discover, integrate, and manage data and services from multiple providers. The company's platform allows combining of data endpoints into a single application programming interface (API), maps data across formats, and helps businesses promote and distribute API-based products. Xapix, Inc. was founded in 2015 and is based in San Francisco, California with additional office in Berlin, Germany.</t>
  </si>
  <si>
    <t>Anthemis Group SA (Asset Management and Custody Banks); Speedinvest GmbH (Asset Management and Custody Banks)</t>
  </si>
  <si>
    <t>Anthemis Group SA (Financial Buyer); Speedinvest GmbH (Financial Buyer)</t>
  </si>
  <si>
    <t>Anthemis Group SA (Financials); Speedinvest GmbH (Financials)</t>
  </si>
  <si>
    <t>Anthemis Group SA (United Kingdom); Speedinvest GmbH (Austria)</t>
  </si>
  <si>
    <t>IQTR605561968</t>
  </si>
  <si>
    <t>IQTR606475634</t>
  </si>
  <si>
    <t>IQTR607187780</t>
  </si>
  <si>
    <t>ASAN Technologies Pvt. Ltd.</t>
  </si>
  <si>
    <t>ASAN Technologies Pvt. Ltd. develops a cloud platform for selling used cars. The company was incorporated in 2015 and is based in New Delhi, India. As of February 19, 2019, ASAN Technologies Pvt. Ltd. operates as a subsidiary of Girnar Software Pvt. Ltd.</t>
  </si>
  <si>
    <t>IQTR607196481</t>
  </si>
  <si>
    <t>Green Hills Software LLC</t>
  </si>
  <si>
    <t>Green Hills Software LLC develops embedded safety and security software. It offers real-time operating system (RTOS) solutions: Multivisor, a flexible embedded virtualization solution for hosting guest operating systems alongside real-time applications and middleware; µ-visor, a secure embedded virtualization hypervisor; µ-velOSity RTOS, an operating system for cost-sensitive and resource-constrained devices; and a suite of products for ROS developers on Linux to develop and deploy their software projects. Its products include integrated development environments, networking and communications solutions, hardware debug devices, and safety-critical products. The company also provides custom development for new architectures, DSP specialization, MULTI IDE customization, advanced debugging, third-party extension and porting, customer services, hardware solutions, and instruction set simulators. The company caters to the aerospace and defense, automotive, consumer, industrial safety, medical, Internet of Things, networking and telecom, and software-defined radio markets worldwide. The company was founded in 1982 and is based in Santa Barbara, California with additional offices in Europe, the Middle East, Asia, the Pacific, and North America.</t>
  </si>
  <si>
    <t>IQTR611819898</t>
  </si>
  <si>
    <t>Consensus Datatrust Technology Co.,Ltd</t>
  </si>
  <si>
    <t>Beijing Taihe Orient Investment and Management Co., Ltd.; Shenzhen Linhong Ruifeng Investment Management Co., Ltd.</t>
  </si>
  <si>
    <t>Consensus Datatrust Technology Co.,Ltd operates as a blockchain industry-level application service provider in China. The company provides blockchain solutions, product development, joint operations, and other services to governments, enterprises, and institutions. Its products include COBaaS, an enterprise-level blockchain service platform, which reduces the technical threshold for enterprise users in blockchain deployment, operation and maintenance, management, application development, etc.; blockchain distributed file system; BlockSQL, a database application platform; blockchain token management system; and data desensitization system. The company also offers Digital Letter 1.0 Platform, a platform that enables users to integrate compliance data sources, such as enterprise data, information verification, corporate portraits, personal credit information, and other data sources. Consensus Datatrust Technology Co.,Ltd is based in Beijing, China.</t>
  </si>
  <si>
    <t>Beijing Taihe Orient Investment and Management Co., Ltd. (Asset Management and Custody Banks); Shenzhen Linhong Ruifeng Investment Management Co., Ltd. (Asset Management and Custody Banks)</t>
  </si>
  <si>
    <t>Beijing Taihe Orient Investment and Management Co., Ltd. (Financial Buyer); Shenzhen Linhong Ruifeng Investment Management Co., Ltd. (Financial Buyer)</t>
  </si>
  <si>
    <t>Beijing Taihe Orient Investment and Management Co., Ltd. (Financials); Shenzhen Linhong Ruifeng Investment Management Co., Ltd. (Financials)</t>
  </si>
  <si>
    <t>Beijing Taihe Orient Investment and Management Co., Ltd. (China); Shenzhen Linhong Ruifeng Investment Management Co., Ltd. (China)</t>
  </si>
  <si>
    <t>IQTR611839175</t>
  </si>
  <si>
    <t>Beijing Keji Network Technology Co., Ltd.</t>
  </si>
  <si>
    <t>Crystal Stream Capital</t>
  </si>
  <si>
    <t>Beijing Keji Network Technology Co., Ltd. is based in Beijing, China.</t>
  </si>
  <si>
    <t>IQTR608693694</t>
  </si>
  <si>
    <t>Data Dog, UAB</t>
  </si>
  <si>
    <t>Data Dog, UAB designs and develops bespoke applications for planning, supply chain, sales, and customer service operations. The company was founded in 2011 and is based in Kaunas, Lithuania. As of April 2, 2019, Data Dog, UAB operates as a subsidiary of NPComplete Ltd.</t>
  </si>
  <si>
    <t>IQTR612916406</t>
  </si>
  <si>
    <t>Trijo Tech, Inc.</t>
  </si>
  <si>
    <t>Trijo Tech, Inc. is an application software company. It provides data processing, hosting, and related services. The company was founded in 2018 and is based in Columbia Heights, Minnesota.</t>
  </si>
  <si>
    <t>IQTR646573733</t>
  </si>
  <si>
    <t>Resolut Marketing Systems AB</t>
  </si>
  <si>
    <t>BrandMaster AS</t>
  </si>
  <si>
    <t>Resolut Marketing Systems AB develops and offers cloud-based marketing and branding solution. The company was founded in 2000 and is based in Stockholm, Sweden. As of February 15, 2019, Resolut Marketing Systems operates as a subsidiary of BrandMaster AS.</t>
  </si>
  <si>
    <t>IQTR667725786</t>
  </si>
  <si>
    <t>Dockstr Ltd</t>
  </si>
  <si>
    <t>Dockstr Ltd designs and develops platform to sell marine equipments. Its platform provides supply chain services, transaction services, digital solutions, advanced collaboration, internal marketplace. Dockstr Ltd was incorporated in 2018 and is based in Richmond, United Kingdom with additional offices in Stockholm, Sweden, and London.</t>
  </si>
  <si>
    <t>IQTR1873068806</t>
  </si>
  <si>
    <t>IQTR602932382</t>
  </si>
  <si>
    <t>IQTR602932398</t>
  </si>
  <si>
    <t>Hivemind Technologies Limited</t>
  </si>
  <si>
    <t>Barclays Bank PLC; Fidelity International Ltd</t>
  </si>
  <si>
    <t>Hivemind Technologies Limited develops software to build and clean datasets from unstructured sources, such as company reports, regulatory filings, news feeds, blogs, websites, and images. Its products include Hivemind Studio and Hivemind Agora. Its software has application in data collection, machine learning training data, and crowd source image annotation. It caters to hedge funds, global asset managers, and data vendors. The company was founded in 2016 and is based in London, United Kingdom.</t>
  </si>
  <si>
    <t>Barclays Bank PLC (Diversified Banks); Fidelity International Ltd (Asset Management and Custody Banks)</t>
  </si>
  <si>
    <t>Barclays Bank PLC (Strategic Buyer); Fidelity International Ltd (Financial Buyer)</t>
  </si>
  <si>
    <t>Barclays Bank PLC (Financials); Fidelity International Ltd (Financials)</t>
  </si>
  <si>
    <t>Barclays Bank PLC (United Kingdom); Fidelity International Ltd (Bermuda)</t>
  </si>
  <si>
    <t>IQTR602932705</t>
  </si>
  <si>
    <t>BAND Protocol</t>
  </si>
  <si>
    <t>Peak XV Partners Operations LLC; Dunamu &amp; Partners; SeaX Ventures</t>
  </si>
  <si>
    <t>BAND Protocol offers decentralized and permission less blockchain protocol to create tokenized marketplace and token-curated community. It enables tokenized real-world products, as well as new digital asset creation, such as rare digital collectibles and attention tokens. The company was founded in 2017 and is based in Tortola, British Virgin Islands.</t>
  </si>
  <si>
    <t>Dunamu &amp; Partners (Asset Management and Custody Banks); Peak XV Partners Operations LLC (Asset Management and Custody Banks); SeaX Ventures (Asset Management and Custody Banks)</t>
  </si>
  <si>
    <t>Dunamu &amp; Partners (Financial Buyer); Peak XV Partners Operations LLC (Financial Buyer); SeaX Ventures (Financial Buyer)</t>
  </si>
  <si>
    <t>Dunamu &amp; Partners (Financials); Peak XV Partners Operations LLC (Financials); SeaX Ventures (Financials)</t>
  </si>
  <si>
    <t>Dunamu &amp; Partners (South Korea); Peak XV Partners Operations LLC (India); SeaX Ventures (United States)</t>
  </si>
  <si>
    <t>IQTR608702302</t>
  </si>
  <si>
    <t>MCSA Group Limited</t>
  </si>
  <si>
    <t>MCSA Group Limited provides information technology (IT) support services and solutions for multi-national organizations in various sectors in the United Kingdom and Ireland. It specializes in providing computer maintenance and business critical services; network and software support; permanent and contract recruitment solutions; training services for IT professionals; resource services, such as engineer on site holiday and sickness cover, desktop/laptop roll out programs, and IT surgery days for remote sites; and hardware, software, and project management services. The company also provides professional services, including design and planning; implementation and integration; final documentation; specialist services, which include server/desktop support, network support/management, hosting, disaster recovery, and consultancy services; datacenter migration services, including transportation, de-racking, re-racking, labeling of cables, re-patching network, and fiber cables; business IT evaluation and virtualization services; and server and storage hardware solutions. It serves customers in finance, publishing, legal, manufacturing, telecommunications, and other sectors; and local and central government agencies. The company has strategic partnerships with HP, EMC, Fujitsu, Microsoft, Mutiny, Cisco, and IBM. The company was formerly known as Maindec Computer Solutions Limited. The company was founded in 1979 and is based in London, United Kingdom. It has service centers in London, Bristol, High Wycombe, Huntingdon, Redditch, Bradford, and Glasgow, United Kingdom. As of April 2, 2019, MCSA Group Limited operates as a subsidiary of Park Place Technologies, LLC.</t>
  </si>
  <si>
    <t>IQTR602958915</t>
  </si>
  <si>
    <t>IQTR603043979</t>
  </si>
  <si>
    <t>Goldencross Pharma Private Limited</t>
  </si>
  <si>
    <t>IQTR603085959</t>
  </si>
  <si>
    <t>RALLY4, Inc.</t>
  </si>
  <si>
    <t>GRYYT, LLC</t>
  </si>
  <si>
    <t>RALLY4, Inc. operates a fundraising platform. Its platform, Rally4, empowers people to promote, Raise, and build awareness for causes while enabling friends, family, and neighbors to come together in-person, to share their purpose, create new, meaningful relationships, and build lasting community for their causes. The company was incorporated in 2014 and is based in Dover, Delaware. As of February 18, 2019, RALLY4, Inc. operates as a subsidiary of GRYYT, LLC.</t>
  </si>
  <si>
    <t>IQTR608765598</t>
  </si>
  <si>
    <t>Stayinfront Digital Sp. Z O.O.</t>
  </si>
  <si>
    <t>StayinFront, Inc.</t>
  </si>
  <si>
    <t>StayinFront Digital Sp. z o.o. was formerly known as Lab4motion Solutions Ltd. As a result of the acquisition of Lab4motion Solutions Ltd by StayinFront, Inc., Lab4motion Solutions Ltd's name was changed. As of April 2, 2019, StayinFront Digital Sp. z o.o. operates as a subsidiary of StayinFront, Inc.</t>
  </si>
  <si>
    <t>IQTR603118080</t>
  </si>
  <si>
    <t>N-Logic LLC</t>
  </si>
  <si>
    <t>N-Logic LLC develops software for the automation of legal activities. The company is based in Russia. As of February 18, 2019, N-Logic LLC operates as a subsidiary of Forpost Group of Companies.</t>
  </si>
  <si>
    <t>IQTR603128522</t>
  </si>
  <si>
    <t>Antescofo SAS</t>
  </si>
  <si>
    <t>daphni SAS; OneRagtime SAS</t>
  </si>
  <si>
    <t>Antescofo SAS develops an artificial intelligence based mobile application for musicians, singers, and music students. Its platform offers a virtual orchestra for musicians and singers. The company was incorporated in 2016 and is headquartered in Gentilly, France.</t>
  </si>
  <si>
    <t>daphni SAS (Asset Management and Custody Banks); OneRagtime SAS (Asset Management and Custody Banks)</t>
  </si>
  <si>
    <t>daphni SAS (Financial Buyer); OneRagtime SAS (Financial Buyer)</t>
  </si>
  <si>
    <t>daphni SAS (Financials); OneRagtime SAS (Financials)</t>
  </si>
  <si>
    <t>daphni SAS (France); OneRagtime SAS (France)</t>
  </si>
  <si>
    <t>IQTR603133930</t>
  </si>
  <si>
    <t>Deer Management Company, LLC; Acton Capital Partners GmbH; Runa Capital Advisors Limited; Point Nine Management GmbH; CommerzVentures GmbH</t>
  </si>
  <si>
    <t>Acton Capital Partners GmbH (Asset Management and Custody Banks); CommerzVentures GmbH (Asset Management and Custody Banks); Deer Management Company, LLC (Asset Management and Custody Banks); Point Nine Management GmbH (Asset Management and Custody Banks); Runa Capital Advisors Limited (Asset Management and Custody Banks)</t>
  </si>
  <si>
    <t>Acton Capital Partners GmbH (Financial Buyer); CommerzVentures GmbH (Financial Buyer); Deer Management Company, LLC (Financial Buyer); Point Nine Management GmbH (Financial Buyer); Runa Capital Advisors Limited (Financial Buyer)</t>
  </si>
  <si>
    <t>Acton Capital Partners GmbH (Financials); CommerzVentures GmbH (Financials); Deer Management Company, LLC (Financials); Point Nine Management GmbH (Financials); Runa Capital Advisors Limited (Financials)</t>
  </si>
  <si>
    <t>Acton Capital Partners GmbH (Germany); CommerzVentures GmbH (Germany); Deer Management Company, LLC (United States); Point Nine Management GmbH (Germany); Runa Capital Advisors Limited (Luxembourg)</t>
  </si>
  <si>
    <t>IQTR608766119</t>
  </si>
  <si>
    <t>North PB Group Limited</t>
  </si>
  <si>
    <t>Boston Networks Ltd.</t>
  </si>
  <si>
    <t>North PB Group Limited provides managed ICT infrastructure solutions. It offers digital transformation, Internet of Things, smart cities, dark fiber connectivity, cloud technologies, and infrastructure services, including corporate and public wireless, wide area networks, local area networks, WiFi, data center, cloud, and security services. It serves Newport City Council, Betsi Cadwaladr University Health Board, Aberdeen City Council, The British Library, City of York Council, University Of Leicester, North Wales Housing Association, Birmingham City University, Aberystwyth University, Coventry City Council, and St Leonard’s Hospice. North PB Group Limited was formerly known as Pinacl Holdings Limited and changed its name to North PB Group Limited in November 2020. The company was founded in 1983 and is based in Saint Asaph, United Kingdom. As of January 2001, North PB Group Limited operates as a subsidiary of Boston Networks Ltd.</t>
  </si>
  <si>
    <t>IQTR603137119</t>
  </si>
  <si>
    <t>Purple Tambourine Limited</t>
  </si>
  <si>
    <t>Purple Tambourine Limited operates in augmented reality software. The company was founded in 2017 and is headquartered in London, United Kingdom.</t>
  </si>
  <si>
    <t>IQTR608772114</t>
  </si>
  <si>
    <t>AS Fitek</t>
  </si>
  <si>
    <t>European Investment Fund; AS BaltCap</t>
  </si>
  <si>
    <t>AS Fitek provides solutions and services for financial process automation to customers through the Baltic and Nordic countries. Its solutions include purchase invoice, sales invoice, digitalization, and printing solutions. AS Fitek was formerly known as AS OpusCapita and changed its name to AS Fitek in February 2016. The company was founded in 1995 and is based in Tallinn, Estonia with additional offices in Vilnius and Riga. As of March 29, 2019, AS Fitek operates as a subsidiary of UnifiedPost SA.</t>
  </si>
  <si>
    <t>AS BaltCap (Estonia); European Investment Fund (Luxembourg)</t>
  </si>
  <si>
    <t>IQTR603274384</t>
  </si>
  <si>
    <t>Mile Solutions</t>
  </si>
  <si>
    <t>Mile Solutions develops supply chain management software for small and medium businesses. The company operates a SaaS delivery and Sales management platform. Mile Solutions software features include real-time geo-aware data, IoT technologies, and sales, deliveries, invoices and orders management. Mile Solutions was founded in 2016 and is based in Dubai, United Arab Emirates.</t>
  </si>
  <si>
    <t>IQTR603285922</t>
  </si>
  <si>
    <t>IDG Capital Partners Co., Ltd.; HongShan; Mandra Capital Ltd.; Hangzhou Hexun Huagu Information Technology Co., Ltd.</t>
  </si>
  <si>
    <t>Hangzhou Hexun Huagu Information Technology Co., Ltd. (Application Software); HongShan (Asset Management and Custody Banks); IDG Capital Partners Co., Ltd. (Asset Management and Custody Banks); Mandra Capital Ltd. (Asset Management and Custody Banks)</t>
  </si>
  <si>
    <t>Hangzhou Hexun Huagu Information Technology Co., Ltd. (Strategic Buyer); HongShan (Financial Buyer); IDG Capital Partners Co., Ltd. (Financial Buyer); Mandra Capital Ltd. (Financial Buyer)</t>
  </si>
  <si>
    <t>Hangzhou Hexun Huagu Information Technology Co., Ltd. (Information Technology); HongShan (Financials); IDG Capital Partners Co., Ltd. (Financials); Mandra Capital Ltd. (Financials)</t>
  </si>
  <si>
    <t>Hangzhou Hexun Huagu Information Technology Co., Ltd. (China); HongShan (China); IDG Capital Partners Co., Ltd. (China); Mandra Capital Ltd. (Hong Kong)</t>
  </si>
  <si>
    <t>IQTR603287133</t>
  </si>
  <si>
    <t>CHUKYO TV. BROADCASTING CO.,LTD.; Sports Nippon Newspapers., The; Global Brain Co., Ltd.; Dentsu Innovation Partners Inc.; TBS Innovation Partners LLC; D4V LLC</t>
  </si>
  <si>
    <t>CHUKYO TV. BROADCASTING CO.,LTD. (Broadcasting); D4V LLC (Asset Management and Custody Banks); Dentsu Innovation Partners Inc. (Asset Management and Custody Banks); Global Brain Co., Ltd. (Asset Management and Custody Banks); Sports Nippon Newspapers., The (Publishing); TBS Innovation Partners LLC (Asset Management and Custody Banks)</t>
  </si>
  <si>
    <t>CHUKYO TV. BROADCASTING CO.,LTD. (Strategic Buyer); D4V LLC (Financial Buyer); Dentsu Innovation Partners Inc. (Financial Buyer); Global Brain Co., Ltd. (Financial Buyer); Sports Nippon Newspapers., The (Strategic Buyer); TBS Innovation Partners LLC (Financial Buyer)</t>
  </si>
  <si>
    <t>CHUKYO TV. BROADCASTING CO.,LTD. (Communication Services); D4V LLC (Financials); Dentsu Innovation Partners Inc. (Financials); Global Brain Co., Ltd. (Financials); Sports Nippon Newspapers., The (Communication Services); TBS Innovation Partners LLC (Financials)</t>
  </si>
  <si>
    <t>CHUKYO TV. BROADCASTING CO.,LTD. (Japan); D4V LLC (Japan); Dentsu Innovation Partners Inc. (Japan); Global Brain Co., Ltd. (Japan); Sports Nippon Newspapers., The (Japan); TBS Innovation Partners LLC (Japan)</t>
  </si>
  <si>
    <t>IQTR608774708</t>
  </si>
  <si>
    <t>Metropolitan Networks Limited</t>
  </si>
  <si>
    <t>Network Utilities</t>
  </si>
  <si>
    <t>Metropolitan Networks Limited provides network support, security, IT infrastructure, data storage, and managed services. The company was founded in 2003 and is based in Orpington, United Kingdom with additional offices in Caribbean, the Middle East, and Nigeria. As of April 2, 2019, Metropolitan Networks Limited operates as a subsidiary of Network Utilities.</t>
  </si>
  <si>
    <t>IQTR608782777</t>
  </si>
  <si>
    <t>Citi Informatique</t>
  </si>
  <si>
    <t>Groupe NVL</t>
  </si>
  <si>
    <t>CITI INFORMATIQUE offers accounting and payroll software integration services. The company was incorporated in 2017 and is based in Suresnes, France. The As of April 2, 2019, CITI INFORMATIQUE operates as a subsidiary of Groupe NVL.</t>
  </si>
  <si>
    <t>IQTR604577757</t>
  </si>
  <si>
    <t>Hyperplane Venture Capital; 2enable Partners LP</t>
  </si>
  <si>
    <t>2enable Partners LP (Asset Management and Custody Banks); Hyperplane Venture Capital (Asset Management and Custody Banks)</t>
  </si>
  <si>
    <t>2enable Partners LP (Financial Buyer); Hyperplane Venture Capital (Financial Buyer)</t>
  </si>
  <si>
    <t>2enable Partners LP (Financials); Hyperplane Venture Capital (Financials)</t>
  </si>
  <si>
    <t>2enable Partners LP (United States); Hyperplane Venture Capital (United States)</t>
  </si>
  <si>
    <t>IQTR608785526</t>
  </si>
  <si>
    <t>Comicro AG</t>
  </si>
  <si>
    <t>As of April 2, 2019, Comicro AG was acquired by Avectris AG. Comicro AG provides planning, implementation, and operation of information technology infrastructures, security solutions, and management systems for medium and large companies. The company was founded in 1976 and is based in Wangen, Switzerland.</t>
  </si>
  <si>
    <t>IQTR605409809</t>
  </si>
  <si>
    <t>IQTR605486861</t>
  </si>
  <si>
    <t>Epilog, d. o. o.</t>
  </si>
  <si>
    <t>KNAPP AG</t>
  </si>
  <si>
    <t>Epilog Skupina, d.o.o.</t>
  </si>
  <si>
    <t>Epilog, d. o. o. develops and implements software solutions to support internal logistics processes. The company was founded in 1990 and is based in Ljubljana, Slovenia. As of February 15, 2019, Epilog, d. o. o. operates as a subsidiary of KNAPP AG.</t>
  </si>
  <si>
    <t>IQTR605934743</t>
  </si>
  <si>
    <t>IQTR611835023</t>
  </si>
  <si>
    <t>Yunji Robot</t>
  </si>
  <si>
    <t>Trip.com Group Limited (NasdaqGS:TCOM); Jolmo Investment Management Co., Ltd.; Haiyin Capital; Everbright Zhongying Capital</t>
  </si>
  <si>
    <t>Yunji Robot, an application product and technology research and development company, develops commercial application of robots. It offers solutions in the areas of industrial robots, robot indoor positioning, and big data. The company was founded in 2014 and is based in Beijing, China.</t>
  </si>
  <si>
    <t>Everbright Zhongying Capital (Asset Management and Custody Banks); Haiyin Capital (Asset Management and Custody Banks); Jolmo Investment Management Co., Ltd. (Asset Management and Custody Banks); Trip.com Group Limited (NasdaqGS:TCOM) (Hotels, Resorts and Cruise Lines)</t>
  </si>
  <si>
    <t>Everbright Zhongying Capital (Financial Buyer); Haiyin Capital (Financial Buyer); Jolmo Investment Management Co., Ltd. (Financial Buyer); Trip.com Group Limited (NasdaqGS:TCOM) (Strategic Buyer)</t>
  </si>
  <si>
    <t>Everbright Zhongying Capital (Financials); Haiyin Capital (Financials); Jolmo Investment Management Co., Ltd. (Financials); Trip.com Group Limited (NasdaqGS:TCOM) (Consumer Discretionary)</t>
  </si>
  <si>
    <t>Everbright Zhongying Capital (China); Haiyin Capital (China); Jolmo Investment Management Co., Ltd. (China); Trip.com Group Limited (NasdaqGS:TCOM) (Singapore)</t>
  </si>
  <si>
    <t>IQTR611835634</t>
  </si>
  <si>
    <t>Deepleaper</t>
  </si>
  <si>
    <t>Chinaequity Investment Co.,LTD; Mangrove Capital</t>
  </si>
  <si>
    <t>Deepleaper designs and develops a semantic content platform for advertisers and media personnel's. The company was founded in 2016 and is based in Beijing, China.</t>
  </si>
  <si>
    <t>Chinaequity Investment Co.,LTD (Asset Management and Custody Banks); Mangrove Capital (Asset Management and Custody Banks)</t>
  </si>
  <si>
    <t>Chinaequity Investment Co.,LTD (Financial Buyer); Mangrove Capital (Financial Buyer)</t>
  </si>
  <si>
    <t>Chinaequity Investment Co.,LTD (Financials); Mangrove Capital (Financials)</t>
  </si>
  <si>
    <t>Chinaequity Investment Co.,LTD (China); Mangrove Capital (China)</t>
  </si>
  <si>
    <t>IQTR611835668</t>
  </si>
  <si>
    <t>XimLink</t>
  </si>
  <si>
    <t>XimLink owns and operates cloud computing platform and big data analysis. Its products includes, wireless transmission terminal, energy national standard TBox equipment, Universal private cloud platform software, and Parking lock intelligent hardware. The company was founded in 2015 and is based in Hangzhou, China.</t>
  </si>
  <si>
    <t>IQTR611836467</t>
  </si>
  <si>
    <t>IQTR608803679</t>
  </si>
  <si>
    <t>Taazu Inc.</t>
  </si>
  <si>
    <t>Amnet New York, Inc.</t>
  </si>
  <si>
    <t>IQTR602883650</t>
  </si>
  <si>
    <t>IQTR602951526</t>
  </si>
  <si>
    <t>E.F. Pagamentos S.A.</t>
  </si>
  <si>
    <t>KvivVentures LLC</t>
  </si>
  <si>
    <t>E.F. Pagamentos S.A. provides an administrative tool for school cafeterias management. The company is based in Rio de Janeiro, Brazil.</t>
  </si>
  <si>
    <t>IQTR602546760</t>
  </si>
  <si>
    <t>UAB Baltic Banking Services</t>
  </si>
  <si>
    <t>Southern Cross Payments Ltd</t>
  </si>
  <si>
    <t>UAB Baltic Banking Services develops banking software applications. The company is based in Vilnius, Lithuania. As of February 14, 2019, UAB Baltic Banking Services operates as a subsidiary of iSignthis Ltd.</t>
  </si>
  <si>
    <t>IQTR602555217</t>
  </si>
  <si>
    <t>Operatedata Ltd.</t>
  </si>
  <si>
    <t>Operatedata Ltd. went out of business. Operatedata Ltd. develops and sells big data analysis and marketing management software. The company was incorporated in 2016 and is based in London, United Kingdom.</t>
  </si>
  <si>
    <t>IQTR602584808</t>
  </si>
  <si>
    <t>IQTR608818636</t>
  </si>
  <si>
    <t>Videalert Limited</t>
  </si>
  <si>
    <t>IQTR602613361</t>
  </si>
  <si>
    <t>Interset Inc.</t>
  </si>
  <si>
    <t>B.E.S.T. Investment Counsel Limited; Tier One Capital Limited Partnership (CNSX:TLP.UN)</t>
  </si>
  <si>
    <t>Interset Inc. operates as a security analytics software company in Canada. The company develops and provides highly intelligent and accurate cyber-threat protection software for insider and targeted outsider threat detection. Its software unlocks the power of user and entity behavioral analytics, machine learning, and Big Data for IT security teams to regain control, enabling rapid, and accurate threat detection capabilities. The company offers a range of security applications by correlating various classes of time series data and analyzing to remove false positives and prioritize risk that allows security teams to stop the theft of sensitive data. It serves energy, critical infrastructure, high-tech, aerospace, defense, and government sectors. The company is based in Ottawa, Canada. Interset Inc. operates as a subsidiary of Micro Focus International plc.</t>
  </si>
  <si>
    <t>B.E.S.T. Investment Counsel Limited (Canada); Tier One Capital Limited Partnership (CNSX:TLP.UN) (Canada)</t>
  </si>
  <si>
    <t>IQTR608835019</t>
  </si>
  <si>
    <t>InformationPort Co.,Ltd.</t>
  </si>
  <si>
    <t>InformationPort Co.,Ltd. offers web application development, system consultation, and information technology consulting services. The company was founded in 1996 and is based in Tokyo, Japan. As of April 2, 2019, InformationPort Co.,Ltd. operates as a subsidiary of Yumeshin Holdings Co.,Ltd.</t>
  </si>
  <si>
    <t>IQTR608886371</t>
  </si>
  <si>
    <t>Hosted Accountants Limited</t>
  </si>
  <si>
    <t>Hosted Accountants Limited offers IT consulting services to accounting firms in the United Kingdom. The company was founded in 2008 and is based in Taunton, United Kingdom with additional office in Slough, United Kingdom. As of April 2, 2019, Hosted Accountants Limited operates as a subsidiary of IRIS Software Group Limited.</t>
  </si>
  <si>
    <t>IQTR602656925</t>
  </si>
  <si>
    <t>Opensparkz Pty Ltd</t>
  </si>
  <si>
    <t>Opensparkz Pty Ltd develops end to end scheme agnostic card linked enablement platform for loyalty program operators, publishers and advertisers, merchants and brands, and card issuers. The company was founded in 2016 and is based in Sydney, Australia.</t>
  </si>
  <si>
    <t>IQTR602883311</t>
  </si>
  <si>
    <t>Jagged Peak, Inc.</t>
  </si>
  <si>
    <t>Singapore Post Limited (SGX:S08)</t>
  </si>
  <si>
    <t>On August 25, 2020, Jagged Peak, Inc. went out of business. Jagged Peak, Inc. engages in the development of cloud-based enterprise e-commerce technology. Its product includes Enterprise Dynamic Global Engine (EDGE), a Web-based software application that enables companies to control and coordinate multi-channel orders, catalogues, multi-warehouse inventories, and fulfilment across various customers, suppliers, employees, locations, and partners in real-time. The company was incorporated in 2005 and is headquartered in Tampa, Florida.</t>
  </si>
  <si>
    <t>IQTR602974373</t>
  </si>
  <si>
    <t>Vela Technologies PLC (AIM:VELA)</t>
  </si>
  <si>
    <t>IQTR603164700</t>
  </si>
  <si>
    <t>IQTR604102588</t>
  </si>
  <si>
    <t>Leeroy Group AB</t>
  </si>
  <si>
    <t>Norrlandsfonden; Rcl Holding Aktiebolag; Almi Invest AB; Zenith Venture Capital; Collector Ventures KB</t>
  </si>
  <si>
    <t>Leeroy Group AB provides retail intelligence solutions for shoppers and retailers in northern Europe. It operates a retail intelligence platform that serves as a production and distribution tool for digital channels, such as Web, mobile, and digital in-store communication. The company’s retail intelligence solutions provide insight on consumer behavior and deliver digital campaign solutions, which help retailers to optimize for a rewarding customer experience. It handles various aspects from hardware and software to customized content production, and analysis and measurement of retail solutions. The company recreates in-store environments, optimizing communication through intelligent digitization, as well as connects digital platforms at the physical point of sale. Leeroy Group AB was formerly known as Netcorner Europe AB and changed its name to Leeroy Group AB in 2015. The company was founded in 2008 and is based in Stockholm, Sweden.</t>
  </si>
  <si>
    <t>Almi Invest AB (Asset Management and Custody Banks); Collector Ventures KB (Asset Management and Custody Banks); Norrlandsfonden (Specialized Finance); Rcl Holding Aktiebolag (Investment Banking and Brokerage); Zenith Venture Capital (Asset Management and Custody Banks)</t>
  </si>
  <si>
    <t>Almi Invest AB (Financial Buyer); Collector Ventures KB (Financial Buyer); Norrlandsfonden (Strategic Buyer); Rcl Holding Aktiebolag (Strategic Buyer); Zenith Venture Capital (Financial Buyer)</t>
  </si>
  <si>
    <t>Almi Invest AB (Financials); Collector Ventures KB (Financials); Norrlandsfonden (Financials); Rcl Holding Aktiebolag (Financials); Zenith Venture Capital (Financials)</t>
  </si>
  <si>
    <t>Almi Invest AB (Sweden); Collector Ventures KB (Sweden); Norrlandsfonden (Sweden); Rcl Holding Aktiebolag (Sweden); Zenith Venture Capital (Sweden)</t>
  </si>
  <si>
    <t>IQTR604211915</t>
  </si>
  <si>
    <t>DimensionalMechanics Inc.</t>
  </si>
  <si>
    <t>AI Dynamics Inc. develops a cloud-based platform for artificial intelligence applications for enterprises. It offers NeoPulse, a cloud-based platform that allows customers to build applications and equip any system with the human-like ability to learn and create associations, simulate reality, and find meaning in rich content. AI Dynamics Inc. was formerly known as DimensionalMechanics Inc. and changed its name to AI Dynamics Inc. in April 2020. The company was incorporated in 2015 and is based in Bellevue, Washington with additional offices in Vancouver, Canada and Tokyo, Japan.</t>
  </si>
  <si>
    <t>IQTR604354541</t>
  </si>
  <si>
    <t>Edison Partners L.P.; Greenspring Associates, Inc.; Soros Fund Management LLC; Raine Ventures LLC</t>
  </si>
  <si>
    <t>Edison Partners L.P. (Asset Management and Custody Banks); Greenspring Associates, Inc. (Asset Management and Custody Banks); Raine Ventures LLC (Asset Management and Custody Banks); Soros Fund Management LLC (Asset Management and Custody Banks)</t>
  </si>
  <si>
    <t>Edison Partners L.P. (Financial Buyer); Greenspring Associates, Inc. (Financial Buyer); Raine Ventures LLC (Financial Buyer); Soros Fund Management LLC (Financial Buyer)</t>
  </si>
  <si>
    <t>Edison Partners L.P. (Financials); Greenspring Associates, Inc. (Financials); Raine Ventures LLC (Financials); Soros Fund Management LLC (Financials)</t>
  </si>
  <si>
    <t>Edison Partners L.P. (United States); Greenspring Associates, Inc. (United States); Raine Ventures LLC (United States); Soros Fund Management LLC (United States)</t>
  </si>
  <si>
    <t>IQTR604695051</t>
  </si>
  <si>
    <t>Scale Management, L.L.C.; Sorenson Capital; Commerce Ventures Management, LLC; Mouro Capital; Two Sigma Ventures, LP; Flint Capital; Synchrony Financial (NYSE:SYF)</t>
  </si>
  <si>
    <t>Commerce Ventures Management, LLC (Asset Management and Custody Banks); Flint Capital (Asset Management and Custody Banks); Mouro Capital (Asset Management and Custody Banks); Scale Management, L.L.C. (Asset Management and Custody Banks); Sorenson Capital (Asset Management and Custody Banks); Synchrony Financial (NYSE:SYF) (Consumer Finance); Two Sigma Ventures, LP (Asset Management and Custody Banks)</t>
  </si>
  <si>
    <t>Commerce Ventures Management, LLC (Financial Buyer); Flint Capital (Financial Buyer); Mouro Capital (Financial Buyer); Scale Management, L.L.C. (Financial Buyer); Sorenson Capital (Financial Buyer); Synchrony Financial (NYSE:SYF) (Strategic Buyer); Two Sigma Ventures, LP (Financial Buyer)</t>
  </si>
  <si>
    <t>Commerce Ventures Management, LLC (Financials); Flint Capital (Financials); Mouro Capital (Financials); Scale Management, L.L.C. (Financials); Sorenson Capital (Financials); Synchrony Financial (NYSE:SYF) (Financials); Two Sigma Ventures, LP (Financials)</t>
  </si>
  <si>
    <t>Commerce Ventures Management, LLC (United States); Flint Capital (United States); Mouro Capital (United Kingdom); Scale Management, L.L.C. (United States); Sorenson Capital (United States); Synchrony Financial (NYSE:SYF) (United States); Two Sigma Ventures, LP (United States)</t>
  </si>
  <si>
    <t>IQTR605049537</t>
  </si>
  <si>
    <t>IQTR605140172</t>
  </si>
  <si>
    <t>Shasta Ventures Management, LLC; Sway Ventures, Inc.; ForgePoint Capital Management, LLC</t>
  </si>
  <si>
    <t>ForgePoint Capital Management, LLC (Asset Management and Custody Banks); Shasta Ventures Management, LLC (Asset Management and Custody Banks); Sway Ventures, Inc. (Asset Management and Custody Banks)</t>
  </si>
  <si>
    <t>ForgePoint Capital Management, LLC (Financial Buyer); Shasta Ventures Management, LLC (Financial Buyer); Sway Ventures, Inc. (Financial Buyer)</t>
  </si>
  <si>
    <t>ForgePoint Capital Management, LLC (Financials); Shasta Ventures Management, LLC (Financials); Sway Ventures, Inc. (Financials)</t>
  </si>
  <si>
    <t>ForgePoint Capital Management, LLC (United States); Shasta Ventures Management, LLC (United States); Sway Ventures, Inc. (United States)</t>
  </si>
  <si>
    <t>IQTR605172301</t>
  </si>
  <si>
    <t>Tagomi Systems Inc.</t>
  </si>
  <si>
    <t>Pantera Advisors LLC; Multicoin Capital Management, LLC; Paradigm Operations LP</t>
  </si>
  <si>
    <t>Tagomi Systems Inc. offers electronic brokerage services to investors of Bitcoin, Ether, and other digital assets. The company was founded in 2018 and is based in New York, New York.</t>
  </si>
  <si>
    <t>Multicoin Capital Management, LLC (Asset Management and Custody Banks); Pantera Advisors LLC (Asset Management and Custody Banks); Paradigm Operations LP (Asset Management and Custody Banks)</t>
  </si>
  <si>
    <t>Multicoin Capital Management, LLC (Financial Buyer); Pantera Advisors LLC (Financial Buyer); Paradigm Operations LP (Financial Buyer)</t>
  </si>
  <si>
    <t>Multicoin Capital Management, LLC (Financials); Pantera Advisors LLC (Financials); Paradigm Operations LP (Financials)</t>
  </si>
  <si>
    <t>Multicoin Capital Management, LLC (United States); Pantera Advisors LLC (United States); Paradigm Operations LP (United States)</t>
  </si>
  <si>
    <t>IQTR605495032</t>
  </si>
  <si>
    <t>Cercano Management; First Data Corporation; Breton Capital Ventures; SixThirty Ventures, LLC; Impact Engine Management, PBC; Salesforce Ventures, LLC; Reach Capital; Rethink Impact Management, LLC</t>
  </si>
  <si>
    <t>Breton Capital Ventures (Asset Management and Custody Banks); Cercano Management (Asset Management and Custody Banks); First Data Corporation (Transaction and Payment Processing Services); Impact Engine Management, PBC (Asset Management and Custody Banks); Reach Capital (Asset Management and Custody Banks); Rethink Impact Management, LLC (Asset Management and Custody Banks); Salesforce Ventures, LLC (Asset Management and Custody Banks); SixThirty Ventures, LLC (Asset Management and Custody Banks)</t>
  </si>
  <si>
    <t>Breton Capital Ventures (Financial Buyer); Cercano Management (Financial Buyer); First Data Corporation (Strategic Buyer); Impact Engine Management, PBC (Financial Buyer); Reach Capital (Financial Buyer); Rethink Impact Management, LLC (Financial Buyer); Salesforce Ventures, LLC (Financial Buyer); SixThirty Ventures, LLC (Financial Buyer)</t>
  </si>
  <si>
    <t>Breton Capital Ventures (Financials); Cercano Management (Financials); First Data Corporation (Financials); Impact Engine Management, PBC (Financials); Reach Capital (Financials); Rethink Impact Management, LLC (Financials); Salesforce Ventures, LLC (Financials); SixThirty Ventures, LLC (Financials)</t>
  </si>
  <si>
    <t>Breton Capital Ventures (United States); Cercano Management (United States); First Data Corporation (United States); Impact Engine Management, PBC (United States); Reach Capital (United States); Rethink Impact Management, LLC (United States); Salesforce Ventures, LLC (United States); SixThirty Ventures, LLC (United States)</t>
  </si>
  <si>
    <t>IQTR607642057</t>
  </si>
  <si>
    <t>Image Line Software BVBA</t>
  </si>
  <si>
    <t>Image Line Software BVBA develops music and Web site generator software solutions. Its products include FL Studio, a digital audio workstation that supports VST, DX, and ReWire plugins for Windows PCs; Deckadance, a DJ mixing application that works as a program or as a VSTi inside favorite host; Edison, an integrated audio editing and recording tool; and Slicex that uses beat detection algorithms to slice song/percussion samples into pieces and make them playable from the piano roll or controller. The company also provides a range of synths and effects; a sample library; various FL Studio, VST, and audio unit plugins for use in FL Studio, or other VST or AU capable hosts; a range of instrument, sample, and loop content for use in FL Studio or other hosts that handles WAV or REX files; and EZGenerator, a Website builder that enables users to create a Website. It offers its products online, as well as through a network of distributors in North America, Europe, Asia and Japan, Australia and New Zealand, Africa and the Middle East, South America, and internationally. The company was founded in 1994 and is headquartered in Ghent, Belgium.</t>
  </si>
  <si>
    <t>IQTR607670287</t>
  </si>
  <si>
    <t>August Capital Master Management Company, LLC; Ridge Ventures; Amity Ventures, LLC</t>
  </si>
  <si>
    <t>Amity Ventures, LLC (Asset Management and Custody Banks); August Capital Master Management Company, LLC (Asset Management and Custody Banks); Ridge Ventures (Asset Management and Custody Banks)</t>
  </si>
  <si>
    <t>Amity Ventures, LLC (Financial Buyer); August Capital Master Management Company, LLC (Financial Buyer); Ridge Ventures (Financial Buyer)</t>
  </si>
  <si>
    <t>Amity Ventures, LLC (Financials); August Capital Master Management Company, LLC (Financials); Ridge Ventures (Financials)</t>
  </si>
  <si>
    <t>Amity Ventures, LLC (United States); August Capital Master Management Company, LLC (United States); Ridge Ventures (United States)</t>
  </si>
  <si>
    <t>IQTR611883816</t>
  </si>
  <si>
    <t>Shunwei, Inc.; Shanghai Mingshi Investment Management Co., Ltd.</t>
  </si>
  <si>
    <t>Shanghai Mingshi Investment Management Co., Ltd. (Asset Management and Custody Banks); Shunwei, Inc. (Asset Management and Custody Banks)</t>
  </si>
  <si>
    <t>Shanghai Mingshi Investment Management Co., Ltd. (Financial Buyer); Shunwei, Inc. (Financial Buyer)</t>
  </si>
  <si>
    <t>Shanghai Mingshi Investment Management Co., Ltd. (Financials); Shunwei, Inc. (Financials)</t>
  </si>
  <si>
    <t>Shanghai Mingshi Investment Management Co., Ltd. (China); Shunwei, Inc. (China)</t>
  </si>
  <si>
    <t>IQTR611885278</t>
  </si>
  <si>
    <t>The Force Protocol</t>
  </si>
  <si>
    <t>CollinStar Capital, Investment Arm; BN Capital</t>
  </si>
  <si>
    <t>The Force Protocol develops a platform that provides cryptofinance solutions to developers. The company was founded in 2018 and is based in China.</t>
  </si>
  <si>
    <t>BN Capital (Asset Management and Custody Banks)</t>
  </si>
  <si>
    <t>BN Capital (Strategic Buyer); CollinStar Capital, Investment Arm (Financial Buyer)</t>
  </si>
  <si>
    <t>BN Capital (Financials)</t>
  </si>
  <si>
    <t>BN Capital (China); CollinStar Capital, Investment Arm (Australia)</t>
  </si>
  <si>
    <t>IQTR611886300</t>
  </si>
  <si>
    <t>Mangatoon HK Limited</t>
  </si>
  <si>
    <t>Vision Plus Capital; Engage Capital</t>
  </si>
  <si>
    <t>Mangatoon HK Limited develops an application for reading comics and manga on mobile phones. The company was incorporated in 2014 and is based in Shanghai, China.</t>
  </si>
  <si>
    <t>Engage Capital (Asset Management and Custody Banks); Vision Plus Capital (Asset Management and Custody Banks)</t>
  </si>
  <si>
    <t>Engage Capital (Financial Buyer); Vision Plus Capital (Financial Buyer)</t>
  </si>
  <si>
    <t>Engage Capital (Financials); Vision Plus Capital (Financials)</t>
  </si>
  <si>
    <t>Engage Capital (China); Vision Plus Capital (China)</t>
  </si>
  <si>
    <t>IQTR632374514</t>
  </si>
  <si>
    <t>IQTR602440859</t>
  </si>
  <si>
    <t>Eastnine Limited</t>
  </si>
  <si>
    <t>Atomico Investment Holdings Limited; Cherry Ventures Management GmbH; Localglobe</t>
  </si>
  <si>
    <t>Eastnine Limited develops and markets a digital training platform. The platform offers structured audio running sessions and creative sports content. The company was founded in 2015 and is based in London, United Kingdom.
East Nine Limited operates as a diversified support services company. It offers business support services. The company was incorporated in 2015 and is based in London, United Kingdom.</t>
  </si>
  <si>
    <t>Atomico Investment Holdings Limited (Asset Management and Custody Banks); Cherry Ventures Management GmbH (Asset Management and Custody Banks)</t>
  </si>
  <si>
    <t>Atomico Investment Holdings Limited (Financial Buyer); Cherry Ventures Management GmbH (Financial Buyer); Localglobe (Financial Buyer)</t>
  </si>
  <si>
    <t>Atomico Investment Holdings Limited (Financials); Cherry Ventures Management GmbH (Financials)</t>
  </si>
  <si>
    <t>Atomico Investment Holdings Limited (United Kingdom); Cherry Ventures Management GmbH (Germany); Localglobe (United Kingdom)</t>
  </si>
  <si>
    <t>IQTR602449525</t>
  </si>
  <si>
    <t>ProOpti Sweden AB</t>
  </si>
  <si>
    <t>ProOpti Sweden AB provides software solutions for the management of telecom expenses, and usage and contract optimization, as well as a for mobile UC charges for voice, data and services, and IT enterprise asset management. Its products are deployed in the cloud or on premise for telecom service providers and organizations. ProOpti Sweden AB was formerly known as Teleopti TEM. The company was founded in 1992 and is based in Stockholm, Sweden. As of February 14, 2019, ProOpti Sweden AB operates as a subsidiary of Enghouse Systems Limited.</t>
  </si>
  <si>
    <t>IQTR609532137</t>
  </si>
  <si>
    <t>umdasch Seen Media GmbH</t>
  </si>
  <si>
    <t>Umdasch Group AG</t>
  </si>
  <si>
    <t>Gundlach Holding Gmbh &amp; Co. KG</t>
  </si>
  <si>
    <t>umdasch Seen Media GmbH operates as a service integrator. It offers consulting, planning, installation, implementation, rollout, management, and after-sales support services related to business intelligence, digital signage, conference equipment, audio-visual, communication, smart home integration, and video wall projects at the point of sale. umdasch Seen Media GmbH was formerly known as Gundlach Seen Media Gmbh and changed its name to umdasch Seen Media GmbH in April 2019. The company is based in Hamburg, Germany. As of April 2, 2019, umdasch Seen Media GmbH operates as a subsidiary of Umdasch AG.</t>
  </si>
  <si>
    <t>IQTR602451846</t>
  </si>
  <si>
    <t>IQTR602455915</t>
  </si>
  <si>
    <t>IQTR602458276</t>
  </si>
  <si>
    <t>Datumize S.L.</t>
  </si>
  <si>
    <t>SGH Capital S.A.; Alma Mundi Ventures, SGEIC, S.A.</t>
  </si>
  <si>
    <t>Datumize S.L., a Dark Data software company, provides technology to recover and leverage Dark Data for companies. It offers Datumize, a solution which captures Dark Data from datacenter software systems and people/devices, which include Datumize Data Collector (DDC), a software that allows companies to not capture Dark Data from within the datacenter and physical premises, and integrate resulting information as a new enterprise asset to make decisions; and Datumize Kosmos, a product that captures critical business data from various software systems within the datacenter, and to detect lost opportunities and improve operations. The company also provides Datumize Kosmos web services, a solution that aims at capturing critical customer behavior in web and mobile applications, which depend on web services and B2B integrations, and helps to understand various interactions from a business and technical perspective; and Datumize Observer, a solution that captures customer, employee, and machine behavior using person location and movement machine metrics. It serves hotel distributors, hotel wholesalers, and travel intermediaries. Datumize S.L. was incorporated in 2014 and is based in Barcelona, Spain.</t>
  </si>
  <si>
    <t>Alma Mundi Ventures, SGEIC, S.A. (Asset Management and Custody Banks); SGH Capital S.A. (Asset Management and Custody Banks)</t>
  </si>
  <si>
    <t>Alma Mundi Ventures, SGEIC, S.A. (Financial Buyer); SGH Capital S.A. (Financial Buyer)</t>
  </si>
  <si>
    <t>Alma Mundi Ventures, SGEIC, S.A. (Financials); SGH Capital S.A. (Financials)</t>
  </si>
  <si>
    <t>Alma Mundi Ventures, SGEIC, S.A. (Spain); SGH Capital S.A. (Luxembourg)</t>
  </si>
  <si>
    <t>IQTR602462373</t>
  </si>
  <si>
    <t>Export Development Canada; Comerica Bank; Georgian; Relay Ventures</t>
  </si>
  <si>
    <t>Influitive Corporation provides advocate marketing software solutions for business-to-business (B2B) software and technology firms worldwide. Its portfolio includes AdvocateHub, an advocate marketing software solution that enables to build advocate communities where they can engage with their customers, partners, and employees. The company’s AdvocateHub software helps B2B companies capture customer enthusiasm, and use it to turbocharge marketing and sales efforts; and allows marketers to build advocate communities and invite customers, partners, and employees into it to complete ‘challenges’, such as referrals, reference calls, product reviews, and more. It also integrates with Salesforce.com allowing to invite customers into the advocate marketing program and then track their activities in Salesforce. In addition, the company provides consulting services that include provision of coaching and hands-on training for companies that start to implement their advocate marketing strategies, as well as those advanced organizations that are prepared to take their customer, employee, and partner advocacy to the next level. Its AdvocateHub software is available as a Web portal, which is integrated into the client’s Website using AdvocateAnywhere or on mobile via the Maven app. The company was founded in 2010 and is based in Toronto, Canada with additional offices in Menlo Park, California; and Boston, Massachusetts.</t>
  </si>
  <si>
    <t>Comerica Bank (Diversified Banks); Export Development Canada (Specialized Finance); Georgian (Asset Management and Custody Banks); Relay Ventures (Asset Management and Custody Banks)</t>
  </si>
  <si>
    <t>Comerica Bank (Strategic Buyer); Export Development Canada (Strategic Buyer); Georgian (Financial Buyer); Relay Ventures (Financial Buyer)</t>
  </si>
  <si>
    <t>Comerica Bank (Financials); Export Development Canada (Financials); Georgian (Financials); Relay Ventures (Financials)</t>
  </si>
  <si>
    <t>Comerica Bank (United States); Export Development Canada (Canada); Georgian (Canada); Relay Ventures (Canada)</t>
  </si>
  <si>
    <t>IQTR610974553</t>
  </si>
  <si>
    <t>IQTR602469867</t>
  </si>
  <si>
    <t>IQTR602502218</t>
  </si>
  <si>
    <t>Genesia Ventures, Inc.; Z Corporation Inc.</t>
  </si>
  <si>
    <t>Genesia Ventures, Inc. (Asset Management and Custody Banks); Z Corporation Inc. (Asset Management and Custody Banks)</t>
  </si>
  <si>
    <t>Genesia Ventures, Inc. (Financial Buyer); Z Corporation Inc. (Financial Buyer)</t>
  </si>
  <si>
    <t>Genesia Ventures, Inc. (Financials); Z Corporation Inc. (Financials)</t>
  </si>
  <si>
    <t>Genesia Ventures, Inc. (Japan); Z Corporation Inc. (Japan)</t>
  </si>
  <si>
    <t>IQTR602527261</t>
  </si>
  <si>
    <t>Open CNP; Normandie Participations SAS, SCR</t>
  </si>
  <si>
    <t>Normandie Participations SAS, SCR (Asset Management and Custody Banks); Open CNP (Asset Management and Custody Banks)</t>
  </si>
  <si>
    <t>Normandie Participations SAS, SCR (Financial Buyer); Open CNP (Financial Buyer)</t>
  </si>
  <si>
    <t>Normandie Participations SAS, SCR (Financials); Open CNP (Financials)</t>
  </si>
  <si>
    <t>Normandie Participations SAS, SCR (France); Open CNP (France)</t>
  </si>
  <si>
    <t>IQTR611417917</t>
  </si>
  <si>
    <t>IQTR602527484</t>
  </si>
  <si>
    <t>Deer Management Company, LLC; Pitango Venture Capital; C4 Ventures</t>
  </si>
  <si>
    <t>C4 Ventures (Asset Management and Custody Banks); Deer Management Company, LLC (Asset Management and Custody Banks); Pitango Venture Capital (Asset Management and Custody Banks)</t>
  </si>
  <si>
    <t>C4 Ventures (Financial Buyer); Deer Management Company, LLC (Financial Buyer); Pitango Venture Capital (Financial Buyer)</t>
  </si>
  <si>
    <t>C4 Ventures (Financials); Deer Management Company, LLC (Financials); Pitango Venture Capital (Financials)</t>
  </si>
  <si>
    <t>C4 Ventures (France); Deer Management Company, LLC (United States); Pitango Venture Capital (Israel)</t>
  </si>
  <si>
    <t>IQTR602550652</t>
  </si>
  <si>
    <t>LLC Interactive Platform</t>
  </si>
  <si>
    <t>LLC Interactive Platform develops an online movies editing platform. The company offers a marketplace as a mobile application, which enables its users to control the plot development in online cinema and publish the films on Internet. It provides individual video editing tools and advertising in the streaming services. The company also provides films streamlining services. The company was founded in 2017 and is based in Kazan, Russia.</t>
  </si>
  <si>
    <t>IQTR602550843</t>
  </si>
  <si>
    <t>Pinpoint Software, Inc.</t>
  </si>
  <si>
    <t>Deer Management Company, LLC; Storm Ventures LLC; BOLDstart Ventures Management LLC; The Social+Capital Partnership, L.L.C.; Bloomberg Beta L.P.; Cherubic Ventures; Slack Technologies, Inc., Investment Arm</t>
  </si>
  <si>
    <t>Pinpoint Software, Inc. develops software solutions that help drive operational efficiency and execution for grocers, retailers, and healthcare. Its products include Date Check Pro, an expiration date management software solution that lets users know when and where products are expiring in store; and Taskle, a software application for internal store audits and in-store task management. The company was founded in 2011 and is based in Madison, Wisconsin.</t>
  </si>
  <si>
    <t>Bloomberg Beta L.P. (Asset Management and Custody Banks); BOLDstart Ventures Management LLC (Asset Management and Custody Banks); Cherubic Ventures (Asset Management and Custody Banks); Deer Management Company, LLC (Asset Management and Custody Banks); Slack Technologies, Inc., Investment Arm (Asset Management and Custody Banks); Storm Ventures LLC (Asset Management and Custody Banks); The Social+Capital Partnership, L.L.C. (Asset Management and Custody Banks)</t>
  </si>
  <si>
    <t>Bloomberg Beta L.P. (Financial Buyer); BOLDstart Ventures Management LLC (Financial Buyer); Cherubic Ventures (Financial Buyer); Deer Management Company, LLC (Financial Buyer); Slack Technologies, Inc., Investment Arm (Financial Buyer); Storm Ventures LLC (Financial Buyer); The Social+Capital Partnership, L.L.C. (Financial Buyer)</t>
  </si>
  <si>
    <t>Bloomberg Beta L.P. (Financials); BOLDstart Ventures Management LLC (Financials); Cherubic Ventures (Financials); Deer Management Company, LLC (Financials); Slack Technologies, Inc., Investment Arm (Financials); Storm Ventures LLC (Financials); The Social+Capital Partnership, L.L.C. (Financials)</t>
  </si>
  <si>
    <t>Bloomberg Beta L.P. (United States); BOLDstart Ventures Management LLC (United States); Cherubic Ventures (United States); Deer Management Company, LLC (United States); Slack Technologies, Inc., Investment Arm (United States); Storm Ventures LLC (United States); The Social+Capital Partnership, L.L.C. (United States)</t>
  </si>
  <si>
    <t>IQTR602550925</t>
  </si>
  <si>
    <t>Tvs Next Private Limited</t>
  </si>
  <si>
    <t>Tvs Infotech Ltd.</t>
  </si>
  <si>
    <t>Tvs Next is a software development company that partners with high growth businesses to reimagine, design, and develop software solutions. They aim to accelerate transformational outcomes for clients by leveraging their engineering expertise and modern practices.</t>
  </si>
  <si>
    <t>IQTR602551221</t>
  </si>
  <si>
    <t>Accu-Trade, LLC</t>
  </si>
  <si>
    <t>R. M. Hollenshead Auto Sales And Leasing, Inc.</t>
  </si>
  <si>
    <t>Accu-Trade, LLC develops vehicle appraisal technology software solutions for dealers and consumers. It provides VIN-specific appraisals, including VIN-specific valuation adjustments, common problems identification, and vehicle history report integration. Accu-Trade, LLC operates as a subsidiary of Cars.com Inc.</t>
  </si>
  <si>
    <t>IQTR637320261</t>
  </si>
  <si>
    <t>Revolution IT Pty Ltd.</t>
  </si>
  <si>
    <t>Revolution IT Pty Ltd. provides software testing and application quality management solutions in the Asia Pacific region. The company offers HP solutions and tools, including portfolio management and governance systems; SAP project management products, business process and requirement tools, testing tools, end user enablement solutions, and project management products; and IBM requirement definition and management tools. It also provides software testing, SAP quality assurance, business analysis, and training services. The company was founded in 2004 and is based in Melbourne, Australia with additional offices in Sydney, Brisbane, Canberra, Hobart, and Adelaide, Australia; and Singapore, Singapore.</t>
  </si>
  <si>
    <t>IQTR602555250</t>
  </si>
  <si>
    <t>NSO Group Technologies LTD</t>
  </si>
  <si>
    <t>Novalpina Capital LLP</t>
  </si>
  <si>
    <t>NSO Group Technologies LTD develops mobile device surveillance software. The software called Pegasus developed by the company can be used to record conversations and gain access to photos, text messages and websites viewed from a smart phone. It provides the tools that support governments to prevent terrorism, break up criminal operations, find missing persons, and assist search and rescue teams. The company was incorporated in 2010 and is based in Herzliya, Israel.</t>
  </si>
  <si>
    <t>IQTR602585933</t>
  </si>
  <si>
    <t>EnterWorks Acquisition, Inc.</t>
  </si>
  <si>
    <t>EnterWorks Acquisition, Inc., doing business as EnterWorks, Inc., develops and offers master data management and product information management solutions. Its solution includes master data management, product information management, dynamic data modeling, workflow and collaboration, syndication and publishing, digital asset management, globalization, digital channel accelerators, and auditing and reporting; and interactive, custom-branded marketing, sales, dealer, and vendor portals for shared content development of syndication within and across enterprises. The company provides its solution for acquiring, managing, and transforming content for marketing, sales, digital commerce, and new market opportunities. It offers EnterWorks Enable, a content management platform solution for retailers, manufacturers, and distributors to integrate data from internal and supplier sources; manage the information within the enterprise and across supply and demand chains; and syndicate and publish content to multiple physical and digital channels. The company’s solutions are available with technology vendors, resellers, and system integrators. It serves industries in business to business and business to customers markets, such as consumer packaged goods, hospitality, quick-service restaurant, medical, technology, building materials, home and office products, equipment, fashion, and services. The company has a strategic partnership with Codifyd Inc. EnterWorks Acquisition, Inc. was formerly known as enterWorks.com, inc. The company was founded in 1998 and is headquartered in Sterling, Virginia with an additional office in Helsinki, Finland. As of February 14, 2019, EnterWorks Acquisition, Inc. operates as a subsidiary of Winshuttle, LLC.</t>
  </si>
  <si>
    <t>IQTR602596853</t>
  </si>
  <si>
    <t>5 Marketing Technology Businesses</t>
  </si>
  <si>
    <t>5 Marketing Technology Businesses represents the combined operations of Cyfe, Inc., Reputology, SERPs, Inc., Social Network Analytics LLC, and VeriSearch LLC in their sale to Alpine SG, LLC. 5 Marketing Technology Businesses was acquired by Alpine SG, LLC. Cyfe, Inc. provides an all-in-one online performance dashboard that helps marketers to monitor and analyze enterprise data in one place. Reputology provides monitoring and management platform that identifies online reputation management market. SERPs, Inc. provides software platforms for brands and agencies that allow firms to monitor, test, measure, and prove SEO strategies to their customer bases. Social Network Analytics LLC provides a full-service social media management platform that offers both social media monitoring and scheduling of content. VeriSearch LLC provides a marketing platform that enables local business owners to easily control and expand their online reputation. The companies are based in the United States.</t>
  </si>
  <si>
    <t>IQTR602644316</t>
  </si>
  <si>
    <t>Mote Poh</t>
  </si>
  <si>
    <t>Nest Tech VN; Emerging Markets Entrepreneurs; EME Myanmar</t>
  </si>
  <si>
    <t>Mote Poh develops an employee-benefits-as-a-service mobile application for employees. The company was founded in 2018 is based in Myanmar.</t>
  </si>
  <si>
    <t>Emerging Markets Entrepreneurs (Asset Management and Custody Banks); Nest Tech VN (Asset Management and Custody Banks)</t>
  </si>
  <si>
    <t>EME Myanmar (Financial Buyer); Emerging Markets Entrepreneurs (Financial Buyer); Nest Tech VN (Financial Buyer)</t>
  </si>
  <si>
    <t>Emerging Markets Entrepreneurs (Financials); Nest Tech VN (Financials)</t>
  </si>
  <si>
    <t>EME Myanmar (Myanmar); Emerging Markets Entrepreneurs (Myanmar); Nest Tech VN (Vietnam)</t>
  </si>
  <si>
    <t>IQTR602687810</t>
  </si>
  <si>
    <t>Browz, LLC</t>
  </si>
  <si>
    <t>Long Ridge Equity Partners LLC; Melkonian Capital Management, LLC</t>
  </si>
  <si>
    <t>Browz, LLC provides supplier qualification and management solutions. Its product suite include SURE Qualify that enables users to identify risk within supply chain areas, such as insurance, environmental health and safety, corporate social responsibility, financial stability, supplier demographics, security, and more; SURE Workforce that allows users to manage qualification down to the employee level, including tracking and monitoring employee-level documentation and data, delivering Web-based induction trainings, integrating with badging and ERP systems time tracking, and more; and SURE Audit, which collects, audits, and verifies supplier health and safety programs for compliance with regulatory standards. The company offers Ready Source, a Web-based supplier prequalification portal that allows suppliers to submit information about their business and users to evaluate qualifications prior to awarding work. It serves utilities, oil and gas, chemical, pharmaceutical, manufacturing, mining, cement and aggregate, facility management, engineering, construction, forestry products, performance fibers, municipalities/public services, food and beverage, steel, entertainment, real estate, transportation, and food packaging and distribution industries. Browz, LLC was founded in 2001 and is based in Draper, Utah. As of February 14, 2019, Browz, LLC operates as a subsidiary of Avetta, LLC.</t>
  </si>
  <si>
    <t>Long Ridge Equity Partners LLC (United States); Melkonian Capital Management, LLC (United States)</t>
  </si>
  <si>
    <t>IQTR602922873</t>
  </si>
  <si>
    <t>IQTR602947871</t>
  </si>
  <si>
    <t>BitMitigate</t>
  </si>
  <si>
    <t>BitMitigate develops a suite of tools for protecting websites from malicious traffic while also improving performance through a proprietary content delivery network and web application firewall. The company was founded in 2017 and is based in Washington. As of February 14, 2019, BitMitigate operates as a subsidiary of Epik Holdings Inc.</t>
  </si>
  <si>
    <t>IQTR654251618</t>
  </si>
  <si>
    <t>IQTR603115767</t>
  </si>
  <si>
    <t>IQTR603312513</t>
  </si>
  <si>
    <t>Forensic Experts Scandinavia AB</t>
  </si>
  <si>
    <t>Forensic Experts Scandinavia AB develops an analysis and security software to prevent cyber crime. The company was founded in 2013 and is based in Linköping, Sweden. As of January 31, 2019, Forensic Experts Scandinavia AB operates as a subsidiary of DataExpert BV.</t>
  </si>
  <si>
    <t>IQTR603323947</t>
  </si>
  <si>
    <t>Payslip Ltd.</t>
  </si>
  <si>
    <t>Enterprise Ireland; Bloom Equity; Frontline Ventures Management Company Limited; Mouro Capital; Tribal.vc; Middlegame Ventures</t>
  </si>
  <si>
    <t>Payslip Ltd. develops payroll management software for multi-national enterprises. The company offers a global payroll management software as a service with features, such as Global Payroll Manager, a tool to manage and control payroll operations; Employee Portal, a self-service app available for contractors, expats, agency staff, temps, and permanent employees; Reporting, a reporting tool that provides multi-functional reporting; Corporate Organizer; and General Data Protection Regulations tool, that help employees catalog, manage, and monitor the personal data of global workforce and meet the General Data Protection regulations. The company was founded in 2016 and is headquartered in Westport, Ireland with an additional office in Providence, Rhode Island.</t>
  </si>
  <si>
    <t>Bloom Equity (Research and Consulting Services); Enterprise Ireland (Asset Management and Custody Banks); Frontline Ventures Management Company Limited (Asset Management and Custody Banks); Middlegame Ventures (Asset Management and Custody Banks); Mouro Capital (Asset Management and Custody Banks); Tribal.vc (Asset Management and Custody Banks)</t>
  </si>
  <si>
    <t>Bloom Equity (Financial Buyer); Enterprise Ireland (Financial Buyer); Frontline Ventures Management Company Limited (Financial Buyer); Middlegame Ventures (Financial Buyer); Mouro Capital (Financial Buyer); Tribal.vc (Financial Buyer)</t>
  </si>
  <si>
    <t>Bloom Equity (Industrials); Enterprise Ireland (Financials); Frontline Ventures Management Company Limited (Financials); Middlegame Ventures (Financials); Mouro Capital (Financials); Tribal.vc (Financials)</t>
  </si>
  <si>
    <t>Bloom Equity (Ireland); Enterprise Ireland (Ireland); Frontline Ventures Management Company Limited (Ireland); Middlegame Ventures (United States); Mouro Capital (United Kingdom); Tribal.vc (Ireland)</t>
  </si>
  <si>
    <t>IQTR603783794</t>
  </si>
  <si>
    <t>FM Innovations</t>
  </si>
  <si>
    <t>FM Innovations is an application software company. It provides publishes software. It is headquartered in Australia.</t>
  </si>
  <si>
    <t>IQTR604281624</t>
  </si>
  <si>
    <t>Tactical Cloud</t>
  </si>
  <si>
    <t>As of February 25, 2019, Tactical Cloud was acquired by Eide Bailly LLP. Tactical Cloud operates as a cloud technology company. The company is based in Costa Mesa, California.</t>
  </si>
  <si>
    <t>IQTR605359659</t>
  </si>
  <si>
    <t>Scale Management, L.L.C.; Industry Ventures, L.L.C.; Sageview Capital LP; Foundry Group,LLC</t>
  </si>
  <si>
    <t>Foundry Group,LLC (Asset Management and Custody Banks); Industry Ventures, L.L.C. (Asset Management and Custody Banks); Sageview Capital LP (Asset Management and Custody Banks); Scale Management, L.L.C. (Asset Management and Custody Banks)</t>
  </si>
  <si>
    <t>Foundry Group,LLC (Financial Buyer); Industry Ventures, L.L.C. (Financial Buyer); Sageview Capital LP (Financial Buyer); Scale Management, L.L.C. (Financial Buyer)</t>
  </si>
  <si>
    <t>Foundry Group,LLC (Financials); Industry Ventures, L.L.C. (Financials); Sageview Capital LP (Financials); Scale Management, L.L.C. (Financials)</t>
  </si>
  <si>
    <t>Foundry Group,LLC (United States); Industry Ventures, L.L.C. (United States); Sageview Capital LP (United States); Scale Management, L.L.C. (United States)</t>
  </si>
  <si>
    <t>IQTR608362218</t>
  </si>
  <si>
    <t>Tivix, Inc.</t>
  </si>
  <si>
    <t>Kellton Tech Solutions Limited (BSE:519602)</t>
  </si>
  <si>
    <t>Tivix, Inc. provides agile development of cloud-connected Web and mobile applications. The company offers software product and application programming interface (API) development; digital transformation; user experience (UX) designing; and consulting services. Its solutions include FormFoundry, a solution for collecting data in the field; and Strapless, a color-changing cascading style sheets (CSS) boilerplate. Tivix, Inc. was founded in 2008 and is headquartered in San Francisco, California with regional offices in London, United Kingdom; Wroclaw, Poland; Portland, Oregon; and New York, New York. As of April 1, 2019, Tivix, Inc. operates as a subsidiary of Kellton Tech Solutions Limited.</t>
  </si>
  <si>
    <t>IQTR607039893</t>
  </si>
  <si>
    <t>Scale Management, L.L.C.; Lightspeed Ventures, LLC; Cowboy Ventures LLC; Amplify Partners, LLC</t>
  </si>
  <si>
    <t>Amplify Partners, LLC (Asset Management and Custody Banks); Cowboy Ventures LLC (Asset Management and Custody Banks); Lightspeed Ventures, LLC (Asset Management and Custody Banks); Scale Management, L.L.C. (Asset Management and Custody Banks)</t>
  </si>
  <si>
    <t>Amplify Partners, LLC (Financial Buyer); Cowboy Ventures LLC (Financial Buyer); Lightspeed Ventures, LLC (Financial Buyer); Scale Management, L.L.C. (Financial Buyer)</t>
  </si>
  <si>
    <t>Amplify Partners, LLC (Financials); Cowboy Ventures LLC (Financials); Lightspeed Ventures, LLC (Financials); Scale Management, L.L.C. (Financials)</t>
  </si>
  <si>
    <t>Amplify Partners, LLC (United States); Cowboy Ventures LLC (United States); Lightspeed Ventures, LLC (United States); Scale Management, L.L.C. (United States)</t>
  </si>
  <si>
    <t>IQTR608622731</t>
  </si>
  <si>
    <t>Randstad Innovation Fund; Nationale-Nederlanden Bank N.V., Investment Arm; Focus Orange Advisory B.V.</t>
  </si>
  <si>
    <t>Focus Orange Advisory B.V. (Research and Consulting Services); Randstad Innovation Fund (Asset Management and Custody Banks)</t>
  </si>
  <si>
    <t>Focus Orange Advisory B.V. (Strategic Buyer); Nationale-Nederlanden Bank N.V., Investment Arm (Financial Buyer); Randstad Innovation Fund (Financial Buyer)</t>
  </si>
  <si>
    <t>Focus Orange Advisory B.V. (Industrials); Randstad Innovation Fund (Financials)</t>
  </si>
  <si>
    <t>Focus Orange Advisory B.V. (Netherlands); Nationale-Nederlanden Bank N.V., Investment Arm (Netherlands); Randstad Innovation Fund (Netherlands)</t>
  </si>
  <si>
    <t>IQTR608385125</t>
  </si>
  <si>
    <t>SAM Business Assets of Siwel Consulting, Inc.</t>
  </si>
  <si>
    <t>Siwel Consulting, Inc.</t>
  </si>
  <si>
    <t>As of April 1, 2019, SAM Business Assets of Siwel Consulting, Inc. was acquired by Livingstone Technologies Limited. SAM Business Assets of Siwel Consulting, Inc. comprises software asset management operations. The asset is located in the United States.</t>
  </si>
  <si>
    <t>IQTR609585856</t>
  </si>
  <si>
    <t>Northeast Texas Data, LLC/Graves Humphries Stahl, LLC</t>
  </si>
  <si>
    <t>I3-Bearcat, LLC</t>
  </si>
  <si>
    <t>Northeast Texas Data, LLC/Graves Humphries Stahl, LLC represents the combined operations of Northeast Texas Data, LLC and Graves Humphries Stahl, LLC in their sale to i3-Bearcat, LLC. As of April 3, 2019, Northeast Texas Data, LLC/Graves Humphries Stahl, LLC was acquired by i3-Bearcat, LLC. Northeast Texas Data, LLC and Graves Humphries Stahl, LLC develops software platform for judicial management, property tax collection, court records, law enforcement, and traffic violations for municipalities and local governments. The companies are based in the United States.</t>
  </si>
  <si>
    <t>IQTR612213386</t>
  </si>
  <si>
    <t>Truffle Blockchain Group, Inc.</t>
  </si>
  <si>
    <t>Truffle Blockchain Group, Inc. develops framework for Ethereum contracts utilizing blockchain technology. The company offers Truffle, which provides smart contract artifacts management, automation of contract testing, scriptable deployment, network management, and bootstrap of contracts. It also offers Ganache, which allows users to create a private Ethereum blockchain to run tests, execute commands, and inspect stat; and Drizzle, a collection of front-end libraries for creating interfaces. In addition, the company offers Truffle Boxes, the boilerplates for dapp. Further, it operates Truffle University for training services in software development. The company was incorporated in 2019 and is headquartered in Yakima, Washington.</t>
  </si>
  <si>
    <t>IQTR612239427</t>
  </si>
  <si>
    <t>The European Bank for Reconstruction and Development, Investment Arm; Venture Friends</t>
  </si>
  <si>
    <t>The European Bank for Reconstruction and Development, Investment Arm (Asset Management and Custody Banks); Venture Friends (Asset Management and Custody Banks)</t>
  </si>
  <si>
    <t>The European Bank for Reconstruction and Development, Investment Arm (Financial Buyer); Venture Friends (Financial Buyer)</t>
  </si>
  <si>
    <t>The European Bank for Reconstruction and Development, Investment Arm (Financials); Venture Friends (Financials)</t>
  </si>
  <si>
    <t>The European Bank for Reconstruction and Development, Investment Arm (United Kingdom); Venture Friends (Greece)</t>
  </si>
  <si>
    <t>IQTR661910241</t>
  </si>
  <si>
    <t>MobileBytes, LLC</t>
  </si>
  <si>
    <t xml:space="preserve">As of February 14, 2019, MobileBytes, LLC was acquired by Global Payments Inc. MobileBytes, LLC, doing business as MobileBytes, designs and develops software products for restaurants. The company is based in San Diego, California. </t>
  </si>
  <si>
    <t>IQTR602167204</t>
  </si>
  <si>
    <t>IQTR602169084</t>
  </si>
  <si>
    <t>Touchpeak Software Inc.</t>
  </si>
  <si>
    <t>Beijing Shiji Information Technology Co., Ltd. (SZSE:002153)</t>
  </si>
  <si>
    <t>Touchpeak Software Inc. designs applications to exchange messages in real-time using dynamic message routing, configuration, and switching technologies. It offers a development portal, which allows all registered users to access application program interface (API) specifications, change logs, test harnesses, and test accounts. The company has operations across North America, Europe, and the Middle East. The company was incorporated in 2014 and is based in Atlanta, Georgia. As of February 13, 2019, Touchpeak Software Inc. operates as a subsidiary of Beijing Shiji Information Technology Co., Ltd.</t>
  </si>
  <si>
    <t>IQTR602210671</t>
  </si>
  <si>
    <t>JAFCO Group Co., Ltd. (TSE:8595); Globis Capital Partners Co., Ltd.; Global Brain Co., Ltd.; ITOCHU Technology Ventures, Inc.; ANRI; Z Venture Capital Co., Ltd.</t>
  </si>
  <si>
    <t>ANRI (Asset Management and Custody Banks); Global Brain Co., Ltd. (Asset Management and Custody Banks); Globis Capital Partners Co., Ltd. (Asset Management and Custody Banks); ITOCHU Technology Ventures, Inc. (Asset Management and Custody Banks); JAFCO Group Co., Ltd. (TSE:8595) (Asset Management and Custody Banks); Z Venture Capital Co., Ltd. (Asset Management and Custody Banks)</t>
  </si>
  <si>
    <t>ANRI (Financial Buyer); Global Brain Co., Ltd. (Financial Buyer); Globis Capital Partners Co., Ltd. (Financial Buyer); ITOCHU Technology Ventures, Inc. (Financial Buyer); JAFCO Group Co., Ltd. (TSE:8595) (Financial Buyer); Z Venture Capital Co., Ltd. (Financial Buyer)</t>
  </si>
  <si>
    <t>ANRI (Financials); Global Brain Co., Ltd. (Financials); Globis Capital Partners Co., Ltd. (Financials); ITOCHU Technology Ventures, Inc. (Financials); JAFCO Group Co., Ltd. (TSE:8595) (Financials); Z Venture Capital Co., Ltd. (Financials)</t>
  </si>
  <si>
    <t>ANRI (Japan); Global Brain Co., Ltd. (Japan); Globis Capital Partners Co., Ltd. (Japan); ITOCHU Technology Ventures, Inc. (Japan); JAFCO Group Co., Ltd. (TSE:8595) (Japan); Z Venture Capital Co., Ltd. (Japan)</t>
  </si>
  <si>
    <t>IQTR602212612</t>
  </si>
  <si>
    <t>Anthemis Baloise Strategic Ventures</t>
  </si>
  <si>
    <t>IQTR602221296</t>
  </si>
  <si>
    <t>Flowplayer Ltd.</t>
  </si>
  <si>
    <t>As of February 13, 2019, Flowplayer Ltd. was acquired by Flowplayer AB. Flowplayer Ltd. develops a video platform, which offers video player services for digital publishers. The company offers Flowplayer “Native” (v1.0), which delivers real-time video analytics, live streaming services, and advertising inventory management to its users. The company was founded in 2007 and is based in Espoo, Finland. It has additional offices in Helsinki in Finland; Stockholm in Sweden; New York in the United States; and London in the United Kingdom.</t>
  </si>
  <si>
    <t>IQTR602270199</t>
  </si>
  <si>
    <t>IQTR608405226</t>
  </si>
  <si>
    <t>IQTR602299985</t>
  </si>
  <si>
    <t>8VC; Pear Ventures Management, LLC; MassMutual Ventures LLC; Sway Ventures, Inc.; Advance Venture Partners, LLC</t>
  </si>
  <si>
    <t>8VC (Asset Management and Custody Banks); Advance Venture Partners, LLC (Asset Management and Custody Banks); MassMutual Ventures LLC (Asset Management and Custody Banks); Pear Ventures Management, LLC (Asset Management and Custody Banks); Sway Ventures, Inc. (Asset Management and Custody Banks)</t>
  </si>
  <si>
    <t>8VC (Financial Buyer); Advance Venture Partners, LLC (Financial Buyer); MassMutual Ventures LLC (Financial Buyer); Pear Ventures Management, LLC (Financial Buyer); Sway Ventures, Inc. (Financial Buyer)</t>
  </si>
  <si>
    <t>8VC (Financials); Advance Venture Partners, LLC (Financials); MassMutual Ventures LLC (Financials); Pear Ventures Management, LLC (Financials); Sway Ventures, Inc. (Financials)</t>
  </si>
  <si>
    <t>8VC (United States); Advance Venture Partners, LLC (United States); MassMutual Ventures LLC (United States); Pear Ventures Management, LLC (United States); Sway Ventures, Inc. (United States)</t>
  </si>
  <si>
    <t>IQTR608487245</t>
  </si>
  <si>
    <t>NTT DATA State Health Consulting, LLC</t>
  </si>
  <si>
    <t>Cognosante, LLC</t>
  </si>
  <si>
    <t>NTT DATA State Health Consulting, LLC offers Information technology strategy, project management, quality assurance, and independent verification and validation to state health and humans ervcies department. The company was formerly known as Cognosante Consulting, LLC and changed its name to NTT DATA State Health Consulting, LLC. NTT DATA State Health Consulting, LLC is based in Falls Church, Virginia. As of April 1, 2019, operates as a subsidiary of NTT DATA, Inc.</t>
  </si>
  <si>
    <t>IQTR602302072</t>
  </si>
  <si>
    <t>IQTR608624948</t>
  </si>
  <si>
    <t>Derive Logic Limited</t>
  </si>
  <si>
    <t>Derive Logic Limited provides information technology asset management services. The company offers on premise services, cloud services, outsourcing, and managed services. The company was incorporated in 2010 and is based in Cirencester, United Kingdom.</t>
  </si>
  <si>
    <t>IQTR608628666</t>
  </si>
  <si>
    <t>Advanced Information Management Consulting GmbH</t>
  </si>
  <si>
    <t>Advanced Information Management Consulting GmbH provides large amounts of data, generate information, and derive recommendations for companies. The company was founded in 2002 and is based in Gerasdorf, Austria. Advanced Information Management Consulting GmbH operates as a subsidiary of Kapsch BusinessCom AG.</t>
  </si>
  <si>
    <t>IQTR602332976</t>
  </si>
  <si>
    <t>Online Video Platform Business of Ooyala Inc.</t>
  </si>
  <si>
    <t>Ooyala, Inc.</t>
  </si>
  <si>
    <t xml:space="preserve">As of April 1, 2019, Online Video Platform Business of Ooyala Inc. was acquired by Brightcove Inc. Online Video Platform Business of Ooyala Inc. comprises online gaming platform for developing video games. The asset is located in the United States.
</t>
  </si>
  <si>
    <t>IQTR602391133</t>
  </si>
  <si>
    <t>ClearVoice, Inc.</t>
  </si>
  <si>
    <t>Cypress Growth Capital, LLC; Album VC; Service Provider Capital, LLC</t>
  </si>
  <si>
    <t>ClearVoice, Inc. develops content marketing platform. Its content marketing platform enables brands and agencies to connect with freelancers to create content. The company was founded in 2014 and is based in Phoenix, Arizona. As of February 1, 2019, ClearVoice, Inc. operates as a subsidiary of Fiverr International Limited.</t>
  </si>
  <si>
    <t>Album VC (United States); Cypress Growth Capital, LLC (United States); Service Provider Capital, LLC (United States)</t>
  </si>
  <si>
    <t>IQTR602391488</t>
  </si>
  <si>
    <t>Kamidoo Ltd.</t>
  </si>
  <si>
    <t>Connatix Holdings Inc.</t>
  </si>
  <si>
    <t>Kamidoo Ltd. offers automated content enhancement platform. The company‘s product provides natural language processing to create narrative-enhancing infographics automatically for publishers. Kamidoo Ltd. was founded in 2017 and is based in Israel. As of February 13, 2019, Kamidoo Ltd. operates as a subsidiary of Connatix LTD.</t>
  </si>
  <si>
    <t>IQTR608716491</t>
  </si>
  <si>
    <t>A3 Communications, Inc.</t>
  </si>
  <si>
    <t>A3 Communications, Inc. provides information technology (IT) and security solutions for public and private sectors in the United States. The company’s services include enterprise networking, physical security, unified communications, voice, data and fiber cabling, audio/visual, hosted and managed services, and electrical services. It serves government, education, enterprise, industrial, financial, critical infrastructure, healthcare sectors, and small and medium sized businesses. The company was founded in 1990 and is based in Irmo, South Carolina with additional offices in Duluth, Georgia; Greenville and Summerville, South Carolina; and Charlotte and Apex, North Carolina. As of April 1, 2019, A3 Communications, Inc. operates as a subsidiary of The Cook &amp; Boardman Group, LLC.</t>
  </si>
  <si>
    <t>IQTR602462350</t>
  </si>
  <si>
    <t>IQTR602499243</t>
  </si>
  <si>
    <t>IQTR609015563</t>
  </si>
  <si>
    <t>BLC Taito Oy</t>
  </si>
  <si>
    <t>PC Pinus Oy</t>
  </si>
  <si>
    <t>Blue Lake Communications Oy</t>
  </si>
  <si>
    <t>As of April 1, 2019, BLC Taito Oy operates as a subsidiary of PC Pinus Oy.</t>
  </si>
  <si>
    <t>IQTR602598813</t>
  </si>
  <si>
    <t>Sapeet, Inc.</t>
  </si>
  <si>
    <t>Sapeet, Inc. develops software based on 3D algorithms for e-commerce industry that can be used to try apparel virtually by customers. The company was founded in 2016 and is based in Tokyo, Japan. As of February 13, 2019, Sapeet, Inc. operates as a subsidiary of PKSHA Technology Inc.</t>
  </si>
  <si>
    <t>IQTR602659019</t>
  </si>
  <si>
    <t>Moneytree KK</t>
  </si>
  <si>
    <t>NTT DATA Group Corporation (TSE:9613); Sony Financial Ventures Inc.; MUFG Innovation Partners Co., Ltd.</t>
  </si>
  <si>
    <t>Moneytree KK develops and offers personal finances management applications on iPhone, iPad, and Apple watch. It provides Moneytree PLUS, a mobile expenses management solution; and Moneytree PRO, a mobile corporate account aggregation solution. The company has a strategic partnership with IBM. Moneytree KK was founded in 2012 and is headquartered in Tokyo, Japan.</t>
  </si>
  <si>
    <t>MUFG Innovation Partners Co., Ltd. (Asset Management and Custody Banks); NTT DATA Group Corporation (TSE:9613) (IT Consulting and Other Services); Sony Financial Ventures Inc. (Asset Management and Custody Banks)</t>
  </si>
  <si>
    <t>MUFG Innovation Partners Co., Ltd. (Financial Buyer); NTT DATA Group Corporation (TSE:9613) (Strategic Buyer); Sony Financial Ventures Inc. (Financial Buyer)</t>
  </si>
  <si>
    <t>MUFG Innovation Partners Co., Ltd. (Financials); NTT DATA Group Corporation (TSE:9613) (Information Technology); Sony Financial Ventures Inc. (Financials)</t>
  </si>
  <si>
    <t>MUFG Innovation Partners Co., Ltd. (Japan); NTT DATA Group Corporation (TSE:9613) (Japan); Sony Financial Ventures Inc. (Japan)</t>
  </si>
  <si>
    <t>IQTR602685008</t>
  </si>
  <si>
    <t>REMA 1000 Norge AS</t>
  </si>
  <si>
    <t>IQTR609938280</t>
  </si>
  <si>
    <t>Assets of Sullivan &amp; Cogliano Designers, Inc.</t>
  </si>
  <si>
    <t>CorTech, LLC</t>
  </si>
  <si>
    <t>Sullivan &amp; Cogliano Designers, Inc.</t>
  </si>
  <si>
    <t>As of April 5, 2019, Assets of Sullivan &amp; Cogliano Designers, Inc. was acquired by CorTech, LLC. Assets of Sullivan &amp; Cogliano Designers, Inc. comprises IT staffing operations. The asset is located in the United States.</t>
  </si>
  <si>
    <t>IQTR602930319</t>
  </si>
  <si>
    <t>Anaqua, Inc. develops and operates intellectual asset management software and maintenance services. It offers the Intellectual Asset Management 360 platform that provides life-cycle intellectual property (IP) asset management software, Web-based collaboration, docketing, integrated document and email management, portfolio management, IP business intelligence tools, configurable IP business process automation, and external market intelligence services. The company also provides ANAQUA Express, a Software as a Service model life-cycle solution for managing inventions, patents, trademarks, and other intellectual assets; ANAQUA Element, a cloud-based solution for IP professionals managing small portfolios of patents, trademarks, and inventions; ANAQUA Essential LP, an IP practice management solution that helps large law firms manage intellectual assets on behalf of their clients; ANAQUA Essential MP, an IP practice management solution that helps mid-sized law firms to manage intellectual assets on behalf of their clients; ANAQUA Essential SP, a cloud-based solution for small IP practices; and ANAQUA 9, a software platform that enables corporations and law firms to understand how their IP is functioning. In addition, it offers global patent annuities, trademark and design renewals, title updates, intelligent scanning, and filing services. Further, the company provides training, support, and implementation services. Anaqua, Inc. has a strategic partnership with Clarivate Plc. It serves law firms, consumer goods, technology companies, and industrial companies in the United States and internationally. Anaqua, Inc. was founded in 2004 and is based in Boston, Massachusetts with additional locations across the globe.</t>
  </si>
  <si>
    <t>IQTR602930854</t>
  </si>
  <si>
    <t>Sentral Pty Ltd develops a cloud-based school management software platform that helps in tracking and reporting of data for school administration, online learning, and student management. The company was incorporated in 1998 and is based in Chatswood, Australia. As of March 4, 2019, Sentral Pty Ltd operates as a subsidiary of Global Payments Inc.</t>
  </si>
  <si>
    <t>IQTR611419121</t>
  </si>
  <si>
    <t>CICC Investment Group Company Limited; Shanghai Orient Securities Capital Investment Co., Ltd.; Beijing Wellspring Capital Co., Ltd.</t>
  </si>
  <si>
    <t>Beijing Wellspring Capital Co., Ltd. (Asset Management and Custody Banks); CICC Investment Group Company Limited (Asset Management and Custody Banks); Shanghai Orient Securities Capital Investment Co., Ltd. (Asset Management and Custody Banks)</t>
  </si>
  <si>
    <t>Beijing Wellspring Capital Co., Ltd. (Financial Buyer); CICC Investment Group Company Limited (Financial Buyer); Shanghai Orient Securities Capital Investment Co., Ltd. (Financial Buyer)</t>
  </si>
  <si>
    <t>Beijing Wellspring Capital Co., Ltd. (Financials); CICC Investment Group Company Limited (Financials); Shanghai Orient Securities Capital Investment Co., Ltd. (Financials)</t>
  </si>
  <si>
    <t>Beijing Wellspring Capital Co., Ltd. (China); CICC Investment Group Company Limited (China); Shanghai Orient Securities Capital Investment Co., Ltd. (China)</t>
  </si>
  <si>
    <t>IQTR603855043</t>
  </si>
  <si>
    <t>Sweet Analytics Limited</t>
  </si>
  <si>
    <t>Blue 14</t>
  </si>
  <si>
    <t>Sweet Analytics Limited provides analytics and marketing tools for businesses. The company was incorporated in 2018 and is based in London, United Kingdom.</t>
  </si>
  <si>
    <t>IQTR606822050</t>
  </si>
  <si>
    <t>Happen Business Pty Limited</t>
  </si>
  <si>
    <t>Jonas Software AUS Pty Ltd</t>
  </si>
  <si>
    <t>Jim2 Business Engine, a subsidiary of Jonas Software AUS Pty Ltd, offers an innovative ERP solution that focuses on managing and tracking workflow processes. Unlike traditional accounting software, Jim2 Business Engine aims to provide real-time data to help businesses make informed decisions and drive financial results. The company aims to help businesses reach their next level of growth by providing a smarter way to do business.</t>
  </si>
  <si>
    <t>IQTR606877782</t>
  </si>
  <si>
    <t>Freestyle Capital; Compound; Up Holdings, LLC; Centana Growth Partners; Propel Venture Partners LLC</t>
  </si>
  <si>
    <t>Centana Growth Partners (Asset Management and Custody Banks); Compound (Asset Management and Custody Banks); Freestyle Capital (Asset Management and Custody Banks); Propel Venture Partners LLC (Asset Management and Custody Banks); Up Holdings, LLC (Asset Management and Custody Banks)</t>
  </si>
  <si>
    <t>Centana Growth Partners (Financial Buyer); Compound (Financial Buyer); Freestyle Capital (Financial Buyer); Propel Venture Partners LLC (Financial Buyer); Up Holdings, LLC (Financial Buyer)</t>
  </si>
  <si>
    <t>Centana Growth Partners (Financials); Compound (Financials); Freestyle Capital (Financials); Propel Venture Partners LLC (Financials); Up Holdings, LLC (Financials)</t>
  </si>
  <si>
    <t>Centana Growth Partners (United States); Compound (United States); Freestyle Capital (United States); Propel Venture Partners LLC (United States); Up Holdings, LLC (United States)</t>
  </si>
  <si>
    <t>IQTR608134716</t>
  </si>
  <si>
    <t>Acequia Capital Management, LLC; Slack Technologies, Inc., Investment Arm; Blue Yard Capital</t>
  </si>
  <si>
    <t>Acequia Capital Management, LLC (Asset Management and Custody Banks); Blue Yard Capital (Asset Management and Custody Banks); Slack Technologies, Inc., Investment Arm (Asset Management and Custody Banks)</t>
  </si>
  <si>
    <t>Acequia Capital Management, LLC (Financial Buyer); Blue Yard Capital (Financial Buyer); Slack Technologies, Inc., Investment Arm (Financial Buyer)</t>
  </si>
  <si>
    <t>Acequia Capital Management, LLC (Financials); Blue Yard Capital (Financials); Slack Technologies, Inc., Investment Arm (Financials)</t>
  </si>
  <si>
    <t>Acequia Capital Management, LLC (United States); Blue Yard Capital (Germany); Slack Technologies, Inc., Investment Arm (United States)</t>
  </si>
  <si>
    <t>IQTR608521856</t>
  </si>
  <si>
    <t>Accel Partners; Meritech Capital Partners; Headline; Sapphire Ventures, LLC; Y Combinator Management, LLC; GV Management Company, LLC; Thrive Capital Management, LLC</t>
  </si>
  <si>
    <t>Accel Partners (Asset Management and Custody Banks); GV Management Company, LLC (Asset Management and Custody Banks); Headline (Asset Management and Custody Banks); Meritech Capital Partners (Asset Management and Custody Banks); Sapphire Ventures, LLC (Asset Management and Custody Banks); Thrive Capital Management, LLC (Asset Management and Custody Banks); Y Combinator Management, LLC (Asset Management and Custody Banks)</t>
  </si>
  <si>
    <t>Accel Partners (Financial Buyer); GV Management Company, LLC (Financial Buyer); Headline (Financial Buyer); Meritech Capital Partners (Financial Buyer); Sapphire Ventures, LLC (Financial Buyer); Thrive Capital Management, LLC (Financial Buyer); Y Combinator Management, LLC (Financial Buyer)</t>
  </si>
  <si>
    <t>Accel Partners (Financials); GV Management Company, LLC (Financials); Headline (Financials); Meritech Capital Partners (Financials); Sapphire Ventures, LLC (Financials); Thrive Capital Management, LLC (Financials); Y Combinator Management, LLC (Financials)</t>
  </si>
  <si>
    <t>Accel Partners (United States); GV Management Company, LLC (United States); Headline (United States); Meritech Capital Partners (United States); Sapphire Ventures, LLC (United States); Thrive Capital Management, LLC (United States); Y Combinator Management, LLC (United States)</t>
  </si>
  <si>
    <t>IQTR610186484</t>
  </si>
  <si>
    <t>Illuminate Ventures; GingerBread Capital</t>
  </si>
  <si>
    <t>GingerBread Capital (Asset Management and Custody Banks); Illuminate Ventures (Asset Management and Custody Banks)</t>
  </si>
  <si>
    <t>GingerBread Capital (Financial Buyer); Illuminate Ventures (Financial Buyer)</t>
  </si>
  <si>
    <t>GingerBread Capital (Financials); Illuminate Ventures (Financials)</t>
  </si>
  <si>
    <t>GingerBread Capital (United States); Illuminate Ventures (United States)</t>
  </si>
  <si>
    <t>IQTR613605011</t>
  </si>
  <si>
    <t>YP Dine Solutions Limited</t>
  </si>
  <si>
    <t>Yellow Pages Limited (TSX:Y)</t>
  </si>
  <si>
    <t xml:space="preserve">YP Dine Solutions Limited develops an application that allows the user to discover and search for local restaurants. It offers SingleApp, an application that allows user to book reservation, online orders, advertisement, social media, newsletter and CRM, and adapted sites. The company was founded in 2015 and is based in Toronto, Canada. As of July 6, 2018, YP Dine Solutions Limited operates as a subsidiary of TouchBistro, Inc. 
</t>
  </si>
  <si>
    <t>IQTR630347483</t>
  </si>
  <si>
    <t>Platinum Digital Print Solutions Limited</t>
  </si>
  <si>
    <t>Altodigital Networks Ltd</t>
  </si>
  <si>
    <t>Platinum Digital Print Solutions Limited offers IT consulting for automotive industry. The company was founded in 1997 and is based in Bedford, United Kingdom. As of March 19, 2019, Platinum Digital Print Solutions Limited operates as a subsidiary of Altodigital Networks Ltd.</t>
  </si>
  <si>
    <t>IQTR601985357</t>
  </si>
  <si>
    <t>GDP Venture; Central Capital Ventura</t>
  </si>
  <si>
    <t>Central Capital Ventura (Asset Management and Custody Banks); GDP Venture (Asset Management and Custody Banks)</t>
  </si>
  <si>
    <t>Central Capital Ventura (Financial Buyer); GDP Venture (Financial Buyer)</t>
  </si>
  <si>
    <t>Central Capital Ventura (Financials); GDP Venture (Financials)</t>
  </si>
  <si>
    <t>Central Capital Ventura (Indonesia); GDP Venture (Indonesia)</t>
  </si>
  <si>
    <t>IQTR602002500</t>
  </si>
  <si>
    <t>IQTR602008334</t>
  </si>
  <si>
    <t>Future Venture Capital Co., Ltd. (TSE:8462); XTech Ventures Co., Ltd.; SKY-AZ Food &amp; Liquor Investment Limited Partnership</t>
  </si>
  <si>
    <t>Future Venture Capital Co., Ltd. (TSE:8462) (Asset Management and Custody Banks); XTech Ventures Co., Ltd. (Asset Management and Custody Banks)</t>
  </si>
  <si>
    <t>Future Venture Capital Co., Ltd. (TSE:8462) (Financial Buyer); SKY-AZ Food &amp; Liquor Investment Limited Partnership (Strategic Buyer); XTech Ventures Co., Ltd. (Financial Buyer)</t>
  </si>
  <si>
    <t>Future Venture Capital Co., Ltd. (TSE:8462) (Financials); XTech Ventures Co., Ltd. (Financials)</t>
  </si>
  <si>
    <t>Future Venture Capital Co., Ltd. (TSE:8462) (Japan); SKY-AZ Food &amp; Liquor Investment Limited Partnership (Japan); XTech Ventures Co., Ltd. (Japan)</t>
  </si>
  <si>
    <t>IQTR602032214</t>
  </si>
  <si>
    <t>Xevin Investments sp. z o.o.; Protos Venture Capital Sp. z o.o.; bValue angels vc</t>
  </si>
  <si>
    <t>bValue angels vc (Poland); Protos Venture Capital Sp. z o.o. (Poland); Xevin Investments sp. z o.o. (Poland)</t>
  </si>
  <si>
    <t>IQTR602054050</t>
  </si>
  <si>
    <t>Digital Ware SA</t>
  </si>
  <si>
    <t>Digital Ware SA develops and sells enterprise resource planning (ERP) software, payroll human capital management (HCM) software, hospital information software systems, and business process management (BPM) applications for complex business environments. The company’s products include Kaktus, a human capital management (HCM) solution; Seven, an enterprise resource planning (ERP) solution; Hosvital, a hospital information system; and Ophelia, a business process management (BPM) solution. Its services include support solutions, implementation consulting, system complaints and suggestions, and product bulletins. The company serves health care, education, transport, oil &amp; gas, industry, tics, financial, commerce, service, government, security and vigilance sectors. The company was founded in 1992 and is headquartered in Bogota, Colombia.</t>
  </si>
  <si>
    <t>IQTR602070168</t>
  </si>
  <si>
    <t>OPENLOGI Inc.</t>
  </si>
  <si>
    <t>Signifiant Inc.</t>
  </si>
  <si>
    <t>OPENLOGI Inc. designs and develops an outsourced logistics platform for small and medium-sized enterprises (SMEs) and freelancers. The company through its platform provides management features on a dashboard which includes warehouse inspection, warehouse storage, shipping, and management of returned merchandise. OPENLOGI Inc. was founded in 2013 and is based in Tokyo, Japan.</t>
  </si>
  <si>
    <t>IQTR602081992</t>
  </si>
  <si>
    <t>IQTR602082647</t>
  </si>
  <si>
    <t>Amicus Capital; PLG Ventures Limited; Upwest Labs, LLC; Resolute Ventures, Inc.</t>
  </si>
  <si>
    <t>Amicus Capital (Asset Management and Custody Banks); PLG Ventures Limited (Asset Management and Custody Banks); Resolute Ventures, Inc. (Asset Management and Custody Banks); Upwest Labs, LLC (Asset Management and Custody Banks)</t>
  </si>
  <si>
    <t>Amicus Capital (Financial Buyer); PLG Ventures Limited (Financial Buyer); Resolute Ventures, Inc. (Financial Buyer); Upwest Labs, LLC (Financial Buyer)</t>
  </si>
  <si>
    <t>Amicus Capital (Financials); PLG Ventures Limited (Financials); Resolute Ventures, Inc. (Financials); Upwest Labs, LLC (Financials)</t>
  </si>
  <si>
    <t>Amicus Capital (United States); PLG Ventures Limited (Canada); Resolute Ventures, Inc. (United States); Upwest Labs, LLC (United States)</t>
  </si>
  <si>
    <t>IQTR602106140</t>
  </si>
  <si>
    <t>JOINTER, INC</t>
  </si>
  <si>
    <t>JOINTER, INC develops a platform which underwrites and clears commercial real estate security tokens for instant trading, which allows property owners to issue legal initial coin offerings for free. The company was founded in 2016 and is based in San Jose, California.</t>
  </si>
  <si>
    <t>IQTR602110167</t>
  </si>
  <si>
    <t>nDimensional, Inc.</t>
  </si>
  <si>
    <t>Leawood Venture Capital LLC</t>
  </si>
  <si>
    <t>NDimensional, Inc. operates as an application software company. It offers publishes software. It is headquartered in the United States.</t>
  </si>
  <si>
    <t>IQTR602130497</t>
  </si>
  <si>
    <t>Non-Core Datacenter Assets and Related Infrastructure of HyperBlock Inc.</t>
  </si>
  <si>
    <t>HyperBlock Inc.</t>
  </si>
  <si>
    <t>As of January 31, 2020, Non-Core Datacenter Assets and Related Infrastructure of HyperBlock Inc. was acquired by Atlantic Crypto Corporation. Non-Core Datacenter Assets and Related Infrastructure of HyperBlock Inc. comprises non-core datacenter assets and related infrastructure. The asset is located in Canada.</t>
  </si>
  <si>
    <t>IQTR602131666</t>
  </si>
  <si>
    <t>Connotate Technologies, Inc.</t>
  </si>
  <si>
    <t>Prism Venture Management, LLC</t>
  </si>
  <si>
    <t>Connotate Technologies, Inc. provides a web data extractor platform for information product and service companies worldwide. The company offers competitive and pricing intelligence, news and content aggregation, financial and market research, compliance and risk management, retail and distribution chain monitoring, sales intelligence, and background checks. It serves to credit and financial information providers, company information customers, B2B data publishers and information service providers, content aggregators, market research companies, marketing and analytics providers, government customers, and software-enabled content providers. Connotate Technologies, Inc. was formerly known as YouCanTaglt.com, Inc. and changed its name to Connotate Technologies, Inc. in April 2001. The company was founded in 2000 and is based in Los Gatos, California with additional office in New Brunswick, New Jersey. As of February 12, 2019, Connotate Technologies, Inc. operates as a subsidiary of Import.io Ltd.</t>
  </si>
  <si>
    <t>IQTR602135134</t>
  </si>
  <si>
    <t>NRD Capital Management, LLC; Cota Capital Management LLC</t>
  </si>
  <si>
    <t>Cota Capital Management LLC (Asset Management and Custody Banks); NRD Capital Management, LLC (Asset Management and Custody Banks)</t>
  </si>
  <si>
    <t>Cota Capital Management LLC (Financial Buyer); NRD Capital Management, LLC (Financial Buyer)</t>
  </si>
  <si>
    <t>Cota Capital Management LLC (Financials); NRD Capital Management, LLC (Financials)</t>
  </si>
  <si>
    <t>Cota Capital Management LLC (United States); NRD Capital Management, LLC (United States)</t>
  </si>
  <si>
    <t>IQTR602137604</t>
  </si>
  <si>
    <t>Jinfonet Software, Inc.</t>
  </si>
  <si>
    <t>Jinfonet Software, Inc. provides embedded reporting, dashboard, and mobile solutions for end users worldwide. It offers JDashboard, which allows users to compare charts, tables, and other components side-by-side; JReport, a Java reporting solution that delivers customizable business intelligence; and JReport Mobile, an application to visualize dashboards anytime using mobile devices. The company also provides JReport Server Live, an ad hoc reporting solution to author new reports or modify existing ones; and JReport Designer, a solution to design reports. In addition, it offers training and technical support services. The company serves financial services, manufacturing, government, telecom, and healthcare markets. Jinfonet Software, Inc. was founded in 1998 and is based in Rockville, Maryland. As of February 12, 2019, Jinfonet Software, Inc. operates as a subsidiary of Logi Analytics, Inc.</t>
  </si>
  <si>
    <t>IQTR602152788</t>
  </si>
  <si>
    <t>Luminate Security Ltd.</t>
  </si>
  <si>
    <t>USVP Management Company, LLC; Aleph Venture Capital</t>
  </si>
  <si>
    <t>Luminate Security Ltd. operates software-as-a-service SaaS security platform which allows users to securely manage access to all corporate resources from any device. It also integrates with all cloud Infrastructure-as-a-Service and on-premises data center technologies. The company was founded in 2016 and is based in Tel Aviv, Israel. As of February 12, 2019, Luminate Security Ltd., operates as a subsidiary of NortonLifeLock Inc.</t>
  </si>
  <si>
    <t>Aleph Venture Capital (Israel); USVP Management Company, LLC (United States)</t>
  </si>
  <si>
    <t>IQTR602153097</t>
  </si>
  <si>
    <t>Madumbo</t>
  </si>
  <si>
    <t>Datadog France</t>
  </si>
  <si>
    <t>Madumbo operates as a subsidiary of Datadog, Inc.</t>
  </si>
  <si>
    <t>IQTR602166955</t>
  </si>
  <si>
    <t>Appdome Ltd.</t>
  </si>
  <si>
    <t>DVI Equity Partners, LLC</t>
  </si>
  <si>
    <t>Appdome Ltd. develops mobile application protection solutions that enable compliance, productivity, and security for global enterprises across industries in financial, healthcare, e-commerce, and other sectors. It offers its Software-as-a-Service technology products to provide an essential shield that secures enterprise and consumer-facing applications from cyber threats, mobile fraud, and data theft. It provides solutions, which include mobile app security, mobile enterprise access, mobile authentication, mobile identity, enterprise mobility, mobile threat defense, mobile SDK and API vendors, continuous integration, and continuous delivery. The company was founded in 2012 and is based in Tel Aviv, Israel.</t>
  </si>
  <si>
    <t>IQTR602168162</t>
  </si>
  <si>
    <t>IQTR602169625</t>
  </si>
  <si>
    <t>Corcentric Limited</t>
  </si>
  <si>
    <t>Corcentric, Inc.</t>
  </si>
  <si>
    <t>CORCENTRIC LIMITED provides electronic billing, invoicing, and document distribution services to the FTSE 100 and global blue-chip companies worldwide. The company was founded in 1994 and is based in London, United Kingdom. As of February 12, 2019, CORCENTRIC LIMITED operates as a subsidiary of Corcentric, Inc.</t>
  </si>
  <si>
    <t>IQTR602173487</t>
  </si>
  <si>
    <t>Slideworx AG</t>
  </si>
  <si>
    <t>mTAB LLC</t>
  </si>
  <si>
    <t>Slideworx AG develops market intelligence, CMO-office digital reporting, and analytics software. The company was founded in 2013 and is based in Cham, Switzerland. As of February 12, 2019, Slideworx AG operates as a subsidiary of mTAB LLC.</t>
  </si>
  <si>
    <t>IQTR602174760</t>
  </si>
  <si>
    <t>ML2Grow BVBA</t>
  </si>
  <si>
    <t>Invibes Advertising N.V. (ENXTPA:ALINV)</t>
  </si>
  <si>
    <t>ML2Grow BVBA develops solutions using the machine learning technology to help organizations address business challenges. Its solutions are applied to a range of fields, including content recommendation, crop forecasting, or port logistics optimization. The company was founded in 2017 and is based in Gent, Belgium. As of February 12, 2019, ML2Grow BVBA operates as a subsidiary of Invibes Advertising SA.</t>
  </si>
  <si>
    <t>IQTR602177007</t>
  </si>
  <si>
    <t>SARL Rodacom</t>
  </si>
  <si>
    <t>SARL Rodacom develops software and Web based technologies for assisting businesses in the real estate segment. The company was incorporated in 2003 and is based in Grenoble, France. As of February 12, 2019, SARL Rodacom operates as a subsidiary of DP Logiciels SAS.</t>
  </si>
  <si>
    <t>IQTR602203556</t>
  </si>
  <si>
    <t>Razorsync, LLC</t>
  </si>
  <si>
    <t>Celero Commerce LLC</t>
  </si>
  <si>
    <t>RazorSync, LLC develops and publishes software for the service industry. The company was founded in 2010 and is based in Minneapolis, Minnesota. As of February 12, 2019, RazorSync, LLC operates as a subsidiary of Celero Commerce LLC.</t>
  </si>
  <si>
    <t>IQTR608637157</t>
  </si>
  <si>
    <t>LignApps, Inc.</t>
  </si>
  <si>
    <t>NEC Networks &amp; System Integration Corporation (TSE:1973)</t>
  </si>
  <si>
    <t>LignApps, Inc. provides Communications Platform-as-a-Service (CPaaS) and Unified communications as a service (UCaaS). The company offers cloud applications, information technology (IT) and network consulting, and integration services. The company was founded in 2018 and is based in Tokyo, Japan. LignApps, Inc. operates as a subsidiary of NEC Networks &amp; System Integration Corporation.</t>
  </si>
  <si>
    <t>IQTR602207623</t>
  </si>
  <si>
    <t>Mitsubishi Electric Corporation (TSE:6503); Japan Infrastructure Initiative Company Limited; INCJ, Ltd.</t>
  </si>
  <si>
    <t>INCJ, Ltd. (Asset Management and Custody Banks); Japan Infrastructure Initiative Company Limited (Specialized Finance); Mitsubishi Electric Corporation (TSE:6503) (Heavy Electrical Equipment)</t>
  </si>
  <si>
    <t>INCJ, Ltd. (Financial Buyer); Japan Infrastructure Initiative Company Limited (Strategic Buyer); Mitsubishi Electric Corporation (TSE:6503) (Strategic Buyer)</t>
  </si>
  <si>
    <t>INCJ, Ltd. (Financials); Japan Infrastructure Initiative Company Limited (Financials); Mitsubishi Electric Corporation (TSE:6503) (Industrials)</t>
  </si>
  <si>
    <t>INCJ, Ltd. (Japan); Japan Infrastructure Initiative Company Limited (Japan); Mitsubishi Electric Corporation (TSE:6503) (Japan)</t>
  </si>
  <si>
    <t>IQTR602210784</t>
  </si>
  <si>
    <t>Market Connections, Inc.</t>
  </si>
  <si>
    <t>Market Connections, Inc. designs, develops, and executes customized and personalized communication technology solutions. It serves financial, corporate, real estate, and dental markets in Canada and the United States. The company was founded in 1992 and is based in Toronto, Canada. As of February 12, 2019, Market Connections, Inc. operates as a subsidiary of Doxim Solutions ULC.</t>
  </si>
  <si>
    <t>IQTR611505789</t>
  </si>
  <si>
    <t>BETREASURY Asset Management AG</t>
  </si>
  <si>
    <t>BETREASURY Asset Management AG owns and operates cross-border blockchain payment platform. It offers online banking system for multi-currency interbank settlement and collection; BUSD, a cryptocurrency for medium of exchange that uses United States Dollar (USD) assets as collateral to keep value stable; and BUSD wallet for transactions, payments, wiring, and reserves of BUSD. The company was founded in 2018 and is based in Zug, Switzerland.</t>
  </si>
  <si>
    <t>IQTR602235610</t>
  </si>
  <si>
    <t>EnerTech Capital; Emerald Technology Ventures AG; General Motors Ventures, LLC; Forté Ventures LP</t>
  </si>
  <si>
    <t>Emerald Technology Ventures AG (Switzerland); EnerTech Capital (United States); Forté Ventures LP (United States); General Motors Ventures, LLC (United States)</t>
  </si>
  <si>
    <t>IQTR602251799</t>
  </si>
  <si>
    <t>Trevari</t>
  </si>
  <si>
    <t>SBVA; Fast Investment</t>
  </si>
  <si>
    <t>Trevari designs and develops an online book club platform. The platform offers subscription and subscribers can join book clubs that meet in person. The company was founded in 2015 and is based in Seoul, South Korea.</t>
  </si>
  <si>
    <t>Fast Investment (Asset Management and Custody Banks); SBVA (Asset Management and Custody Banks)</t>
  </si>
  <si>
    <t>Fast Investment (Financial Buyer); SBVA (Financial Buyer)</t>
  </si>
  <si>
    <t>Fast Investment (Financials); SBVA (Financials)</t>
  </si>
  <si>
    <t>Fast Investment (South Korea); SBVA (South Korea)</t>
  </si>
  <si>
    <t>IQTR602271088</t>
  </si>
  <si>
    <t>United Services Automobile Association; 8VC; Nationwide Ventures, LLC; MS&amp;AD Ventures Inc.</t>
  </si>
  <si>
    <t>8VC (Asset Management and Custody Banks); MS&amp;AD Ventures Inc. (Asset Management and Custody Banks); Nationwide Ventures, LLC (Asset Management and Custody Banks); United Services Automobile Association (Property and Casualty Insurance)</t>
  </si>
  <si>
    <t>8VC (Financial Buyer); MS&amp;AD Ventures Inc. (Financial Buyer); Nationwide Ventures, LLC (Financial Buyer); United Services Automobile Association (Strategic Buyer)</t>
  </si>
  <si>
    <t>8VC (Financials); MS&amp;AD Ventures Inc. (Financials); Nationwide Ventures, LLC (Financials); United Services Automobile Association (Financials)</t>
  </si>
  <si>
    <t>8VC (United States); MS&amp;AD Ventures Inc. (United States); Nationwide Ventures, LLC (United States); United Services Automobile Association (United States)</t>
  </si>
  <si>
    <t>IQTR602272543</t>
  </si>
  <si>
    <t>Futuri Media, LLC</t>
  </si>
  <si>
    <t>JP Morgan Asset Management; Zapis Capital Group LLC; First Merchants Bank; Millpond Equity Partners, LLC; Oxer Capital, Inc.; Aberdeen Standard Investments Limited</t>
  </si>
  <si>
    <t>Futuri Media, LLC, a software company, develops Software-as-a-Service social and mobile audience engagement technology tools to help broadcasters and publishers drive audience and revenue growth. The company offers #engage, an interactive programming tool for radio stations; TopicPulse, a content discovery tool; POST, a content delivery and audio management solution; Futuri Ad Network, a streaming ad sales network that enables broadcasters to monetize their digital content by leveraging its national ad sales resources; Alexa Skills for Radio Stations a digital streaming platform; a mobile application for application development; and a custom digital sales presentation tool. It provides its tools for use by programming, content, and sales teams at television and radio stations in the United States and internationally. Futuri Media, LLC was formerly known as Listener Driven Radio LLC and changed its name to Futuri Media, LLC in January 2015. The company was incorporated in 2009 and is based in Seven Hills, Ohio with additional offices in Chicago, Illinois, and Broadlands, Virginia.</t>
  </si>
  <si>
    <t>Aberdeen Standard Investments Limited (Asset Management and Custody Banks); First Merchants Bank (Regional Banks); JP Morgan Asset Management (Asset Management and Custody Banks); Millpond Equity Partners, LLC (Asset Management and Custody Banks); Oxer Capital, Inc. (Asset Management and Custody Banks); Zapis Capital Group LLC (Asset Management and Custody Banks)</t>
  </si>
  <si>
    <t>Aberdeen Standard Investments Limited (Financial Buyer); First Merchants Bank (Strategic Buyer); JP Morgan Asset Management (Financial Buyer); Millpond Equity Partners, LLC (Financial Buyer); Oxer Capital, Inc. (Financial Buyer); Zapis Capital Group LLC (Financial Buyer)</t>
  </si>
  <si>
    <t>Aberdeen Standard Investments Limited (Financials); First Merchants Bank (Financials); JP Morgan Asset Management (Financials); Millpond Equity Partners, LLC (Financials); Oxer Capital, Inc. (Financials); Zapis Capital Group LLC (Financials)</t>
  </si>
  <si>
    <t>Aberdeen Standard Investments Limited (United Kingdom); First Merchants Bank (United States); JP Morgan Asset Management (United States); Millpond Equity Partners, LLC (United States); Oxer Capital, Inc. (United States); Zapis Capital Group LLC (United States)</t>
  </si>
  <si>
    <t>IQTR602272978</t>
  </si>
  <si>
    <t>Athena GDPR Limited</t>
  </si>
  <si>
    <t>Athena Data Centres Ltd</t>
  </si>
  <si>
    <t>Athena GDPR Limited develops a software that virtual data protection assistant (DPA) services. Athena GDPR Limited was formerly known as GDPR Direct Limited and changed its name to Athena GDPR Limited in January 2019. The company was founded in 2017 and is based in Manchester, United Kingdom. As of February 12, 2019, Athena GDPR Limited operates as a subsidiary of Athena Data Centres Ltd.</t>
  </si>
  <si>
    <t>IQTR602299692</t>
  </si>
  <si>
    <t>GetMuv</t>
  </si>
  <si>
    <t>GetMuv provides a mobile and web application that facilitates the practice of sports in an entertaining manner. The company was founded in 2017 and is based in Jeddah, Saudi Arabia.</t>
  </si>
  <si>
    <t>IQTR602552147</t>
  </si>
  <si>
    <t>IQTR602944045</t>
  </si>
  <si>
    <t>Vantage Computing Ltd.</t>
  </si>
  <si>
    <t>Vantage Computing Ltd. develops cloud based software for service management market. The company was founded in 1992 and is based in Hitchin, United Kingdom. As of February 12, 2019, Vantage Computing Ltd. operates as a subsidiary of Evatic AS.</t>
  </si>
  <si>
    <t>IQTR602969666</t>
  </si>
  <si>
    <t>Electric Guitar PLC (AIM:ELEG)</t>
  </si>
  <si>
    <t>AIM:ELEG</t>
  </si>
  <si>
    <t>Electric Guitar PLC provides first-party data solutions for the marketing and advertising industry empowering businesses to realize the value of data. Electric Guitar PLC is based in Reading, the United Kingdom.</t>
  </si>
  <si>
    <t>IQTR611555943</t>
  </si>
  <si>
    <t>Nippon Steel Trading Corporation</t>
  </si>
  <si>
    <t>IQTR603358142</t>
  </si>
  <si>
    <t>Corner Post Holdings, Inc.</t>
  </si>
  <si>
    <t>Underground Vaults and Storage, Inc.</t>
  </si>
  <si>
    <t>Corner Post Holdings, Inc., doing business as Applianz Technologies, Inc., operates a micro-cloud platform that allows companies to put their applications into a local cloud environment. It offers AppEazy, a Linux-based server that uses a hypervisor to launch Windows sessions; protect the server from intrusion; and maintain and connect users from remote desktop connections to pre-launched virtual machines. The company was founded in 2003 and is based in Wichita, Kansas. As of February 12, 2019, Corner Post Holdings, Inc. operates as a subsidiary of Underground Vaults &amp; Storage, Inc.</t>
  </si>
  <si>
    <t>IQTR603715937</t>
  </si>
  <si>
    <t>IQTR603926734</t>
  </si>
  <si>
    <t>IQTR604168314</t>
  </si>
  <si>
    <t>Asuro GmbH</t>
  </si>
  <si>
    <t>BCA AG</t>
  </si>
  <si>
    <t>Hoesch AG</t>
  </si>
  <si>
    <t>Asuro GmbH designs and develops a software which enables its clients to manage, track, and optimize all their insurance policies, premiums, and benefits. The company was founded in 2015 and is based in Frankfurt am Main, Germany. As of February 12, 2019, Asuro GmbH operates as a subsidiary of BCA AG.</t>
  </si>
  <si>
    <t>IQTR604480832</t>
  </si>
  <si>
    <t>Battery Ventures; EPIC Ventures; Hyde Park Venture Partners; Cintrifuse Fund Management, LLC; Bowery Capital</t>
  </si>
  <si>
    <t>Battery Ventures (Asset Management and Custody Banks); Bowery Capital (Asset Management and Custody Banks); Cintrifuse Fund Management, LLC (Asset Management and Custody Banks); EPIC Ventures (Asset Management and Custody Banks); Hyde Park Venture Partners (Asset Management and Custody Banks)</t>
  </si>
  <si>
    <t>Battery Ventures (Financial Buyer); Bowery Capital (Financial Buyer); Cintrifuse Fund Management, LLC (Financial Buyer); EPIC Ventures (Financial Buyer); Hyde Park Venture Partners (Financial Buyer)</t>
  </si>
  <si>
    <t>Battery Ventures (Financials); Bowery Capital (Financials); Cintrifuse Fund Management, LLC (Financials); EPIC Ventures (Financials); Hyde Park Venture Partners (Financials)</t>
  </si>
  <si>
    <t>Battery Ventures (United States); Bowery Capital (United States); Cintrifuse Fund Management, LLC (United States); EPIC Ventures (United States); Hyde Park Venture Partners (United States)</t>
  </si>
  <si>
    <t>IQTR604511114</t>
  </si>
  <si>
    <t>Altos Ventures Management, Inc.; Silverton Partners; M12; March Capital Venture Management Services, LLC</t>
  </si>
  <si>
    <t>Altos Ventures Management, Inc. (Asset Management and Custody Banks); M12 (Asset Management and Custody Banks); March Capital Venture Management Services, LLC (Asset Management and Custody Banks); Silverton Partners (Asset Management and Custody Banks)</t>
  </si>
  <si>
    <t>Altos Ventures Management, Inc. (Financial Buyer); M12 (Financial Buyer); March Capital Venture Management Services, LLC (Financial Buyer); Silverton Partners (Financial Buyer)</t>
  </si>
  <si>
    <t>Altos Ventures Management, Inc. (Financials); M12 (Financials); March Capital Venture Management Services, LLC (Financials); Silverton Partners (Financials)</t>
  </si>
  <si>
    <t>Altos Ventures Management, Inc. (United States); M12 (United States); March Capital Venture Management Services, LLC (United States); Silverton Partners (United States)</t>
  </si>
  <si>
    <t>IQTR692012394</t>
  </si>
  <si>
    <t>Top Soft, OOO</t>
  </si>
  <si>
    <t>Top Soft, OOO offers industrial IT consulting and automation systems development and implementation services. The company was founded in 1993 and is based in Minsk, Belarus.</t>
  </si>
  <si>
    <t>IQTR604687628</t>
  </si>
  <si>
    <t>Grotech Management Company; Access Venture Partners; SAP SE (XTRA:SAP); ServiceNow, Inc. (NYSE:NOW); Mercato Partners, LLC; Rally Ventures; American Express Ventures; Upslope Ventures; Harbert Growth Partners</t>
  </si>
  <si>
    <t>Access Venture Partners (Asset Management and Custody Banks); American Express Ventures (Asset Management and Custody Banks); Grotech Management Company (Asset Management and Custody Banks); Harbert Growth Partners (Asset Management and Custody Banks); Mercato Partners, LLC (Asset Management and Custody Banks); Rally Ventures (Asset Management and Custody Banks); SAP SE (XTRA:SAP) (Application Software); ServiceNow, Inc. (NYSE:NOW) (Systems Software); Upslope Ventures (Asset Management and Custody Banks)</t>
  </si>
  <si>
    <t>Access Venture Partners (Financial Buyer); American Express Ventures (Financial Buyer); Grotech Management Company (Financial Buyer); Harbert Growth Partners (Financial Buyer); Mercato Partners, LLC (Financial Buyer); Rally Ventures (Financial Buyer); SAP SE (XTRA:SAP) (Strategic Buyer); ServiceNow, Inc. (NYSE:NOW) (Strategic Buyer); Upslope Ventures (Financial Buyer)</t>
  </si>
  <si>
    <t>Access Venture Partners (Financials); American Express Ventures (Financials); Grotech Management Company (Financials); Harbert Growth Partners (Financials); Mercato Partners, LLC (Financials); Rally Ventures (Financials); SAP SE (XTRA:SAP) (Information Technology); ServiceNow, Inc. (NYSE:NOW) (Information Technology); Upslope Ventures (Financials)</t>
  </si>
  <si>
    <t>Access Venture Partners (United States); American Express Ventures (United States); Grotech Management Company (United States); Harbert Growth Partners (United States); Mercato Partners, LLC (United States); Rally Ventures (United States); SAP SE (XTRA:SAP) (Germany); ServiceNow, Inc. (NYSE:NOW) (United States); Upslope Ventures (United States)</t>
  </si>
  <si>
    <t>IQTR607827979</t>
  </si>
  <si>
    <t>Sequoia Capital Operations LLC; Intrepid Ventures Limited; Okapi Venture Capital, LLC; Revel Partners; Craft Ventures, LLC</t>
  </si>
  <si>
    <t>Craft Ventures, LLC (Asset Management and Custody Banks); Intrepid Ventures Limited (Asset Management and Custody Banks); Okapi Venture Capital, LLC (Asset Management and Custody Banks); Revel Partners (Asset Management and Custody Banks); Sequoia Capital Operations LLC (Asset Management and Custody Banks)</t>
  </si>
  <si>
    <t>Craft Ventures, LLC (Financial Buyer); Intrepid Ventures Limited (Strategic Buyer); Okapi Venture Capital, LLC (Financial Buyer); Revel Partners (Financial Buyer); Sequoia Capital Operations LLC (Financial Buyer)</t>
  </si>
  <si>
    <t>Craft Ventures, LLC (Financials); Intrepid Ventures Limited (Financials); Okapi Venture Capital, LLC (Financials); Revel Partners (Financials); Sequoia Capital Operations LLC (Financials)</t>
  </si>
  <si>
    <t>Craft Ventures, LLC (United States); Intrepid Ventures Limited (United Kingdom); Okapi Venture Capital, LLC (United States); Revel Partners (United States); Sequoia Capital Operations LLC (United States)</t>
  </si>
  <si>
    <t>IQTR702181834</t>
  </si>
  <si>
    <t>IQTR631362258</t>
  </si>
  <si>
    <t>Avego Ltd.</t>
  </si>
  <si>
    <t>Avego Ltd. provides software, hardware, and professional services for passenger transportation. The company’s real-time information systems make seat capacity known and available to passengers, provide ticket purchasing options, and enable reporting capabilities using GPS, Web, and mobile technologies. It offers Avego iPhone application that enables users to offer vacant seats in their cars to others in real-time; Avego Ride Board, which allows users to discover available rides around them using smartphones; YouTube Channel to keep up to date on latest Avego video releases; and Avego Shout, a smartphone application for arranging carpools with friends, family, and co-workers. The company also provides Vanpool, a real-time vanpool management system for vanpool operators to improve the efficiency of vanpool formation, administration, and reporting; and Avego MDT, which has a durable touchscreen driver interface to provide real-time location-based information about upcoming stops and riders. In addition, it offers Futurefleet, a real-time management system for passenger transport operators ranging from small coach fleet operators to large public transit authorities; and passenger, in-vehicle, and operations services. Further, the company provides strategic consulting, product implementation, performance benchmarking, and program management; system design, development, and implementation; and trial design, operation, and management services. It serves city and public transport operators from Dublin to Madrid; and various individual consumers and private transport operators. Avego Ltd. was founded in 2007 and is based in Kinsale, Ireland. The company has additional offices in Kinsale and Dublin, Ireland; Washington, District of Columbia; Silicon Valley, California; and Dalian, China. Avego Ltd. operates as a subsidiary of LEXISNEXIS RISK SOLUTIONS EUROPE LIMITED</t>
  </si>
  <si>
    <t>IQTR1876580070</t>
  </si>
  <si>
    <t>IQTR1792313491</t>
  </si>
  <si>
    <t>IQTR601867925</t>
  </si>
  <si>
    <t>Human Inference B.V.</t>
  </si>
  <si>
    <t>The Data Agency B.V.</t>
  </si>
  <si>
    <t>Human Inference B.V. develops data quality software. It offers data solutions, such as direct mail, migration, campaigns, customer relationship management (CRM), view for multichannel, big data, and customer due diligence . The company provides Bulk Mailer, a software product for sorting mails; DataCleaner, a data profiling tool that enables organizations to profile the data properties of various data sources, including flat files, Excel Spreadsheets, and database; DataCleaner Cloud for providing data cleansing solutions; DataEntry for data consolidation; and DataHub for data matching. Additionally, the company offers services, such as workshops for awareness building on executive level, data quality assessments of data and internal processes, advice on data management, the implementation of data management software, building specific customer solutions, the implementation of data quality improvement environments, and education. The company was founded in 1986 and is headquartered in Arnhem, the Netherlands with additional locations in Zaventem, Belgium; Düsseldorf, Germany; Rødovre, Denmark; and Reading, United Kingdom. As of February 8, 2019, Human Inference B.V. operates as a subsidiary of EDM Media B.V.</t>
  </si>
  <si>
    <t>IQTR601878597</t>
  </si>
  <si>
    <t>IT Staffing Business of E Centric Solutions Private Limited</t>
  </si>
  <si>
    <t>Teamlease Digital Private Limited</t>
  </si>
  <si>
    <t>Paradigmit Technology Services Private Limited</t>
  </si>
  <si>
    <t>As of April 22, 2019, IT Staffing Business of E Centric Solutions Private Limited was acquired by Teamlease Digital Private Limited. IT Staffing Business of E Centric Solutions Private Limited provides IT staffing services. The asset is located in India.</t>
  </si>
  <si>
    <t>IQTR1874724463</t>
  </si>
  <si>
    <t>IQTR601884191</t>
  </si>
  <si>
    <t>Mapon Finland Oy</t>
  </si>
  <si>
    <t>Mapon Finland Oy develops GPS tracking and fleet management software. The company was founded in 2011 and is based in Sipoo, Finland. As of February 11, 2019, Mapon Finland Oy operates as a subsidiary of Mapon, Sabiedriba ar ierobezotu atbildibu.</t>
  </si>
  <si>
    <t>IQTR601905261</t>
  </si>
  <si>
    <t>Bwise Beheer B.V.</t>
  </si>
  <si>
    <t>Bwise Beheer B.V. develops enterprise governance, risk, and compliance software platform. The company was founded in 1994 and is based in Hertogenbosch, the Netherlands. As of March 31, 2019, BWise B.V. operates as a subsidiary of SAI Global Pty Limited.</t>
  </si>
  <si>
    <t>IQTR601919274</t>
  </si>
  <si>
    <t>Fyle Technologies Pvt Ltd</t>
  </si>
  <si>
    <t>Tiger Global Management, LLC; Steadview Capital Management LLC; Freshworks Inc. (NasdaqGS:FRSH); Beenext Pte. Ltd.; Pravega Ventures Partners LLP</t>
  </si>
  <si>
    <t>Fyle Technologies Pvt Ltd develops expense management software for small businesses. The company was founded in 2016 and is based in Bengaluru, India.</t>
  </si>
  <si>
    <t>Beenext Pte. Ltd. (Asset Management and Custody Banks); Freshworks Inc. (NasdaqGS:FRSH) (Application Software); Pravega Ventures Partners LLP (Asset Management and Custody Banks); Steadview Capital Management LLC (Asset Management and Custody Banks); Tiger Global Management, LLC (Asset Management and Custody Banks)</t>
  </si>
  <si>
    <t>Beenext Pte. Ltd. (Financial Buyer); Freshworks Inc. (NasdaqGS:FRSH) (Strategic Buyer); Pravega Ventures Partners LLP (Financial Buyer); Steadview Capital Management LLC (Financial Buyer); Tiger Global Management, LLC (Financial Buyer)</t>
  </si>
  <si>
    <t>Beenext Pte. Ltd. (Financials); Freshworks Inc. (NasdaqGS:FRSH) (Information Technology); Pravega Ventures Partners LLP (Financials); Steadview Capital Management LLC (Financials); Tiger Global Management, LLC (Financials)</t>
  </si>
  <si>
    <t>Beenext Pte. Ltd. (Singapore); Freshworks Inc. (NasdaqGS:FRSH) (United States); Pravega Ventures Partners LLP (India); Steadview Capital Management LLC (United Kingdom); Tiger Global Management, LLC (United States)</t>
  </si>
  <si>
    <t>IQTR601920129</t>
  </si>
  <si>
    <t>SEED Capital A/S; Greyhound Capital Management LLP; Socii Capital</t>
  </si>
  <si>
    <t>Greyhound Capital Management LLP (Asset Management and Custody Banks); SEED Capital A/S (Asset Management and Custody Banks); Socii Capital (Asset Management and Custody Banks)</t>
  </si>
  <si>
    <t>Greyhound Capital Management LLP (Financial Buyer); SEED Capital A/S (Financial Buyer); Socii Capital (Financial Buyer)</t>
  </si>
  <si>
    <t>Greyhound Capital Management LLP (Financials); SEED Capital A/S (Financials); Socii Capital (Financials)</t>
  </si>
  <si>
    <t>Greyhound Capital Management LLP (United Kingdom); SEED Capital A/S (Denmark); Socii Capital (United States)</t>
  </si>
  <si>
    <t>IQTR601924214</t>
  </si>
  <si>
    <t>C2A Security Ltd.</t>
  </si>
  <si>
    <t>MoreVC; Maniv Investments, LLC; Labs/02</t>
  </si>
  <si>
    <t>C2A Security Ltd. develops cyber security, artificial intelligence, machine learning and hardware and software security solutions for the auto and truck industry. The company's products include the stamper, SecMon, the protector, and DoIP Client. The company was founded in 2016 and is based in Jerusalem, Israel.</t>
  </si>
  <si>
    <t>Labs/02 (Asset Management and Custody Banks); Maniv Investments, LLC (Asset Management and Custody Banks); MoreVC (Asset Management and Custody Banks)</t>
  </si>
  <si>
    <t>Labs/02 (Financial Buyer); Maniv Investments, LLC (Financial Buyer); MoreVC (Financial Buyer)</t>
  </si>
  <si>
    <t>Labs/02 (Financials); Maniv Investments, LLC (Financials); MoreVC (Financials)</t>
  </si>
  <si>
    <t>Labs/02 (Israel); Maniv Investments, LLC (United States); MoreVC (Israel)</t>
  </si>
  <si>
    <t>IQTR601970048</t>
  </si>
  <si>
    <t>Elecworks electrical and automation design software product</t>
  </si>
  <si>
    <t>Dassault Systèmes SolidWorks Corporation</t>
  </si>
  <si>
    <t>As of March 29, 2019, Elecworks electrical and automation design software product was acquired by Dassault Systèmes SolidWorks Corporation. Elecworks electrical and automation design software product comprises a software product line for schematic design, electrical control panel design, and small wiring-cabling-harnessing design. The asset is located in France.</t>
  </si>
  <si>
    <t>IQTR601981940</t>
  </si>
  <si>
    <t>EDBI Pte Ltd; Temasek Holdings (Private) Limited; Peak XV Partners Operations LLC; Sofina Société Anonyme (ENXTBR:SOF); BEENOS Inc. (TSE:3328); Burda Principal Investments Gmbh &amp; Co. Kg</t>
  </si>
  <si>
    <t>Zilingo Pte Ltd. operates application and website for sellers and buyers of various products. It enables buyers to find shopping in Singapore; chat with sellers, make payments, and receive products; take the picture of a product in a magazine or store, and buy on Zilingo; shop from malls and street markets from home; and stay up to date with trends around the world. The company also allows sellers to reach buyers across the world; get free end to end logistics services; create a personalized online store; use free analytics tools to maximize online sales; chat with their customers; connect through social networks; and sell more. The company was incorporated in 2014 and is based in Singapore with additional offices in New York and Los Angeles.</t>
  </si>
  <si>
    <t>BEENOS Inc. (TSE:3328) (Broadline Retail); Burda Principal Investments Gmbh &amp; Co. Kg (Asset Management and Custody Banks); EDBI Pte Ltd (Asset Management and Custody Banks); Peak XV Partners Operations LLC (Asset Management and Custody Banks); Sofina Société Anonyme (ENXTBR:SOF) (Multi-Sector Holdings); Temasek Holdings (Private) Limited (Asset Management and Custody Banks)</t>
  </si>
  <si>
    <t>BEENOS Inc. (TSE:3328) (Strategic Buyer); Burda Principal Investments Gmbh &amp; Co. Kg (Financial Buyer); EDBI Pte Ltd (Financial Buyer); Peak XV Partners Operations LLC (Financial Buyer); Sofina Société Anonyme (ENXTBR:SOF) (Financial Buyer); Temasek Holdings (Private) Limited (Financial Buyer)</t>
  </si>
  <si>
    <t>BEENOS Inc. (TSE:3328) (Consumer Discretionary); Burda Principal Investments Gmbh &amp; Co. Kg (Financials); EDBI Pte Ltd (Financials); Peak XV Partners Operations LLC (Financials); Sofina Société Anonyme (ENXTBR:SOF) (Financials); Temasek Holdings (Private) Limited (Financials)</t>
  </si>
  <si>
    <t>BEENOS Inc. (TSE:3328) (Japan); Burda Principal Investments Gmbh &amp; Co. Kg (Germany); EDBI Pte Ltd (Singapore); Peak XV Partners Operations LLC (India); Sofina Société Anonyme (ENXTBR:SOF) (Belgium); Temasek Holdings (Private) Limited (Singapore)</t>
  </si>
  <si>
    <t>IQTR602008337</t>
  </si>
  <si>
    <t>HailGo</t>
  </si>
  <si>
    <t>HailGo develops technician staffing app. The company is based in the United States. As of February 11, 2019, HailGo operates as a subsidiary of MobiTech International Inc.</t>
  </si>
  <si>
    <t>IQTR602008489</t>
  </si>
  <si>
    <t>Substantially All The Assets of Sorenson Media, Inc.</t>
  </si>
  <si>
    <t>Sorenson Media, Inc.</t>
  </si>
  <si>
    <t>As of week ended February 15, 2019, Substantially All The Assets of Sorenson Media, Inc. were acquired by The Nielsen Company (US), LLC. Substantially All The Assets of Sorenson Media, Inc. provides television data solutions. The asset is located in the United States.</t>
  </si>
  <si>
    <t>IQTR602009711</t>
  </si>
  <si>
    <t>F&amp;I Administration Solutions, LLC</t>
  </si>
  <si>
    <t>As of February 11, 2019, F&amp;I Administration Solutions, LLC was acquired by StoneEagle, Inc. F&amp;I Administration Solutions, LLC provides software solutions for the automotive finance and insurance (F&amp;I) industry. It offers SCS Auto suite, a Web-based software that includes SCS Auto VSC Administration, which helps in managing products, contracts, and claims through an online solution; SCS Auto GAP Administration, an integrated aftermarket F&amp;I platform for GAP administration; SCS Auto Prepaid Maintenance, which helps in designing products, setting maintenance schedules, and allowing dealers to electronically make claims; and SCS Auto Appearance Protection, which helps in managing the relationship between products shipped to dealers and the contracts sold. The company also offers an iPhone application, which delivers real time data to the constituents in the F&amp;I industry comprising providers, agents, customers, and dealers. F&amp;I Administration Solutions, LLC is based in Lombard, Illinois.</t>
  </si>
  <si>
    <t>IQTR602011856</t>
  </si>
  <si>
    <t>Canvas Talent, Inc./Talemetry Inc./RolePoint Inc.</t>
  </si>
  <si>
    <t>Canvas Tal ent, Inc./Talemetry Inc./RolePoint Inc. represents the combined operations of Canvas Talent, Inc. and Talemetry Inc. and RolePoint Inc. in their sale to Jobvite, Inc. As of February 11, 2019, Canvas Talent, Inc./Talemetry Inc./RolePoint Inc. was acquired by Jobvite, Inc. Canvas Talent, Inc. operates in the technology industry. RolePoint Inc. develops talent acquisition software solutions. Talemetry Inc. develops a cloud software solution that provides recruiters with the tools to find, attract, and engage candidates. Canvas Talent, Inc. is based in Indianapolis, Indiana. RolePoint Inc. is based in San Francisco, California. Talemetry Inc. is based in Richmond, Canada.</t>
  </si>
  <si>
    <t>IQTR602030597</t>
  </si>
  <si>
    <t>Trusted Objects SARL</t>
  </si>
  <si>
    <t>IQTR602067883</t>
  </si>
  <si>
    <t>Jobvite, Inc. develops a software-as-a-service talent acquisition platform for emerging and enterprise companies. The company offers Jobvite Hire, an applicant tracking system that streamlines hiring processes from job distribution to screening, interviewing, and sending out offers; Jobvite Engage, a CRM/recruitment marketing solution that empowers user to build a pool of qualified passive candidates so user can nurture and engage them with branded campaigns and communications; AI Innovation Lab that empowers talent acquisition leaders to better understand recruitment data and improve recruiting results; Jobvite Video, an on-demand video screening tool that accelerates, enhances, and builds consistency in the applicant screening process; and Mobile Hiring Team App, an application that provides a space for interview teams to communicate openly, get to interviews on time, and weed out unqualified candidates—all while running from meeting to meeting. It serves advertising and marketing, business software and services, computing and technology, construction, consumer products and retail, education, energy, finance, food service, healthcare, Internet and media, manufacturing, and nonprofit industries. Jobvite, Inc. has a strategic partnership with First Advantage Corporation. Jobvite, Inc. was formerly known as ForumJobs, Inc. and changed its name to Jobvite, Inc. in 2006. The company was incorporated in 2003 and is based in Indianapolis, Indiana. It has additional offices in Canada and Bengaluru, India.</t>
  </si>
  <si>
    <t>IQTR602133711</t>
  </si>
  <si>
    <t>SignCAD Systems, Inc.</t>
  </si>
  <si>
    <t>SignCAD Systems, Inc. develops CAD/CAM software solutions for traffic sign design and manufacturing facilities in the transportation industry. The company was founded in 1994 and is based in Plymouth, Minnesota. As of February 11, 2019, SignCAD Systems, Inc. operates as a subsidiary of Bentley Systems, Incorporated.</t>
  </si>
  <si>
    <t>IQTR602151362</t>
  </si>
  <si>
    <t>Adya Inc.</t>
  </si>
  <si>
    <t>Adya Inc. provides cloud applications management that enable enterprises to manage and secure their SaaS applications from a single console. The company was incorporated in 2006 and is based in San Francisco, California. Adya Inc. operates as a subsidiary of Qualys, Inc.</t>
  </si>
  <si>
    <t>IQTR608470895</t>
  </si>
  <si>
    <t>IQTR602391334</t>
  </si>
  <si>
    <t>SFA Investimentos Ltda.</t>
  </si>
  <si>
    <t>IQTR608608878</t>
  </si>
  <si>
    <t>Avonline Networks Services Limited</t>
  </si>
  <si>
    <t>Avonline Networks Services Limited provides installation services for networking, broadband, and commercial flooring equipment. The company was founded in 1981 and is headquartered in Stevenage, United Kingdom. As of March 29, 2019, Avonline Networks Services Limited operates as a subsidiary of M GROUP Services Limited.</t>
  </si>
  <si>
    <t>IQTR603263786</t>
  </si>
  <si>
    <t>NVM Private Equity LLP; Scottish Investment Bank Limited; Archangel Investors Limited</t>
  </si>
  <si>
    <t>Archangel Investors Limited (Asset Management and Custody Banks); NVM Private Equity LLP (Asset Management and Custody Banks); Scottish Investment Bank Limited (Asset Management and Custody Banks)</t>
  </si>
  <si>
    <t>Archangel Investors Limited (Financial Buyer); NVM Private Equity LLP (Financial Buyer); Scottish Investment Bank Limited (Financial Buyer)</t>
  </si>
  <si>
    <t>Archangel Investors Limited (Financials); NVM Private Equity LLP (Financials); Scottish Investment Bank Limited (Financials)</t>
  </si>
  <si>
    <t>Archangel Investors Limited (United Kingdom); NVM Private Equity LLP (United Kingdom); Scottish Investment Bank Limited (United Kingdom)</t>
  </si>
  <si>
    <t>IQTR603827718</t>
  </si>
  <si>
    <t>My Digital Accounts</t>
  </si>
  <si>
    <t>My Digital Accounts is an application software company. It offers ready-made software publishing services. It is headquartered in United Kingdom.</t>
  </si>
  <si>
    <t>IQTR608688219</t>
  </si>
  <si>
    <t>Connected Technologies Inc.</t>
  </si>
  <si>
    <t>Connected Technologies Inc. offers managed information technology (IT), cloud hosting, network services, and knowledgeable support. The company was founded in 2001 and is based in Brampton, Canada. As of March 27, 2019, Connected Technologies Inc. operates as a subsidiary of Calligo Limited.</t>
  </si>
  <si>
    <t>IQTR604472418</t>
  </si>
  <si>
    <t>IQTR605718136</t>
  </si>
  <si>
    <t>Tulaa</t>
  </si>
  <si>
    <t>Beyond Capital Fund</t>
  </si>
  <si>
    <t>Tulaa develops a software application to sell and buy products. The product can be used by the farmers to sell agricultural products and borrow money for inputs. Tulaa was founded in 2017 and is based in Nairobi, Kenya.</t>
  </si>
  <si>
    <t>IQTR608969236</t>
  </si>
  <si>
    <t>IQTR611889806</t>
  </si>
  <si>
    <t>Beijing Che Brothers Co., Ltd.</t>
  </si>
  <si>
    <t>Tianjin Ren'ai Capital Management Co., Ltd.</t>
  </si>
  <si>
    <t>Beijing Che Brothers Co., Ltd. provides automotive services. It develops software for auto parts industry. The company is based in Beijing, China.</t>
  </si>
  <si>
    <t>IQTR611890059</t>
  </si>
  <si>
    <t>CBC Capital; Beijing Junyuan Chuangtou Investment Management Co., Ltd.</t>
  </si>
  <si>
    <t>Beijing Junyuan Chuangtou Investment Management Co., Ltd. (Asset Management and Custody Banks); CBC Capital (Asset Management and Custody Banks)</t>
  </si>
  <si>
    <t>Beijing Junyuan Chuangtou Investment Management Co., Ltd. (Financial Buyer); CBC Capital (Financial Buyer)</t>
  </si>
  <si>
    <t>Beijing Junyuan Chuangtou Investment Management Co., Ltd. (Financials); CBC Capital (Financials)</t>
  </si>
  <si>
    <t>Beijing Junyuan Chuangtou Investment Management Co., Ltd. (China); CBC Capital (China)</t>
  </si>
  <si>
    <t>IQTR637307439</t>
  </si>
  <si>
    <t>Dobot</t>
  </si>
  <si>
    <t>Dobot, Inc. develops a financial app that makes the user to save for next vacation, a down payment, and others. The company is based in Mill Valley, California. As of March 31, 2018, Dobot operates as a subsidiary of Fifth Third Bancorp.</t>
  </si>
  <si>
    <t>IQTR1860350570</t>
  </si>
  <si>
    <t>Circuit Mind Limited</t>
  </si>
  <si>
    <t>Circuit Mind Limited develops designing of electronic circuits using artificial technology. The design of electronic circuits includes features such as, faster magnitude and low cost. The company was incorporated in 2018 and is based in London, United Kingdom.</t>
  </si>
  <si>
    <t>IQTR1882330928</t>
  </si>
  <si>
    <t>IQTR1883747674</t>
  </si>
  <si>
    <t>IQTR601875190</t>
  </si>
  <si>
    <t>STENTLE S.r.l.</t>
  </si>
  <si>
    <t>M-Cube S.p.A.</t>
  </si>
  <si>
    <t>STENTLE S.r.l. develops software for e-commerce and retail. The company was founded in 2015 and is based in Milan, Italy. As of February 10, 2019, STENTLE S.r.l. operates as a subsidiary of M-Cube S.p.A.</t>
  </si>
  <si>
    <t>IQTR603668777</t>
  </si>
  <si>
    <t>Virtual Claims Adjuster Inc.</t>
  </si>
  <si>
    <t>JV Venture Partners Ltd.</t>
  </si>
  <si>
    <t>Virtual Claims Adjuster Inc. develops cloud based insurance claims management software and web based technologies for the claims industry. The company offers claim management software that provides services, such as automate redundant manual tasks, create automated workflow structures, minimize turnaround times, access performance metrics, improve quality standards, and identify business trends; and web-based claims management software package, which includes remote accessibility, single point maintenance, secure information source, scalable program model, mobile application options, and flexibility for storm and field work. It also provides services, including disaster recovery planning, technical product evaluations, claims software training, and mobile claims management. The company was founded in 1999 and is based in Mississauga, Canada.</t>
  </si>
  <si>
    <t>IQTR609535959</t>
  </si>
  <si>
    <t>Selected Assets of Caltec Scube Co., Ltd.</t>
  </si>
  <si>
    <t>Caltec Scube Co., Ltd.</t>
  </si>
  <si>
    <t>As of April 8, 2019, Selected Assets of Caltec Scube Co., Ltd. was acquired by Accenture plc. Selected Assets of Caltec Scube Co., Ltd. comprises source code migration services, which update legacy systems with a modern and relevant programming language. The asset is located in Japan.</t>
  </si>
  <si>
    <t>IQTR601575908</t>
  </si>
  <si>
    <t>IQTR601584575</t>
  </si>
  <si>
    <t>SEED Capital A/S; Project A Ventures GmbH &amp; Co. KG</t>
  </si>
  <si>
    <t>Project A Ventures GmbH &amp; Co. KG (Asset Management and Custody Banks); SEED Capital A/S (Asset Management and Custody Banks)</t>
  </si>
  <si>
    <t>Project A Ventures GmbH &amp; Co. KG (Financial Buyer); SEED Capital A/S (Financial Buyer)</t>
  </si>
  <si>
    <t>Project A Ventures GmbH &amp; Co. KG (Financials); SEED Capital A/S (Financials)</t>
  </si>
  <si>
    <t>Project A Ventures GmbH &amp; Co. KG (Germany); SEED Capital A/S (Denmark)</t>
  </si>
  <si>
    <t>IQTR629844165</t>
  </si>
  <si>
    <t>Jon Campbell &amp; Associates, INC.</t>
  </si>
  <si>
    <t>Mauldin &amp; Jenkins Certified Public Accountants, LLC</t>
  </si>
  <si>
    <t>Jon Campbell &amp; Associates, INC. provides Internal Audit, Regulatory Compliance, Information Technology, Loan/Credit Quality Reviews and Other Consulting Services for financial institutions. The company was founded in 2003 is based in Brandon, Florida. Jon Campbell &amp; Associates, INC. operates as a subsidiary of Mauldin &amp; Jenkins Certified Public Accountants, LLC.</t>
  </si>
  <si>
    <t>IQTR601603367</t>
  </si>
  <si>
    <t>Jamestown, L.P.; MetaProp NYC</t>
  </si>
  <si>
    <t>Jamestown, L.P. (Asset Management and Custody Banks); MetaProp NYC (Asset Management and Custody Banks)</t>
  </si>
  <si>
    <t>Jamestown, L.P. (Financial Buyer); MetaProp NYC (Financial Buyer)</t>
  </si>
  <si>
    <t>Jamestown, L.P. (Financials); MetaProp NYC (Financials)</t>
  </si>
  <si>
    <t>Jamestown, L.P. (United States); MetaProp NYC (United States)</t>
  </si>
  <si>
    <t>IQTR665240288</t>
  </si>
  <si>
    <t>Piano Media GmbH</t>
  </si>
  <si>
    <t>Piano Media GmbH provides content monetization analysis and metering and paywall solutions for digital content monetization and media user data analysis. The company is based in Vienna, Austria.</t>
  </si>
  <si>
    <t>IQTR601626640</t>
  </si>
  <si>
    <t>IQTR607911309</t>
  </si>
  <si>
    <t>IQTR601654205</t>
  </si>
  <si>
    <t>GrokStyle Inc.</t>
  </si>
  <si>
    <t>As of February 8, 2019, GrokStyle Inc. was acquired by Facebook, Inc. GrokStyle Inc. develops visual search recognition software. The company was incorporated in 2015 and is based in San Francisco, California.</t>
  </si>
  <si>
    <t>IQTR601661383</t>
  </si>
  <si>
    <t>Profit Strategies, Inc.</t>
  </si>
  <si>
    <t>Clearent, LLC</t>
  </si>
  <si>
    <t>Profit Strategies, Inc., doing business as Coolfront Technologies, designs and develops flat rate pricing and service agreement software for HVAC, plumbing, and electrical contractors. The company was founded in 1999 and is based in Rochester, New York. As of February 8, 2019, Coolfront Technologies operates as a subsidiary of Clearent, LLC.</t>
  </si>
  <si>
    <t>IQTR601861765</t>
  </si>
  <si>
    <t>DFJ Frontier Management Company, LLC; TMT Investments PLC (AIM:TMT)</t>
  </si>
  <si>
    <t>DFJ Frontier Management Company, LLC (Asset Management and Custody Banks); TMT Investments PLC (AIM:TMT) (Asset Management and Custody Banks)</t>
  </si>
  <si>
    <t>DFJ Frontier Management Company, LLC (Financial Buyer); TMT Investments PLC (AIM:TMT) (Financial Buyer)</t>
  </si>
  <si>
    <t>DFJ Frontier Management Company, LLC (Financials); TMT Investments PLC (AIM:TMT) (Financials)</t>
  </si>
  <si>
    <t>DFJ Frontier Management Company, LLC (United States); TMT Investments PLC (AIM:TMT) (Jersey)</t>
  </si>
  <si>
    <t>IQTR608344010</t>
  </si>
  <si>
    <t>Notum Technologies S.R.O.</t>
  </si>
  <si>
    <t>ARTIN, spol. s r. o.</t>
  </si>
  <si>
    <t>Notum Technologies s.r.o. develops customized mobile and web based applications. The company was founded in 2018 and is headquartered in Brno, Czech Republic.</t>
  </si>
  <si>
    <t>IQTR608446660</t>
  </si>
  <si>
    <t>Trustsign Certificadora Digital &amp; Solucoes De Seguranca Da Informacao Ltda</t>
  </si>
  <si>
    <t>Site Blindado S.A.</t>
  </si>
  <si>
    <t>Trustsign Certificadora Digital &amp; Solucoes De Seguranca Da Informacao Ltda provides information security solutions and products for e-commerce and websites. The company was incorporated in 2006 and is based in São José dos Campos, Brazil. Trustsign Certificadora Digital &amp; Solucoes De Seguranca Da Informacao Ltda operates as a former subsidiary of Site Blindado S.A. As of January 22, 2019, Trustsign Certificadora Digital &amp; Solucoes De Seguranca Da Informacao Ltda operates as a subsidiary of ziwit SASU.</t>
  </si>
  <si>
    <t>IQTR608453293</t>
  </si>
  <si>
    <t>Quorum Network Resources Ltd</t>
  </si>
  <si>
    <t>Quorum Network Resources Ltd is an IT consulting and services company. It offers computer system design and related services. The company was founded in 1999 and is based in Edinburgh, United Kingdom.</t>
  </si>
  <si>
    <t>IQTR608957590</t>
  </si>
  <si>
    <t>Oveit</t>
  </si>
  <si>
    <t>International Accelerator</t>
  </si>
  <si>
    <t>IQTR602032519</t>
  </si>
  <si>
    <t>OnApproach, LLC</t>
  </si>
  <si>
    <t>Trellance, Inc.</t>
  </si>
  <si>
    <t>OnApproach, LLC provides big data reporting and analytics solutions to credit unions. The company was founded in 2003 and is based in Plymouth, Minnesota. As of February 8, 2019, OnApproach, LLC operates as a subsidiary of Trellance, Inc.</t>
  </si>
  <si>
    <t>IQTR602090941</t>
  </si>
  <si>
    <t>Redalpine Venture Partners AG; Entrepreneur First Operations Limited; EarlyBlock</t>
  </si>
  <si>
    <t>EarlyBlock (Asset Management and Custody Banks); Entrepreneur First Operations Limited (Asset Management and Custody Banks); Redalpine Venture Partners AG (Asset Management and Custody Banks)</t>
  </si>
  <si>
    <t>EarlyBlock (Strategic Buyer); Entrepreneur First Operations Limited (Financial Buyer); Redalpine Venture Partners AG (Financial Buyer)</t>
  </si>
  <si>
    <t>EarlyBlock (Financials); Entrepreneur First Operations Limited (Financials); Redalpine Venture Partners AG (Financials)</t>
  </si>
  <si>
    <t>EarlyBlock (Germany); Entrepreneur First Operations Limited (United Kingdom); Redalpine Venture Partners AG (Switzerland)</t>
  </si>
  <si>
    <t>IQTR607866361</t>
  </si>
  <si>
    <t>IQTR603597175</t>
  </si>
  <si>
    <t>T-Mobile US, Inc. (NasdaqGS:TMUS); NETGEAR, Inc. (NasdaqGS:NTGR); Relay Ventures; Third Kind Venture Capital</t>
  </si>
  <si>
    <t>NETGEAR, Inc. (NasdaqGS:NTGR) (Communications Equipment); Relay Ventures (Asset Management and Custody Banks); T-Mobile US, Inc. (NasdaqGS:TMUS) (Wireless Telecommunication Services); Third Kind Venture Capital (Asset Management and Custody Banks)</t>
  </si>
  <si>
    <t>NETGEAR, Inc. (NasdaqGS:NTGR) (Strategic Buyer); Relay Ventures (Financial Buyer); T-Mobile US, Inc. (NasdaqGS:TMUS) (Strategic Buyer); Third Kind Venture Capital (Financial Buyer)</t>
  </si>
  <si>
    <t>NETGEAR, Inc. (NasdaqGS:NTGR) (Information Technology); Relay Ventures (Financials); T-Mobile US, Inc. (NasdaqGS:TMUS) (Communication Services); Third Kind Venture Capital (Financials)</t>
  </si>
  <si>
    <t>NETGEAR, Inc. (NasdaqGS:NTGR) (United States); Relay Ventures (Canada); T-Mobile US, Inc. (NasdaqGS:TMUS) (United States); Third Kind Venture Capital (United States)</t>
  </si>
  <si>
    <t>IQTR606341099</t>
  </si>
  <si>
    <t>IQTR632231441</t>
  </si>
  <si>
    <t>SGPR.TECH Sp. z o.o.</t>
  </si>
  <si>
    <t>SGPR.TECH Sp. z o.o. develops analytical software for subsurface surveying processes. Its software is used in mining, oil and gas, construction, and other industries. The company was founded in 2018 and is based in Rzeszów, Poland.</t>
  </si>
  <si>
    <t>IQTR601332744</t>
  </si>
  <si>
    <t>Alven Capital Partners SA; Hi Inov SAS</t>
  </si>
  <si>
    <t>Alven Capital Partners SA (Asset Management and Custody Banks); Hi Inov SAS (Asset Management and Custody Banks)</t>
  </si>
  <si>
    <t>Alven Capital Partners SA (Financial Buyer); Hi Inov SAS (Financial Buyer)</t>
  </si>
  <si>
    <t>Alven Capital Partners SA (Financials); Hi Inov SAS (Financials)</t>
  </si>
  <si>
    <t>Alven Capital Partners SA (France); Hi Inov SAS (France)</t>
  </si>
  <si>
    <t>IQTR601420854</t>
  </si>
  <si>
    <t>Onevinn AB</t>
  </si>
  <si>
    <t>Onevinn AB designs and develops cyber security solutions. The company was founded in 2008 and is based in Gothenburg, Sweden. As of February 7, 2019, Onevinn AB operates as a subsidiary of Haven Cyber Technologies.</t>
  </si>
  <si>
    <t>IQTR601430061</t>
  </si>
  <si>
    <t>IQTR601437604</t>
  </si>
  <si>
    <t>IQTR601438564</t>
  </si>
  <si>
    <t>Battery Ventures; NVP Associates, LLC; Cisco Investments; Pacific Management Partners LLC; Wing Venture Management, LLC</t>
  </si>
  <si>
    <t>Battery Ventures (Asset Management and Custody Banks); Cisco Investments (Asset Management and Custody Banks); NVP Associates, LLC (Asset Management and Custody Banks); Pacific Management Partners LLC (Asset Management and Custody Banks); Wing Venture Management, LLC (Asset Management and Custody Banks)</t>
  </si>
  <si>
    <t>Battery Ventures (Financial Buyer); Cisco Investments (Financial Buyer); NVP Associates, LLC (Financial Buyer); Pacific Management Partners LLC (Financial Buyer); Wing Venture Management, LLC (Financial Buyer)</t>
  </si>
  <si>
    <t>Battery Ventures (Financials); Cisco Investments (Financials); NVP Associates, LLC (Financials); Pacific Management Partners LLC (Financials); Wing Venture Management, LLC (Financials)</t>
  </si>
  <si>
    <t>Battery Ventures (United States); Cisco Investments (United States); NVP Associates, LLC (United States); Pacific Management Partners LLC (United States); Wing Venture Management, LLC (United States)</t>
  </si>
  <si>
    <t>IQTR601439390</t>
  </si>
  <si>
    <t>Beringea, LLC; Target Germanium GmbH</t>
  </si>
  <si>
    <t>Beringea, LLC (Asset Management and Custody Banks); Target Germanium GmbH (Asset Management and Custody Banks)</t>
  </si>
  <si>
    <t>Beringea, LLC (Financial Buyer); Target Germanium GmbH (Financial Buyer)</t>
  </si>
  <si>
    <t>Beringea, LLC (Financials); Target Germanium GmbH (Financials)</t>
  </si>
  <si>
    <t>Beringea, LLC (United States); Target Germanium GmbH (United Kingdom)</t>
  </si>
  <si>
    <t>IQTR601440992</t>
  </si>
  <si>
    <t>IQTR601445787</t>
  </si>
  <si>
    <t>Wavemaker Partners, LLC; Exponential Creativity Ventures, Inc.</t>
  </si>
  <si>
    <t>Exponential Creativity Ventures, Inc. (Asset Management and Custody Banks); Wavemaker Partners, LLC (Asset Management and Custody Banks)</t>
  </si>
  <si>
    <t>Exponential Creativity Ventures, Inc. (Financial Buyer); Wavemaker Partners, LLC (Financial Buyer)</t>
  </si>
  <si>
    <t>Exponential Creativity Ventures, Inc. (Financials); Wavemaker Partners, LLC (Financials)</t>
  </si>
  <si>
    <t>Exponential Creativity Ventures, Inc. (United States); Wavemaker Partners, LLC (United States)</t>
  </si>
  <si>
    <t>IQTR601447882</t>
  </si>
  <si>
    <t>IQTR601449008</t>
  </si>
  <si>
    <t>Pentech Ventures LLP; Cathay Capital Private Equity SAS; Propel Venture Partners LLC; Sistema Venture Capital; Twin ventures</t>
  </si>
  <si>
    <t>Cathay Capital Private Equity SAS (Asset Management and Custody Banks); Pentech Ventures LLP (Asset Management and Custody Banks); Propel Venture Partners LLC (Asset Management and Custody Banks); Sistema Venture Capital (Asset Management and Custody Banks); Twin ventures (Asset Management and Custody Banks)</t>
  </si>
  <si>
    <t>Cathay Capital Private Equity SAS (Financial Buyer); Pentech Ventures LLP (Financial Buyer); Propel Venture Partners LLC (Financial Buyer); Sistema Venture Capital (Financial Buyer); Twin ventures (Financial Buyer)</t>
  </si>
  <si>
    <t>Cathay Capital Private Equity SAS (Financials); Pentech Ventures LLP (Financials); Propel Venture Partners LLC (Financials); Sistema Venture Capital (Financials); Twin ventures (Financials)</t>
  </si>
  <si>
    <t>Cathay Capital Private Equity SAS (France); Pentech Ventures LLP (United Kingdom); Propel Venture Partners LLC (United States); Sistema Venture Capital (Russia); Twin ventures (United States)</t>
  </si>
  <si>
    <t>IQTR601455317</t>
  </si>
  <si>
    <t>All The Assets of Civic Inc.</t>
  </si>
  <si>
    <t>Civic Inc.</t>
  </si>
  <si>
    <t>As of February 1, 2019, All The Assets of Civic Inc. were acquired by Tyler Technologies, Inc. All The Assets of Civic Inc. comprises software solutions. The assets are located in the United States.</t>
  </si>
  <si>
    <t>IQTR601456653</t>
  </si>
  <si>
    <t>CTM Software, Corp.</t>
  </si>
  <si>
    <t>CTM Software, Corp. provides residential real estate workflow and transaction management software solutions. The company was founded in 2003 and is based in Wheat Ridge, Colorado. As of February 7, 2019, CTM Software, Corp. operates as a subsidiary of MRI Software LLC.</t>
  </si>
  <si>
    <t>IQTR601466117</t>
  </si>
  <si>
    <t>GigFounders, LLC</t>
  </si>
  <si>
    <t>IQTR601466402</t>
  </si>
  <si>
    <t>Les Solutions AGEman inc.</t>
  </si>
  <si>
    <t>Les Solutions AGEman inc. designs and develops software for financial advisors and distributors. The company offers REPman FNA, a financial needs analysis application; REPman ACTION, a customer relationship management (CRM) software; AGEman OFFICE, a back office life insurance tool; and AGEman Portal, an Internet solution for advisors. Les Solutions AGEman inc. was founded in 1991 and is based in Montreal, Canada. As of February 7, 2019, Les Solutions AGEman inc. operates as a subsidiary of Equisoft Inc.</t>
  </si>
  <si>
    <t>IQTR601477434</t>
  </si>
  <si>
    <t>Barclays Bank PLC, Investment Arm</t>
  </si>
  <si>
    <t>IQTR601477960</t>
  </si>
  <si>
    <t>Virtual Crypto Technologies Inc.</t>
  </si>
  <si>
    <t>Viewbix Inc. (OTCPK:VBIX)</t>
  </si>
  <si>
    <t>As of July 25, 2019, Virtual Crypto Technologies Inc. was acquired by Viewbix Ltd., in a reverse merger transaction. Virtual Crypto Technologies Inc., through its subsidiary Virtual Crypto Technologies Ltd, develops and markets software and hardware for the purchase and sale of cryptocurrencies through ATMs, tablets, PCs, and mobile devices. The company was formerly known as Emerald Medical Technologies, Inc. Virtual Crypto Technologies Inc. was founded in 2018 and is based in Rosh HaAyin, Israel.</t>
  </si>
  <si>
    <t>IQTR601482230</t>
  </si>
  <si>
    <t>Trend Forward Capital Management, LLC</t>
  </si>
  <si>
    <t>IQTR601493464</t>
  </si>
  <si>
    <t>Py Learning, Inc.</t>
  </si>
  <si>
    <t>Hired, Inc.</t>
  </si>
  <si>
    <t>As of February 7, 2019, Py Learning, Inc. was acquired by Hired, Inc. Py Learning, Inc. develops a mobile-first learning platform for interactive courses on coding. The company offers courses on Python, iOS (iPhone Operating System) development, and astrophysics. Py Learning, Inc. was founded in 2016 and is based in Boston, Massachusetts.</t>
  </si>
  <si>
    <t>IQTR601494014</t>
  </si>
  <si>
    <t>Ready4, Inc.</t>
  </si>
  <si>
    <t>Atlas Venture L.P.; Square Peg Capital Pty. Ltd.; Living Mountain Capital LLC</t>
  </si>
  <si>
    <t>Ready4, Inc. provides a mobile study application that allows students to prepare for the GMAT. The company also offers a tutor marketplace that connects students with tutors through the application. It helps students and educators, as well as colleges, graduate schools, and corporations by building a custom candidate search and outreach solution. Ready4 was formerly known as LTG Exam Platform Inc. The company was founded in 2012 and is based in Boston, Massachusetts. As of February 7, 2019, Ready4, Inc. operates as a subsidiary of TAL Education Group.</t>
  </si>
  <si>
    <t>Atlas Venture L.P. (United States); Living Mountain Capital LLC (United States); Square Peg Capital Pty. Ltd. (Australia)</t>
  </si>
  <si>
    <t>IQTR607880669</t>
  </si>
  <si>
    <t>docuMacs, Inc.</t>
  </si>
  <si>
    <t>RedBird Technology</t>
  </si>
  <si>
    <t>docuMacs, Inc. operates as an information technology (IT) company that offers IT consulting and network security services. The company was founded in 1999 and is based in Westminster, Maryland. As of December 31, 2018, docuMacs, Inc. operates as a subsidiary of RedBird Technology.</t>
  </si>
  <si>
    <t>IQTR601588636</t>
  </si>
  <si>
    <t>Very Good Moment S.A.S.</t>
  </si>
  <si>
    <t>Very Good Moment, SAS develops an online platform for brands to connect with home audience. The company was founded in 2014 and is based in Puteaux, France. As of February 6, 2019, Very Good Moment, SAS operates as a subsidiary of WOÔ SAS.</t>
  </si>
  <si>
    <t>IQTR601842982</t>
  </si>
  <si>
    <t>Luminance Technologies Ltd.</t>
  </si>
  <si>
    <t>Slaughter and May; Talis Capital Limited; Invoke Capital</t>
  </si>
  <si>
    <t>Luminance Technologies Ltd. develops document analysis software to secure big data systems for multinational and governmental organizations. The company’s software provides overview of various companies and picks out warning signs without any instructions; and document clustering and filtering to enable users focus on eliminating administrative tasks. It identifies risk clauses, data visualization, and anomaly detection, as well as reviews and enables users to allocate tasks and track the progress of their team; and manages numerous mergers, acquisitions, and financings. The company also helps lawyers and legal teams to categorize, review, and analyze various documents and contracts in the data room. The company was incorporated in 2015 and is based in London, United Kingdom.</t>
  </si>
  <si>
    <t>Invoke Capital (Asset Management and Custody Banks); Slaughter and May (Research and Consulting Services); Talis Capital Limited (Asset Management and Custody Banks)</t>
  </si>
  <si>
    <t>Invoke Capital (Financial Buyer); Slaughter and May (Strategic Buyer); Talis Capital Limited (Financial Buyer)</t>
  </si>
  <si>
    <t>Invoke Capital (Financials); Slaughter and May (Industrials); Talis Capital Limited (Financials)</t>
  </si>
  <si>
    <t>Invoke Capital (United Kingdom); Slaughter and May (United Kingdom); Talis Capital Limited (United Kingdom)</t>
  </si>
  <si>
    <t>IQTR601885002</t>
  </si>
  <si>
    <t>Euclid Inc.</t>
  </si>
  <si>
    <t>Benchmark; New Enterprise Associates, Inc.; Cox Enterprises, Inc.; Agache SCA; Harrison Metal Capital; Ulu Ventures Management Company, LLC</t>
  </si>
  <si>
    <t>Euclid Inc., doing business as Euclid Elements Inc., operatesan analytics platform that delivers insights for brick and mortar retailers to improve customer traffic, satisfaction, and loyalty. Its platform provides analytics in the areas of window conversion rates, store hours optimization, new vs. repeat visitors, dwell time, customer loyalty/frequency, and more. The company serves large retailers, mom and pop stores, malls and venue operators, and venue operators. The company was incorporated in 2010 and is based in Palo Alto, California. As of February 7, 2019, Euclid, Inc. operates as a subsidiary of The We Company.</t>
  </si>
  <si>
    <t>Agache SCA (France); Benchmark (United States); Cox Enterprises, Inc. (United States); Harrison Metal Capital (United States); New Enterprise Associates, Inc. (United States); Ulu Ventures Management Company, LLC (United States)</t>
  </si>
  <si>
    <t>IQTR602029697</t>
  </si>
  <si>
    <t>Armsprime Media Private Limited</t>
  </si>
  <si>
    <t>Armsprime Media Private Limited develops a platform that allows creating a multi-media application. The company allows designing an application, customizing features, content production, and marketing. The application allows celebrities to engage, advertise, chat, and scheduling. Its features include push notification advertising, AI fan classification, live video streaming and two-way live options, analytics, group chats, fan-finder, polls, newsfeed, money walls, celebrity greeting, public schedule, auctions, crowd funding, html5 games, and virtual reality visits with fans. Armsprime Media Private Limited was founded in 2019 and is headquartered in Mumbai, India.</t>
  </si>
  <si>
    <t>IQTR602087999</t>
  </si>
  <si>
    <t>IQTR602398849</t>
  </si>
  <si>
    <t>cardoc inc.</t>
  </si>
  <si>
    <t>Kakao Investment Co.,Ltd</t>
  </si>
  <si>
    <t>cardoc inc. designs and develops an application that offers car body repair services. It puts a photograph of the damaged parts of the car in the application and provides a service that allows the customer to get quotation, consultation, and repair of the vehicle in real time from the repair shops. The company was founded in 2013 and is based in Seoul, South Korea.</t>
  </si>
  <si>
    <t>IQTR607892527</t>
  </si>
  <si>
    <t>eSilo</t>
  </si>
  <si>
    <t>eSilo provides online data backup, storage solutions, and data management services for individuals and corporations. It offers its solutions for the medical, financial, legal, and educational industries in the United States and internationally. The company was founded in 2002 and is based in Jupiter, Florida.</t>
  </si>
  <si>
    <t>IQTR602644170</t>
  </si>
  <si>
    <t>Kleiner Perkins Caufield &amp; Byers; Sequoia Capital Operations LLC; Index Ventures SA; Coatue Management, L.L.C.; The Founders Fund, LLC; Greylock Partners</t>
  </si>
  <si>
    <t>Coatue Management, L.L.C. (Asset Management and Custody Banks); Greylock Partners (Asset Management and Custody Banks); Index Ventures SA (Asset Management and Custody Banks); Kleiner Perkins Caufield &amp; Byers (Asset Management and Custody Banks); Sequoia Capital Operations LLC (Asset Management and Custody Banks); The Founders Fund, LLC (Asset Management and Custody Banks)</t>
  </si>
  <si>
    <t>Coatue Management, L.L.C. (Financial Buyer); Greylock Partners (Financial Buyer); Index Ventures SA (Financial Buyer); Kleiner Perkins Caufield &amp; Byers (Financial Buyer); Sequoia Capital Operations LLC (Financial Buyer); The Founders Fund, LLC (Financial Buyer)</t>
  </si>
  <si>
    <t>Coatue Management, L.L.C. (Financials); Greylock Partners (Financials); Index Ventures SA (Financials); Kleiner Perkins Caufield &amp; Byers (Financials); Sequoia Capital Operations LLC (Financials); The Founders Fund, LLC (Financials)</t>
  </si>
  <si>
    <t>Coatue Management, L.L.C. (United States); Greylock Partners (United States); Index Ventures SA (Switzerland); Kleiner Perkins Caufield &amp; Byers (United States); Sequoia Capital Operations LLC (United States); The Founders Fund, LLC (United States)</t>
  </si>
  <si>
    <t>IQTR603139807</t>
  </si>
  <si>
    <t>360 Capital Partners SAS; Sabadell Capital; Draper B1; Faraday Venture Partners, S.L.; Nero Ventures; Bonsai Partners</t>
  </si>
  <si>
    <t>360 Capital Partners SAS (Asset Management and Custody Banks); Bonsai Partners (Asset Management and Custody Banks); Draper B1 (Asset Management and Custody Banks); Faraday Venture Partners, S.L. (Asset Management and Custody Banks); Nero Ventures (Asset Management and Custody Banks); Sabadell Capital (Asset Management and Custody Banks)</t>
  </si>
  <si>
    <t>360 Capital Partners SAS (Financial Buyer); Bonsai Partners (Financial Buyer); Draper B1 (Financial Buyer); Faraday Venture Partners, S.L. (Financial Buyer); Nero Ventures (Financial Buyer); Sabadell Capital (Financial Buyer)</t>
  </si>
  <si>
    <t>360 Capital Partners SAS (Financials); Bonsai Partners (Financials); Draper B1 (Financials); Faraday Venture Partners, S.L. (Financials); Nero Ventures (Financials); Sabadell Capital (Financials)</t>
  </si>
  <si>
    <t>360 Capital Partners SAS (France); Bonsai Partners (Spain); Draper B1 (Spain); Faraday Venture Partners, S.L. (Spain); Nero Ventures (Spain); Sabadell Capital (Spain)</t>
  </si>
  <si>
    <t>IQTR604127256</t>
  </si>
  <si>
    <t>Bee Partners, LLC (Asset Management and Custody Banks); Bonfire Ventures Management, LLC (Asset Management and Custody Banks); Fuqua Capital Corp. (Asset Management and Custody Banks); Jackson Square Ventures, LLC (Asset Management and Custody Banks)</t>
  </si>
  <si>
    <t>Bee Partners, LLC (Financial Buyer); Bonfire Ventures Management, LLC (Financial Buyer); Fuqua Capital Corp. (Financial Buyer); Jackson Square Ventures, LLC (Financial Buyer)</t>
  </si>
  <si>
    <t>Bee Partners, LLC (Financials); Bonfire Ventures Management, LLC (Financials); Fuqua Capital Corp. (Financials); Jackson Square Ventures, LLC (Financials)</t>
  </si>
  <si>
    <t>IQTR604352204</t>
  </si>
  <si>
    <t>Landit, Inc.</t>
  </si>
  <si>
    <t>New Enterprise Associates, Inc.; Morgan Stanley Technology Ventures; The Cue Ball Group, LLC; Wavemaker Partners, LLC; WeWork Inc.; Xfund Management Company, LLC; Costanoa Venture Capital Partners LLC; FFF Management Co., LLC; Sofia Fund; Connectivity Capital Partners; Workday Ventures, Inc.; The Yard Ventures; GingerBread Capital; Valo Ventures, LLC</t>
  </si>
  <si>
    <t>Landit, Inc. owns and operates a talent management platform for women, which enables companies to attract, develop, and retain diverse talent. The company was founded in 2014 and is based in New York, New York.</t>
  </si>
  <si>
    <t>Connectivity Capital Partners (Asset Management and Custody Banks); Costanoa Venture Capital Partners LLC (Asset Management and Custody Banks); FFF Management Co., LLC (Asset Management and Custody Banks); GingerBread Capital (Asset Management and Custody Banks); Morgan Stanley Technology Ventures (Asset Management and Custody Banks); New Enterprise Associates, Inc. (Asset Management and Custody Banks); Sofia Fund (Asset Management and Custody Banks); The Cue Ball Group, LLC (Asset Management and Custody Banks); The Yard Ventures (Asset Management and Custody Banks); Valo Ventures, LLC (Asset Management and Custody Banks); Wavemaker Partners, LLC (Asset Management and Custody Banks); WeWork Inc. (Real Estate Operating Companies); Workday Ventures, Inc. (Asset Management and Custody Banks); Xfund Management Company, LLC (Asset Management and Custody Banks)</t>
  </si>
  <si>
    <t>Connectivity Capital Partners (Financial Buyer); Costanoa Venture Capital Partners LLC (Financial Buyer); FFF Management Co., LLC (Financial Buyer); GingerBread Capital (Financial Buyer); Morgan Stanley Technology Ventures (Financial Buyer); New Enterprise Associates, Inc. (Financial Buyer); Sofia Fund (Financial Buyer); The Cue Ball Group, LLC (Financial Buyer); The Yard Ventures (Financial Buyer); Valo Ventures, LLC (Financial Buyer); Wavemaker Partners, LLC (Financial Buyer); WeWork Inc. (Strategic Buyer); Workday Ventures, Inc. (Financial Buyer); Xfund Management Company, LLC (Financial Buyer)</t>
  </si>
  <si>
    <t>Connectivity Capital Partners (Financials); Costanoa Venture Capital Partners LLC (Financials); FFF Management Co., LLC (Financials); GingerBread Capital (Financials); Morgan Stanley Technology Ventures (Financials); New Enterprise Associates, Inc. (Financials); Sofia Fund (Financials); The Cue Ball Group, LLC (Financials); The Yard Ventures (Financials); Valo Ventures, LLC (Financials); Wavemaker Partners, LLC (Financials); WeWork Inc. (Real Estate); Workday Ventures, Inc. (Financials); Xfund Management Company, LLC (Financials)</t>
  </si>
  <si>
    <t>Connectivity Capital Partners (United States); Costanoa Venture Capital Partners LLC (United States); FFF Management Co., LLC (United States); GingerBread Capital (United States); Morgan Stanley Technology Ventures (United States); New Enterprise Associates, Inc. (United States); Sofia Fund (United States); The Cue Ball Group, LLC (United States); The Yard Ventures (United States); Valo Ventures, LLC (United States); Wavemaker Partners, LLC (United States); WeWork Inc. (United States); Workday Ventures, Inc. (United States); Xfund Management Company, LLC (United States)</t>
  </si>
  <si>
    <t>IQTR611444403</t>
  </si>
  <si>
    <t>IQTR620328709</t>
  </si>
  <si>
    <t>Hinge, Inc.</t>
  </si>
  <si>
    <t>Hinge, Inc. develops applications for mobile, Internet, and social platforms. The company’s applications allow users to meet people in their social circles; browse Facebook-validated profiles, photos, and full names; and review friends in common, interests, religion, and other details. Hinge, Inc. was formerly known as Cleod9, Inc. The company was incorporated in 2011 and is based in New York, New York. Hinge, Inc. operates as a subsidiary of Match Group, Inc.</t>
  </si>
  <si>
    <t>IQTR633884265</t>
  </si>
  <si>
    <t>IQTR601202073</t>
  </si>
  <si>
    <t>ASX:SPX</t>
  </si>
  <si>
    <t>Spenda Limited develops and commercializes technology assets that enable the modernization of business IT systems through conversion, migration, and management of server-based legacy data and systems to the cloud in Australia. It operates through SaaS and Payments, and Lending segments. The company offers business-to-business payment services; merchant services; solutions for integrating payments into the software platform or marketplace; and invoice, supplier, buyer, and agri finance solutions. It also provides accounts receivable automation software for streamlining collections and accelerating incoming payments; accounts payable automation software for managing supplier payments and driving stronger cash flow; sales order management for collaborating on orders with customers; portable point of sale systems; eCommerce solutions; warehouse management solution for accessing accurate data and managing inventory; workshop management software for managing auto workshops; service management solution for streamlining business from end-to-end and enhance the customer experience with cloud-based field service management solution; Spenda wallet that approve business payments on mobile; pay by link, which accept contactless payments; payment widget that delivers eCommerce checkout; terminal payment that accepts online and offline payment; and purchasing software, a digital tool designed to automate and optimize procurement processes. The company was formerly known as Cirralto Limited and changed its name to Spenda Limited in February 2022. The company is based in Perth, Australia.</t>
  </si>
  <si>
    <t>IQTR601217098</t>
  </si>
  <si>
    <t>Infinite Cohesion, LTD.</t>
  </si>
  <si>
    <t>Infinite Cohesion, LTD., doing business as eSchoolView, operates as a Software-as-a-Service company that provides educational solutions and services in the United States. It offers content management system for educational organizations; OneView that combines emergency medical authorization forms, transportation forms, athletic forms, and online enrollment for new students, as well as forms for currently enrolled students; and ADA Compliance that provides digital content for people with disabilities; and other applications. The company also provides live streaming video, website scanning and audits, school store, facilities management, calendaring, and PR consulting services. It serves schools, districts, and education organizations. The company was founded in 2008 and is based in Columbus, Ohio with additional offices in northern Ohio, Arizona, Michigan, and North Carolina. As of January 31, 2019, Infinite Cohesion, LTD. operates as a subsidiary of EMS LINQ, Inc.</t>
  </si>
  <si>
    <t>IQTR601236979</t>
  </si>
  <si>
    <t>IQTR601237279</t>
  </si>
  <si>
    <t>GMO Creators Network, Inc.</t>
  </si>
  <si>
    <t>GMO Pepabo, Inc. (TSE:3633)</t>
  </si>
  <si>
    <t>GMO Creators Network, Inc. designs and develops a data content platform. The platform offers content creators to create their content. The company was founded in 2002 and is based in Shibuya-ku, Japan. GMO Creators Network, Inc. operates as a subsidiary of GMO Internet, Inc.</t>
  </si>
  <si>
    <t>IQTR601238346</t>
  </si>
  <si>
    <t>PropTech1 Management GmbH</t>
  </si>
  <si>
    <t>IQTR601253838</t>
  </si>
  <si>
    <t>Anchor FM Inc.</t>
  </si>
  <si>
    <t>Accel Partners; Omidyar Network Services LLC; Betaworks Ventures Management, LLC; GV Management Company, LLC; SV Angel; The Chernin Group, LLC; Eniac Ventures; Tuesday Capital; Homebrew Management, LLC; Acequia Capital Management, LLC</t>
  </si>
  <si>
    <t>Anchor FM Inc. develops a mobile application and a website to broadcast short audio clips to audience worldwide. Its tools allows users to navigate podcasting; and record, edit, and get listeners through the application. The company was incorporated in 2015 and is based in New York, New York. As of February 14, 2019, Anchor FM Inc. operates as a subsidiary of Spotify Technology S.A.</t>
  </si>
  <si>
    <t>Accel Partners (United States); Acequia Capital Management, LLC (United States); Betaworks Ventures Management, LLC (United States); Eniac Ventures (United States); GV Management Company, LLC (United States); Homebrew Management, LLC (United States); Omidyar Network Services LLC (India); SV Angel (United States); The Chernin Group, LLC (United States); Tuesday Capital (United States)</t>
  </si>
  <si>
    <t>IQTR618869806</t>
  </si>
  <si>
    <t>IQTR601255226</t>
  </si>
  <si>
    <t>Gimlet Media Inc.</t>
  </si>
  <si>
    <t>Graham Holdings Company (NYSE:GHC)</t>
  </si>
  <si>
    <t>Gimlet Media Inc., digital media company, focuses on producing narrative podcasts. The company was founded in 2014 and is based in Brooklyn, New York.  As of February 15, 2019, Gimlet Media Inc. operates as a subsidiary of Spotify Technology S.A..</t>
  </si>
  <si>
    <t>IQTR601255255</t>
  </si>
  <si>
    <t>IQTR601263383</t>
  </si>
  <si>
    <t>Pegasus Solutions Companies</t>
  </si>
  <si>
    <t>Travel Tripper, LLC</t>
  </si>
  <si>
    <t>Pegasus Solutions Companies provides technology solutions for independent hotels, groups, and chains. The company was incorporated in 1986 and is based in Scottsdale, Arizona. As of February 5, 2019, Pegasus Solutions Companies operates as a subsidiary of Travel Tripper, LLC.</t>
  </si>
  <si>
    <t>IQTR607666185</t>
  </si>
  <si>
    <t>IT Strategists, Inc.</t>
  </si>
  <si>
    <t>Fairway Tech Inc.</t>
  </si>
  <si>
    <t>IT Strategists, Inc. is a business and technology consulting company that offers data warehousing, big data development, machine learning, artificial intelligence, and web development services. The company was founded in 1999 and is based in Los Angeles, California. As of March 26, 2019, IT Strategists, Inc. operates as a subsidiary of Fairway Technologies, Inc.</t>
  </si>
  <si>
    <t>IQTR607720824</t>
  </si>
  <si>
    <t>Boise, Idaho Assets of Corporate Technologies LLC</t>
  </si>
  <si>
    <t>As of March 26, 2019, Boise, Idaho Assets of Corporate Technologies LLC was acquired by NuMSP LLC. Boise, Idaho Assets of Corporate Technologies LLC comprises IT services business in Boise. The asset is located in the United States.</t>
  </si>
  <si>
    <t>IQTR601269438</t>
  </si>
  <si>
    <t>CrossLink Capital, Inc.; Y Combinator Management, LLC; ACE &amp; Company SA</t>
  </si>
  <si>
    <t>ACE &amp; Company SA (Asset Management and Custody Banks); CrossLink Capital, Inc. (Asset Management and Custody Banks); Y Combinator Management, LLC (Asset Management and Custody Banks)</t>
  </si>
  <si>
    <t>ACE &amp; Company SA (Financial Buyer); CrossLink Capital, Inc. (Financial Buyer); Y Combinator Management, LLC (Financial Buyer)</t>
  </si>
  <si>
    <t>ACE &amp; Company SA (Financials); CrossLink Capital, Inc. (Financials); Y Combinator Management, LLC (Financials)</t>
  </si>
  <si>
    <t>ACE &amp; Company SA (Switzerland); CrossLink Capital, Inc. (United States); Y Combinator Management, LLC (United States)</t>
  </si>
  <si>
    <t>IQTR601278244</t>
  </si>
  <si>
    <t>NXM Labs Inc</t>
  </si>
  <si>
    <t>CedarPoint Investments</t>
  </si>
  <si>
    <t>NXM Labs Inc develops security and data integrity software that leverages data from connected devices to provide business intelligence and insights. It serves communications, semiconductors, automotive, enterprise software, and other sectors. The company was founded in 2016 and is based in San Francisco, California.</t>
  </si>
  <si>
    <t>IQTR601280419</t>
  </si>
  <si>
    <t>eCare Vault, Inc.</t>
  </si>
  <si>
    <t>eCare Vault, Inc. develops and provides a cloud-based care coordination platform that supports individualized learning and care coordination for parents, schools, health care professionals, and community providers. Its platform allows users to build teams, share documents, and coordinate care. The company was incorporated in 2015 and is based in Boston, Massachusetts.</t>
  </si>
  <si>
    <t>IQTR601294453</t>
  </si>
  <si>
    <t>Assets of Lingo Systems Pty Ltd</t>
  </si>
  <si>
    <t>Smartrak Holdings Limited</t>
  </si>
  <si>
    <t>Lingo Systems Pty Ltd</t>
  </si>
  <si>
    <t>As of February 6, 2019, Assets of Lingo Systems Pty Ltd was acquired by Smartrak Holdings Limited. Assets of Lingo Systems Pty Ltd comprises mobility solutions for carpooling. The asset is located in Australia.</t>
  </si>
  <si>
    <t>IQTR601319677</t>
  </si>
  <si>
    <t>Signifai Inc.</t>
  </si>
  <si>
    <t>Highland Capital Partners LLC</t>
  </si>
  <si>
    <t>Signifai Inc. develops an artificial intelligence incident management software. Its product provides correlations in real-time, among very large volumes of events and metrics monitoring data. The company was incorporated in 2016 and is based in Sunnyvale, California with an additional office in Tel Aviv, Israel. As of January 25, 2019, Signifai Inc. operates as a subsidiary of New Relic, Inc.</t>
  </si>
  <si>
    <t>IQTR601349834</t>
  </si>
  <si>
    <t>Insight Venture Management, LLC; SEB Venture Capital; Nordea Investment Management, AB; Sunstone Capital A/S; ABN AMRO Ventures</t>
  </si>
  <si>
    <t>ABN AMRO Ventures (Asset Management and Custody Banks); Insight Venture Management, LLC (Asset Management and Custody Banks); Nordea Investment Management, AB (Asset Management and Custody Banks); SEB Venture Capital (Asset Management and Custody Banks); Sunstone Capital A/S (Asset Management and Custody Banks)</t>
  </si>
  <si>
    <t>ABN AMRO Ventures (Financial Buyer); Insight Venture Management, LLC (Financial Buyer); Nordea Investment Management, AB (Financial Buyer); SEB Venture Capital (Financial Buyer); Sunstone Capital A/S (Financial Buyer)</t>
  </si>
  <si>
    <t>ABN AMRO Ventures (Financials); Insight Venture Management, LLC (Financials); Nordea Investment Management, AB (Financials); SEB Venture Capital (Financials); Sunstone Capital A/S (Financials)</t>
  </si>
  <si>
    <t>ABN AMRO Ventures (Netherlands); Insight Venture Management, LLC (United States); Nordea Investment Management, AB (Sweden); SEB Venture Capital (Sweden); Sunstone Capital A/S (Denmark)</t>
  </si>
  <si>
    <t>IQTR607875830</t>
  </si>
  <si>
    <t>Dynasis Integrated Systems Corporation</t>
  </si>
  <si>
    <t>Dynasis Integrated Systems Corporation offers outsourcing solutions, managed services, application hosting, and information technology (IT) infrastructure services to small to mid-size businesses. The company was founded in 1992 and is headquartered in Alpharetta, Georgia. As of March 26, 2019, Dynasis Integrated Systems Corporation operates as a subsidiary of Novatech Inc.</t>
  </si>
  <si>
    <t>IQTR608365068</t>
  </si>
  <si>
    <t>Deep Learning Analytics, LLC</t>
  </si>
  <si>
    <t>General Dynamics Mission Systems, Inc.</t>
  </si>
  <si>
    <t>Deep Learning Analytics, LLC provides data analysis services through artificial intelligence and machine learning for energy, defense, education, social policy, biology, and e-commerce sector. The company was founded in 2013 and is based in Arlington, Virginia. As of March 1, 2019, Deep Learning Analytics, LLC operates as a subsidiary of General Dynamics Mission Systems, Inc.</t>
  </si>
  <si>
    <t>IQTR601362243</t>
  </si>
  <si>
    <t>MH-Automation ApS</t>
  </si>
  <si>
    <t>EnergySolution A/S</t>
  </si>
  <si>
    <t>MH-Automation ApS provides industrial automation solutions. The company was incorporated in 2008 and is based in Holstebro, Denmark. As of February 1, 2019, MH-Automation ApS operates as a subsidiary of EnergySolution A/S.</t>
  </si>
  <si>
    <t>IQTR601394700</t>
  </si>
  <si>
    <t>Halligan, Inc.</t>
  </si>
  <si>
    <t>Halligan, Inc. develops and markets application software for transportation industry to fleet and inventory status. The company is based in New York, New York. As of February 5, 2019, Halligan Inc. operates as a subsidiary of Vector-Solutions.com, Inc.</t>
  </si>
  <si>
    <t>IQTR601395677</t>
  </si>
  <si>
    <t>Hifyre Inc.</t>
  </si>
  <si>
    <t>Fire &amp; Flower Holdings Corp.</t>
  </si>
  <si>
    <t>Hifyre is a digital product studio based in Hamilton, Ontario, Canada. The company specializes in assisting high-growth companies and startups with the development of innovative digital experiences.</t>
  </si>
  <si>
    <t>IQTR601395726</t>
  </si>
  <si>
    <t>CompareNetworks, Inc.</t>
  </si>
  <si>
    <t>CompareNetworks, Inc. provides media and platform products in web and mobile formats. It offers media products that include B2B marketplaces for professionals; and email, video, and print publications that match buyers with products to generate qualified sales leads. The company also provides online marketplaces, targeted advertising, multimedia, mobile, and content targeting solutions; imSMART, an interactive mobile sales and marketing tool that allows manufacturers to create a custom app used for their sales organization or their customers; and scrazzl, a content targeting platform, which allows manufacturers and publishers to add a widget on their site that links relevant products with research articles. In addition, it offers a platform for connecting the buyers, users, and sellers of life science products. The company serves science and healthcare manufacturers; and life science, dental, medical, pharmaceutical, ophthalmology, optometry, and laboratory equipment markets. CompareNetworks, Inc. was incorporated in 2000 and is based in South San Francisco, California.</t>
  </si>
  <si>
    <t>IQTR601447999</t>
  </si>
  <si>
    <t>Sip.Us, LLC</t>
  </si>
  <si>
    <t>SIP.US, LLC provides on-demand enterprise-class IP communications software solutions, such as SIP trunking software solutions to businesses. The company was founded in 2012 and is headquartered in Alpharetta, Georgia. As of February 6, 2019, SIP.US, LLC operates as a subsidiary of BCM One, Inc.</t>
  </si>
  <si>
    <t>IQTR601477500</t>
  </si>
  <si>
    <t>Sequoia Capital Operations LLC; Index Ventures SA; Lightspeed Ventures, LLC; Hyundai Motor Company (KOSE:A005380); Kia Corporation (KOSE:A000270); Shell Ventures; T. Rowe Price Associates, Inc.; Amazon.com Inc., Investment Arm; Greylock Partners; Geodesic Capital</t>
  </si>
  <si>
    <t>Amazon.com Inc., Investment Arm (Asset Management and Custody Banks); Geodesic Capital (Asset Management and Custody Banks); Greylock Partners (Asset Management and Custody Banks); Hyundai Motor Company (KOSE:A005380) (Automobile Manufacturers); Index Ventures SA (Asset Management and Custody Banks); Kia Corporation (KOSE:A000270) (Automobile Manufacturers); Lightspeed Ventures, LLC (Asset Management and Custody Banks); Sequoia Capital Operations LLC (Asset Management and Custody Banks); Shell Ventures (Asset Management and Custody Banks); T. Rowe Price Associates, Inc. (Asset Management and Custody Banks)</t>
  </si>
  <si>
    <t>Amazon.com Inc., Investment Arm (Financial Buyer); Geodesic Capital (Financial Buyer); Greylock Partners (Financial Buyer); Hyundai Motor Company (KOSE:A005380) (Strategic Buyer); Index Ventures SA (Financial Buyer); Kia Corporation (KOSE:A000270) (Strategic Buyer); Lightspeed Ventures, LLC (Financial Buyer); Sequoia Capital Operations LLC (Financial Buyer); Shell Ventures (Financial Buyer); T. Rowe Price Associates, Inc. (Financial Buyer)</t>
  </si>
  <si>
    <t>Amazon.com Inc., Investment Arm (Financials); Geodesic Capital (Financials); Greylock Partners (Financials); Hyundai Motor Company (KOSE:A005380) (Consumer Discretionary); Index Ventures SA (Financials); Kia Corporation (KOSE:A000270) (Consumer Discretionary); Lightspeed Ventures, LLC (Financials); Sequoia Capital Operations LLC (Financials); Shell Ventures (Financials); T. Rowe Price Associates, Inc. (Financials)</t>
  </si>
  <si>
    <t>Amazon.com Inc., Investment Arm (United States); Geodesic Capital (United States); Greylock Partners (United States); Hyundai Motor Company (KOSE:A005380) (South Korea); Index Ventures SA (Switzerland); Kia Corporation (KOSE:A000270) (South Korea); Lightspeed Ventures, LLC (United States); Sequoia Capital Operations LLC (United States); Shell Ventures (United States); T. Rowe Price Associates, Inc. (United States)</t>
  </si>
  <si>
    <t>IQTR608887518</t>
  </si>
  <si>
    <t>Numeracy, Inc.</t>
  </si>
  <si>
    <t>Numeracy, Inc. operates in the technology industry. The company was incorporated in 2015 and is headquartered in San Francisco, California. As of March 26, 2019, Numeracy, Inc. operates as a subsidiary of Snowflake Computing Inc.</t>
  </si>
  <si>
    <t>IQTR601483963</t>
  </si>
  <si>
    <t>Agronow Tecnologia S.A.</t>
  </si>
  <si>
    <t>BTG Pactual Gestora de Recursos Ltda</t>
  </si>
  <si>
    <t>Agronow Tecnologia S.A. develops a technology that analyzes agricultural areas and crop data.It offers Agronow, a technology that enables users to track and monitor their crops every three days; and receive harvest alerts, such as crop shortfalls, harvest quality, and other variables of interest. The company’s platform is also used for scheduling and analysis generation; compare data; production and productivity of the farm; monitor rural properties through satellite images; and determine crop productivity potential. In addition, its technology enables companies to track and monitor crops by receiving harvest alerts, crop failures, crop quality, and other variables of interest. The company’s technology is used to track and monitor soy, maize, eucalyptus, sugar cane, pasture, and native forest plants. It serves small growers, medium and large growers, banks, insurance companies, trading companies, chemical industries, and agronomical consulting sector clients. Agronow Tecnologia S.A. was founded in 2015 and is based in São José dos Campos, Brazil.</t>
  </si>
  <si>
    <t>IQTR601484068</t>
  </si>
  <si>
    <t>Substantially All the Assets of Indix Corporation</t>
  </si>
  <si>
    <t>Indix Corporation</t>
  </si>
  <si>
    <t>As of February 5, 2019, Technology and Team of Indix Corporation were acquired by Avalara, Inc. Technology and Team of Indix Corporation comprises artificial intelligence technology solutions. The asset is located in the United States.</t>
  </si>
  <si>
    <t>IQTR601544383</t>
  </si>
  <si>
    <t>TESIS GmbH</t>
  </si>
  <si>
    <t>TESIS Gesellschaft fuer Technische Simulation und Software mbH</t>
  </si>
  <si>
    <t>TESIS GmbH develops and markets simulation software for virtual road testing. The company was formerly known as TESIS DYNAware Technische Simulation Dynamischer Systeme GmbH and changed its name to TESIS GmbH in June, 2018. The company was founded in 1992 and is based in Munich, Germany. As of February 6, 2019, TESIS GmbH operates as a subsidiary of Vector Informatik GmbH.</t>
  </si>
  <si>
    <t>IQTR610182710</t>
  </si>
  <si>
    <t>Touchsides SA (Proprietary) Limited</t>
  </si>
  <si>
    <t>Paperplane.ventures</t>
  </si>
  <si>
    <t>Touchsides SA (Proprietary) Limited, a big data and insights company, develops in-store touchpoints to collect data on consumer behavior for retailers and brand marketers. The company was founded in 2013 and is based in Illovo, South Africa. Touchsides SA (Proprietary) Limited operates as a subsidiary of Heineken International B.V.</t>
  </si>
  <si>
    <t>IQTR601840924</t>
  </si>
  <si>
    <t>Webalo, Inc.</t>
  </si>
  <si>
    <t>Webalo, Inc. provides a software platform designed to offer infrastructure for application generation. The software provides app generation infrastructure for frontline workers. It transforms existing enterprise and industrial applications into real-time, actionable, task-oriented, and persona-based applications, where users have the information they need on their device to help them get their job done. The company partners with GE, TATA, BlackBerry, AutomaTech, CB Pacific, Advantage Industrial Automation, Cyber Gear, and Kerrco Automation. The company serves energy, manufacturing, mining, and supply chain management companies. Webalo, Inc. was founded in 2000 and is headquartered in Los Angeles, California.</t>
  </si>
  <si>
    <t>IQTR601843836</t>
  </si>
  <si>
    <t>Catapult Ventures Limited</t>
  </si>
  <si>
    <t>Dollar Shave Club, Inc.; Elkstone Partners</t>
  </si>
  <si>
    <t>Catapult Ventures Limited develops a mobile application that allows temporary workers to find jobs. The company allows temporary workers to create a profile, get a job, and rate their employer. It also allows employers to find local temporary staff; search staff by location and experience; select candidates based on videos, ratings, and past experience; and send the job offer and get instant confirmation. The company was founded in 2015 and is based in London, United Kingdom.</t>
  </si>
  <si>
    <t>Dollar Shave Club, Inc. (Personal Care Products); Elkstone Partners (Asset Management and Custody Banks)</t>
  </si>
  <si>
    <t>Dollar Shave Club, Inc. (Strategic Buyer); Elkstone Partners (Financial Buyer)</t>
  </si>
  <si>
    <t>Dollar Shave Club, Inc. (Consumer Staples); Elkstone Partners (Financials)</t>
  </si>
  <si>
    <t>Dollar Shave Club, Inc. (United States); Elkstone Partners (Ireland)</t>
  </si>
  <si>
    <t>IQTR601877228</t>
  </si>
  <si>
    <t>Argosim SA</t>
  </si>
  <si>
    <t>Argosim SA develops software solutions to validate real-time systems. It offers Stimulus, a modeling and simulation tool that enables system architects to edit, debug, and test functional real-time systems requirements ranging from early validation of requirements specifications to automated software-in-the-loop validation. The company’s solutions enable system integrators from safety-critical domains, such as automotive, avionics, railway, energy, defense, medical, and industrial safety to provide specifications to subcontractors while guaranteeing functional safety requirements. It provides its software solutions through distributors in Japan, China, the United Kingdom, India, Korea, Spain, and Germany. The company was founded in 2013 and is based in St Martin d'Hères, France. As of January 1, 2019, Argosim SA operates as a subsidiary of Dassault Systèmes SE.</t>
  </si>
  <si>
    <t>IQTR602173310</t>
  </si>
  <si>
    <t>Lazar Entertainment Inc.</t>
  </si>
  <si>
    <t>Lazar Entertainment Inc. develops a web application, which provides broadcasting services. It offers STAGE TEN, which ensures the quality of broadcasting by previewing audio and video from incoming streams. Lazar Entertainment Inc. was incorporated in 2005 and is based in Toronto, Canada.</t>
  </si>
  <si>
    <t>IQTR602177210</t>
  </si>
  <si>
    <t>SuperBam, Inc.</t>
  </si>
  <si>
    <t>SuperBam, Inc. develops tools to find, control, and monetize content across youtube. The company was incorporated in 2017 and is based in Los Angeles, California.</t>
  </si>
  <si>
    <t>IQTR602179987</t>
  </si>
  <si>
    <t>IQTR607532626</t>
  </si>
  <si>
    <t>Connectivity Wireless, LLC</t>
  </si>
  <si>
    <t>Neutral Connect Networks LLC</t>
  </si>
  <si>
    <t>Connectivity Wireless, LLC provides consulting, engineering, project management, installation, and staffing services to wireless carrier and enterprise customers seeking in-building wireless and converged network solutions. It offers site survey and design, installation, project management, and monitoring and maintenance services; Unity, a platform that provides enterprises a solution to converge multiple and independent Information technology (IT) systems into a single unified network, including distributed antenna systems (DAS), Wi-Fi, and passive optical networks; ConnectivityCare, an in-building wireless maintenance program that connects the dots for DAS owners; and response and repair services. The company’s products are used in healthcare, government, hospitality, higher education, commercial real estate, public safety, and public venue industry applications. Connectivity Wireless, Inc. was incorporated in 2008 and is based in Duluth, Georgia with regional offices in Dallas and Houston, Texas; Orlando, Florida; Chicago, Illinois; Frederick, Maryland; Charlotte, North Carolina; and San Francisco and Anaheim, California. It also has other field offices throughout the United States. Connectivity Wireless, LLC operates as a subsidiary of Neutral Connect Networks LLC.</t>
  </si>
  <si>
    <t>IQTR603158249</t>
  </si>
  <si>
    <t>August Capital Master Management Company, LLC; Shasta Ventures Management, LLC; Tiger Global Management, LLC; Y Combinator Management, LLC; FundersClub Inc.; ICONIQ Capital, LLC</t>
  </si>
  <si>
    <t>August Capital Master Management Company, LLC (Asset Management and Custody Banks); FundersClub Inc. (Asset Management and Custody Banks); ICONIQ Capital, LLC (Asset Management and Custody Banks); Shasta Ventures Management, LLC (Asset Management and Custody Banks); Tiger Global Management, LLC (Asset Management and Custody Banks); Y Combinator Management, LLC (Asset Management and Custody Banks)</t>
  </si>
  <si>
    <t>August Capital Master Management Company, LLC (Financial Buyer); FundersClub Inc. (Financial Buyer); ICONIQ Capital, LLC (Financial Buyer); Shasta Ventures Management, LLC (Financial Buyer); Tiger Global Management, LLC (Financial Buyer); Y Combinator Management, LLC (Financial Buyer)</t>
  </si>
  <si>
    <t>August Capital Master Management Company, LLC (Financials); FundersClub Inc. (Financials); ICONIQ Capital, LLC (Financials); Shasta Ventures Management, LLC (Financials); Tiger Global Management, LLC (Financials); Y Combinator Management, LLC (Financials)</t>
  </si>
  <si>
    <t>August Capital Master Management Company, LLC (United States); FundersClub Inc. (United States); ICONIQ Capital, LLC (United States); Shasta Ventures Management, LLC (United States); Tiger Global Management, LLC (United States); Y Combinator Management, LLC (United States)</t>
  </si>
  <si>
    <t>IQTR603669539</t>
  </si>
  <si>
    <t>Origin Ventures Group, LLC; Album VC; Slack Technologies, Inc., Investment Arm; GSV Ventures; Village Global Management, LLC; Acadian Ventures</t>
  </si>
  <si>
    <t>Acadian Ventures (Asset Management and Custody Banks); Album VC (Asset Management and Custody Banks); GSV Ventures (Asset Management and Custody Banks); Origin Ventures Group, LLC (Asset Management and Custody Banks); Slack Technologies, Inc., Investment Arm (Asset Management and Custody Banks); Village Global Management, LLC (Asset Management and Custody Banks)</t>
  </si>
  <si>
    <t>Acadian Ventures (Financial Buyer); Album VC (Financial Buyer); GSV Ventures (Financial Buyer); Origin Ventures Group, LLC (Financial Buyer); Slack Technologies, Inc., Investment Arm (Financial Buyer); Village Global Management, LLC (Financial Buyer)</t>
  </si>
  <si>
    <t>Acadian Ventures (Financials); Album VC (Financials); GSV Ventures (Financials); Origin Ventures Group, LLC (Financials); Slack Technologies, Inc., Investment Arm (Financials); Village Global Management, LLC (Financials)</t>
  </si>
  <si>
    <t>Acadian Ventures (United States); Album VC (United States); GSV Ventures (United States); Origin Ventures Group, LLC (United States); Slack Technologies, Inc., Investment Arm (United States); Village Global Management, LLC (United States)</t>
  </si>
  <si>
    <t>IQTR603923370</t>
  </si>
  <si>
    <t>Macquarie Americas Corp.</t>
  </si>
  <si>
    <t>Allovue, Inc. develops financial software and solutions for school districts and K-12 education departments in the United States. The company offers Balance, a software platform that integrates with districts’ existing accounting systems and other data systems to help educators budget, manage, and evaluate spending; and school financial management tools, which enable schools and districts to navigate the budget process, track expenses, identify trends, and plan for future capital investments. It also provides supplemental services, including funding equity analysis, diagnostic surveys, and financial management training. The company caters to superintendents, CFOs and budget directors, school district administrators, and boards and communities. The company was incorporated in 2013 and is based in Baltimore, Maryland. As of January 22, 2024, Allovue, Inc. operates as a subsidiary of PowerSchool Holdings, Inc.</t>
  </si>
  <si>
    <t>IQTR604163104</t>
  </si>
  <si>
    <t>Rockwell Automation, Inc. (NYSE:ROK); Lux Capital Management, LLC; EDF Trading North America, LLC; Almaz Capital Partners; Juniper Networks, Investment Arm; Barton Capital Corporation; Wild West Capital LLC; Energize Ventures LLC</t>
  </si>
  <si>
    <t>Almaz Capital Partners (Asset Management and Custody Banks); Barton Capital Corporation (Specialized Finance); EDF Trading North America, LLC (Gas Utilities); Energize Ventures LLC (Asset Management and Custody Banks); Juniper Networks, Investment Arm (Asset Management and Custody Banks); Lux Capital Management, LLC (Asset Management and Custody Banks); Rockwell Automation, Inc. (NYSE:ROK) (Electrical Components and Equipment); Wild West Capital LLC (Asset Management and Custody Banks)</t>
  </si>
  <si>
    <t>Almaz Capital Partners (Financial Buyer); Barton Capital Corporation (Strategic Buyer); EDF Trading North America, LLC (Strategic Buyer); Energize Ventures LLC (Financial Buyer); Juniper Networks, Investment Arm (Financial Buyer); Lux Capital Management, LLC (Financial Buyer); Rockwell Automation, Inc. (NYSE:ROK) (Strategic Buyer); Wild West Capital LLC (Financial Buyer)</t>
  </si>
  <si>
    <t>Almaz Capital Partners (Financials); Barton Capital Corporation (Financials); EDF Trading North America, LLC (Utilities); Energize Ventures LLC (Financials); Juniper Networks, Investment Arm (Financials); Lux Capital Management, LLC (Financials); Rockwell Automation, Inc. (NYSE:ROK) (Industrials); Wild West Capital LLC (Financials)</t>
  </si>
  <si>
    <t>Almaz Capital Partners (United States); Barton Capital Corporation (United States); EDF Trading North America, LLC (United States); Energize Ventures LLC (United States); Juniper Networks, Investment Arm (United States); Lux Capital Management, LLC (United States); Rockwell Automation, Inc. (NYSE:ROK) (United States); Wild West Capital LLC (United States)</t>
  </si>
  <si>
    <t>IQTR607536413</t>
  </si>
  <si>
    <t>NasdaqCM:VRAR</t>
  </si>
  <si>
    <t>The Glimpse Group, Inc., a virtual reality (VR) and augmented reality (AR) platform company, provides enterprise-focused software, services, and solutions in the United States. It offers QReal, a software that creates and distributes photorealistic 3D interactive digital models and experiences in AR; Immersive Health Group, a VR/AR platform for evidence-based and outcome driven healthcare solutions; and Foretell Reality, a social VR platform for behavioral health, support groups, collaboration, and soft skills training. The company also provides Glimpse Turkey for developing and creating 3D models for QReal; XR Terra that provides immersive technologies for teaching courses and training; Sector 5 Digital for corporate immersive experiences and events; PulpoAR, an AR try-on technology that targets the beauty and cosmetics industry; and Brightline Interactive, which offers immersive and interactive experiences, training scenarios, and simulations for government and commercial customers. The company was incorporated in 2016 and is headquartered in New York, New York.</t>
  </si>
  <si>
    <t>IQTR607546759</t>
  </si>
  <si>
    <t>Alliance of Computer Professionals, Inc.</t>
  </si>
  <si>
    <t>Alliance of Computer Professionals, Inc. provides information technology (IT) staffing services. The company was incorporated in 1994 and is based in Bloomington, Minnesota. As of February 25, 2019, Alliance of Computer Professionals, Inc. operates as a subsidiary of DIVERSANT, LLC.</t>
  </si>
  <si>
    <t>IQTR630850729</t>
  </si>
  <si>
    <t>Leaf Agriculture</t>
  </si>
  <si>
    <t>Radicle Growth</t>
  </si>
  <si>
    <t>Leaf Agriculture develops an application programming interface (API) platform offering data services to the agriculture industry. The platform allows accessing data and validating user access. Its digital agriculture connects AgTech APIs and data and allows to access data with single APIs. Leaf Agriculture was founded in 2017 and is based in Florianopolis, Brazil.</t>
  </si>
  <si>
    <t>IQTR607547959</t>
  </si>
  <si>
    <t>Phylasso Security</t>
  </si>
  <si>
    <t>As of March 25, 2019, Phylasso Security was acquired by Bolton Labs. Phylasso Security provides cyber security consulting and management services. The company was founded in 2017 and is based in the Philippines.</t>
  </si>
  <si>
    <t>IQTR601103335</t>
  </si>
  <si>
    <t>Redpoint Management, LLC; Y Combinator Management, LLC; s28 Capital LLC</t>
  </si>
  <si>
    <t>Redpoint Management, LLC (Asset Management and Custody Banks); s28 Capital LLC (Asset Management and Custody Banks); Y Combinator Management, LLC (Asset Management and Custody Banks)</t>
  </si>
  <si>
    <t>Redpoint Management, LLC (Financial Buyer); s28 Capital LLC (Financial Buyer); Y Combinator Management, LLC (Financial Buyer)</t>
  </si>
  <si>
    <t>Redpoint Management, LLC (Financials); s28 Capital LLC (Financials); Y Combinator Management, LLC (Financials)</t>
  </si>
  <si>
    <t>Redpoint Management, LLC (United States); s28 Capital LLC (United States); Y Combinator Management, LLC (United States)</t>
  </si>
  <si>
    <t>IQTR607556610</t>
  </si>
  <si>
    <t>Phacil, Inc.</t>
  </si>
  <si>
    <t>Phacil, Inc. provides technology services and solutions in the area of Software Services, Systems Engineering, Integration &amp; Operations (SEI&amp;O), Cybersecurity, Managed Services, Cloud Services, and Artificial Intelligence. It serves the U.S. federal government throughout the United States and internationally. Phacil, Inc. was founded in 2001 and is based in Mc Lean, Virginia. It has additional field offices and project locations across the United States and internationally. As of March 25, 2019, Phacil, Inc. operates as a subsidiary of By Light Professional IT Services, Inc.</t>
  </si>
  <si>
    <t>IQTR601103876</t>
  </si>
  <si>
    <t>GetJenny Oy</t>
  </si>
  <si>
    <t>Business Finland Oy; Exio capital partners</t>
  </si>
  <si>
    <t>GetJenny Oy, a SaaS company, develops JennyBot, a chatbot builder with a custom natural language processing engine for automating the customer service. It serves energy, e-commerce, media/publishing, customer service, lead generation, internal support, and crisis communication markets. The company was incorporated in 2013 and is based in Helsinki, Finland.</t>
  </si>
  <si>
    <t>Business Finland Oy (Research and Consulting Services); Exio capital partners (Internet Services and Infrastructure)</t>
  </si>
  <si>
    <t>Business Finland Oy (Strategic Buyer); Exio capital partners (Financial Buyer)</t>
  </si>
  <si>
    <t>Business Finland Oy (Industrials); Exio capital partners (Information Technology)</t>
  </si>
  <si>
    <t>Business Finland Oy (Finland); Exio capital partners (Finland)</t>
  </si>
  <si>
    <t>IQTR601104943</t>
  </si>
  <si>
    <t>IQTR601109703</t>
  </si>
  <si>
    <t>IQTR607559035</t>
  </si>
  <si>
    <t>ReTest GmbH</t>
  </si>
  <si>
    <t>IQTR601113504</t>
  </si>
  <si>
    <t>Wells Fargo Strategic Capital</t>
  </si>
  <si>
    <t>IQTR601120226</t>
  </si>
  <si>
    <t>All Assets of Infruid Labs Inc.</t>
  </si>
  <si>
    <t>Infruid Labs Inc.</t>
  </si>
  <si>
    <t>As of February 5, 2019, All Assets of Infruid Labs Inc. was acquired by Pegasystems Inc. All Assets of Infruid Labs Inc. comprises analytics and data visualization software development business. The asset is located in the United States.</t>
  </si>
  <si>
    <t>IQTR601130421</t>
  </si>
  <si>
    <t>Benchmark; Altimeter Capital Management, LP</t>
  </si>
  <si>
    <t>Blue Hexagon Inc. develops machine learning-based threat-detection software. The company was incorporated in 2017 and is based in Sunnyvale, California.</t>
  </si>
  <si>
    <t>Altimeter Capital Management, LP (Asset Management and Custody Banks); Benchmark (Asset Management and Custody Banks)</t>
  </si>
  <si>
    <t>Altimeter Capital Management, LP (Financial Buyer); Benchmark (Financial Buyer)</t>
  </si>
  <si>
    <t>Altimeter Capital Management, LP (Financials); Benchmark (Financials)</t>
  </si>
  <si>
    <t>Altimeter Capital Management, LP (United States); Benchmark (United States)</t>
  </si>
  <si>
    <t>IQTR601134886</t>
  </si>
  <si>
    <t>Charles River Ventures, Inc. (Asset Management and Custody Banks); Harrison Metal Capital (Asset Management and Custody Banks); Index Ventures SA (Asset Management and Custody Banks); Lead Edge Capital Management, LLC (Asset Management and Custody Banks); O'Reilly AlphaTech Ventures, LLC (Asset Management and Custody Banks)</t>
  </si>
  <si>
    <t>Charles River Ventures, Inc. (Financial Buyer); Harrison Metal Capital (Financial Buyer); Index Ventures SA (Financial Buyer); Lead Edge Capital Management, LLC (Financial Buyer); O'Reilly AlphaTech Ventures, LLC (Financial Buyer)</t>
  </si>
  <si>
    <t>Charles River Ventures, Inc. (Financials); Harrison Metal Capital (Financials); Index Ventures SA (Financials); Lead Edge Capital Management, LLC (Financials); O'Reilly AlphaTech Ventures, LLC (Financials)</t>
  </si>
  <si>
    <t>IQTR607629705</t>
  </si>
  <si>
    <t>Ctd Networks Co. Ltd</t>
  </si>
  <si>
    <t>CTD Networks co.,Ltd offers system integration, development, and consultation services. The company was founded in 1981 and is based in Chuo-ku, Japan. As of December 31, 2020, CTD Networks co.,Ltd operates as a subsidiary of Central Security Patrols Co., Ltd.</t>
  </si>
  <si>
    <t>IQTR601202074</t>
  </si>
  <si>
    <t>IQTR607757817</t>
  </si>
  <si>
    <t>G3 Comms Ltd. offers network integration and business communications alignment services. The company offers services, including 4D services, which is a suite of modular services; connectivity solutions focusing on MPLS network integration; and global integration focusing on technical and global commercial deployments and design. It also offers a cloud based solution, UCaaS, for cloud delivered communications. In addition, the company also provides contact center integration support to clients. G3 Comms Ltd. was incorporated in 2012 and is based in London, United Kingdom.</t>
  </si>
  <si>
    <t>IQTR607887743</t>
  </si>
  <si>
    <t>Birchenallhowden Ltd.</t>
  </si>
  <si>
    <t>ASK4 Ltd</t>
  </si>
  <si>
    <t>BirchenallHowden Ltd provides information technology (IT) managed and business support services, including application hosting, private cloud, hosted telephony, desktop support, and backup to small and medium-sized enterprises (SMEs), corporates, and public sector. The company was founded in 2006 and is based in Sheffield, United Kingdom. As of March 25, 2019, BirchenallHowden Ltd operates as a subsidiary of ASK4 Ltd.</t>
  </si>
  <si>
    <t>IQTR601237982</t>
  </si>
  <si>
    <t>ZuluDesk B.V.</t>
  </si>
  <si>
    <t>JAMF Software Atlantic B.V.</t>
  </si>
  <si>
    <t>ZuluDesk B.V. provides mobile device management solutions for teachers. The company is based in Emmen, the Netherlands. As of February 1, 2019, ZuluDesk B.V. operates as a subsidiary of JAMF Software Atlantic B.V.</t>
  </si>
  <si>
    <t>IQTR601363324</t>
  </si>
  <si>
    <t>Cercano Management; Anthos Capital, L.P.; Ascend VC</t>
  </si>
  <si>
    <t>Anthos Capital, L.P. (Asset Management and Custody Banks); Ascend VC (Asset Management and Custody Banks); Cercano Management (Asset Management and Custody Banks)</t>
  </si>
  <si>
    <t>Anthos Capital, L.P. (Financial Buyer); Ascend VC (Financial Buyer); Cercano Management (Financial Buyer)</t>
  </si>
  <si>
    <t>Anthos Capital, L.P. (Financials); Ascend VC (Financials); Cercano Management (Financials)</t>
  </si>
  <si>
    <t>Anthos Capital, L.P. (United States); Ascend VC (United States); Cercano Management (United States)</t>
  </si>
  <si>
    <t>IQTR601391119</t>
  </si>
  <si>
    <t>Carlipa Systems SA</t>
  </si>
  <si>
    <t>M-Cube France Digital Engagement Group</t>
  </si>
  <si>
    <t>Carlipa Systems SA develops and delivers content management system solutions for customers worldwide. The company offers Carlipa Online, a content management system that allow users to manage various connected devices in point of sales (POS) and enterprises to monitor and control their communication and marketing campaigns; creates multi-sensory concept combining digital, electronic, and electromechanical technologies; provides project management assistance, deployment coordination, and maintenance and operation services; delivers digital and sensory devices; provides projects deployment services; and offers content production, application development, and communication strategies implementation services. It integrates and implements various functionalities that include contents, such as video, picture, audio, fragrance, etc.; profile creation, roles and access rights definition, and users management; digital devices management; programming the editorial line in function of marketing strategy; programming; broadcasting; park monitoring and management; and application use analysis, such as activity reports and data catching. The company was incorporated in 2002 and is based in Saint Nom la Bretèche, France. As of February 5, 2019, Carlipa Systems SA operates as a subsidiary of M-Cube France Digital Engagement Group.</t>
  </si>
  <si>
    <t>IQTR601392416</t>
  </si>
  <si>
    <t>Etops develops a wealth management tech platform. The company offers an operational outsourcing platform that operates and consolidates various conventional, alternative, and illiquid asset classes. It also offers service ranging from obtaining the FINMA license to the outsourcing of services, such as risk management, compliance, and operations to regulated asset managers; and other services in bespoke projects. Etops was formerly known as Nectar Financial AG and changed its name to Etops in February 2016. The company was founded in 2010 and is based in Altendorf, Switzerland.</t>
  </si>
  <si>
    <t>IQTR608795991</t>
  </si>
  <si>
    <t>Synersolutions Technologies Inc.</t>
  </si>
  <si>
    <t>Echo Consulting (Ottawa) Inc.</t>
  </si>
  <si>
    <t>Synersolutions Technologies Inc. provides information security, storage technology, and other technologies consulting services. The company was founded in 2006 and is based in Ottawa, Canada.</t>
  </si>
  <si>
    <t>IQTR601477980</t>
  </si>
  <si>
    <t>LinkApi Tecnologia Ltda</t>
  </si>
  <si>
    <t>Telefônica Brasil S.A. (BOVESPA:VIVT3)</t>
  </si>
  <si>
    <t>LinkApi Tecnologia Ltda designs and develops API management, integration, and development tools. It provides business automation, agile architecture, access management, API monitoring, API monetization, and API security. The company was founded in 2017 and is based in São Paulo, Brazil. As of January 29, 2021, LinkApi Tecnologia Ltda operates as a subsidiary of Semantix Tecnologia Em Sistema de Informacao S.A.</t>
  </si>
  <si>
    <t>IQTR601482166</t>
  </si>
  <si>
    <t>XP Asset Management</t>
  </si>
  <si>
    <t>IQTR601541413</t>
  </si>
  <si>
    <t>CerraCap Ventures, LLC</t>
  </si>
  <si>
    <t>IQTR601541790</t>
  </si>
  <si>
    <t>IQTR601546962</t>
  </si>
  <si>
    <t>C3 Security Inc.</t>
  </si>
  <si>
    <t>Red Clay Consulting, Inc.</t>
  </si>
  <si>
    <t>C3 Security Inc. develops network security software. It offers iSIEM, a security operations center technology that automates security analyst workflows; and integrates with the SIEM (security information and event management), either on site or in the cloud, and it ties itself into the issue management platform using APIs to generate detailed threat reports for tracking down hacker or malicious actor activities in real-time. The company also offers CyFuse Engine that provides data for threat response; Cyber Immune System for anomaly based detection, predictive behavioral analytics, and environment baseline techniques; and Predator Intelligence for machine learning artificial intelligence, breach response investigative learning, and tracks hackers across various networks and systems. In addition, it offers services to assist with breach incident response, compliance regulations, security assessments and engineering, and various training exercises. Further, the company provides managed hunter services; and other services, such as incident response, penetration testing, proactive threat detection, risk assessments, vulnerability assessments, malware analysis, file system forensics, network engineering, security engineering, security architecture, cyber security training, and security awareness training. The company was founded in 2016 and is based in San Francisco, California. As of February 5, 2019, C3 Security Inc. operates as a subsidiary of Red Clay Consulting, Inc..</t>
  </si>
  <si>
    <t>IQTR601827624</t>
  </si>
  <si>
    <t>IQTR602177019</t>
  </si>
  <si>
    <t>IQTR603602298</t>
  </si>
  <si>
    <t>SKYLAB Apps Inc</t>
  </si>
  <si>
    <t>SKYLAB Apps Inc develops and operates an online platform for brands, influencers, and causes. Its platform is used to turn fans and customers into micro-influencers; shape and track the behaviors in users’ community; and allow local and global brands to offer promo codes, swag, and VIP access for the behaviors they value the most. SKYLAB Apps Inc was formerly known as Skylab USA, Inc. The company was incorporated in 2015 and is based in Plano, Texas.</t>
  </si>
  <si>
    <t>IQTR603603282</t>
  </si>
  <si>
    <t>New Enterprise Associates, Inc.; Pitango Venture Capital; DMG MORI AKTIENGESELLSCHAFT (XTRA:GIL); Vertex Ventures US</t>
  </si>
  <si>
    <t>DMG MORI AKTIENGESELLSCHAFT (XTRA:GIL) (Industrial Machinery and Supplies and Components); New Enterprise Associates, Inc. (Asset Management and Custody Banks); Pitango Venture Capital (Asset Management and Custody Banks); Vertex Ventures US (Asset Management and Custody Banks)</t>
  </si>
  <si>
    <t>DMG MORI AKTIENGESELLSCHAFT (XTRA:GIL) (Strategic Buyer); New Enterprise Associates, Inc. (Financial Buyer); Pitango Venture Capital (Financial Buyer); Vertex Ventures US (Financial Buyer)</t>
  </si>
  <si>
    <t>DMG MORI AKTIENGESELLSCHAFT (XTRA:GIL) (Industrials); New Enterprise Associates, Inc. (Financials); Pitango Venture Capital (Financials); Vertex Ventures US (Financials)</t>
  </si>
  <si>
    <t>DMG MORI AKTIENGESELLSCHAFT (XTRA:GIL) (Germany); New Enterprise Associates, Inc. (United States); Pitango Venture Capital (Israel); Vertex Ventures US (United States)</t>
  </si>
  <si>
    <t>IQTR603751090</t>
  </si>
  <si>
    <t>Birchmere Investments, Inc.; Inspiration Venture Partners, LLC; Berkeley Skydeck Fund; Strawberry Creek Ventures</t>
  </si>
  <si>
    <t>Berkeley Skydeck Fund (Asset Management and Custody Banks); Birchmere Investments, Inc. (Asset Management and Custody Banks); Inspiration Venture Partners, LLC (Asset Management and Custody Banks); Strawberry Creek Ventures (Asset Management and Custody Banks)</t>
  </si>
  <si>
    <t>Berkeley Skydeck Fund (Financial Buyer); Birchmere Investments, Inc. (Financial Buyer); Inspiration Venture Partners, LLC (Financial Buyer); Strawberry Creek Ventures (Financial Buyer)</t>
  </si>
  <si>
    <t>Berkeley Skydeck Fund (Financials); Birchmere Investments, Inc. (Financials); Inspiration Venture Partners, LLC (Financials); Strawberry Creek Ventures (Financials)</t>
  </si>
  <si>
    <t>Berkeley Skydeck Fund (United States); Birchmere Investments, Inc. (United States); Inspiration Venture Partners, LLC (United States); Strawberry Creek Ventures (United States)</t>
  </si>
  <si>
    <t>IQTR605352067</t>
  </si>
  <si>
    <t>Accel Partners; Qualcomm Ventures LLC; NGP Management Oy; The Founders Fund, LLC; Newfund Management S.A.</t>
  </si>
  <si>
    <t>Accel Partners (Asset Management and Custody Banks); Newfund Management S.A. (Asset Management and Custody Banks); NGP Management Oy (Asset Management and Custody Banks); Qualcomm Ventures LLC (Asset Management and Custody Banks); The Founders Fund, LLC (Asset Management and Custody Banks)</t>
  </si>
  <si>
    <t>Accel Partners (Financial Buyer); Newfund Management S.A. (Financial Buyer); NGP Management Oy (Financial Buyer); Qualcomm Ventures LLC (Financial Buyer); The Founders Fund, LLC (Financial Buyer)</t>
  </si>
  <si>
    <t>Accel Partners (Financials); Newfund Management S.A. (Financials); NGP Management Oy (Financials); Qualcomm Ventures LLC (Financials); The Founders Fund, LLC (Financials)</t>
  </si>
  <si>
    <t>Accel Partners (United States); Newfund Management S.A. (France); NGP Management Oy (United States); Qualcomm Ventures LLC (United States); The Founders Fund, LLC (United States)</t>
  </si>
  <si>
    <t>IQTR607603534</t>
  </si>
  <si>
    <t>Silverton Partners; Kakao Ventures Corp.; PayPal Ventures, Inc.</t>
  </si>
  <si>
    <t>Kakao Ventures Corp. (Asset Management and Custody Banks); PayPal Ventures, Inc. (Asset Management and Custody Banks); Silverton Partners (Asset Management and Custody Banks)</t>
  </si>
  <si>
    <t>Kakao Ventures Corp. (Financial Buyer); PayPal Ventures, Inc. (Financial Buyer); Silverton Partners (Financial Buyer)</t>
  </si>
  <si>
    <t>Kakao Ventures Corp. (Financials); PayPal Ventures, Inc. (Financials); Silverton Partners (Financials)</t>
  </si>
  <si>
    <t>Kakao Ventures Corp. (South Korea); PayPal Ventures, Inc. (United States); Silverton Partners (United States)</t>
  </si>
  <si>
    <t>IQTR607186269</t>
  </si>
  <si>
    <t>Aujas Cybersecurity Limited</t>
  </si>
  <si>
    <t>Chiratae Ventures India Advisors Private Limited; IvyCap Ventures</t>
  </si>
  <si>
    <t>Aujas Networks Pvt. Ltd. provides cyber security services to banking, insurance, retail, energy, communications, and technology industries in North America, South Asia, and the Middle East. It operates a security analytics and visualization platform that helps organizations to manage information security risks by protecting data, software, people, and identities in alignment with best practices and compliance requirements, as well as strengthen security governance and intelligence frameworks. identity and access management services, such as strategy and design, digital identity and user lifecycle management, federated identities, role engineering and entitlement management, access management, and sustenance and optimization; security intelligence services, such as SIRT frameworks, SIEM/SA integration and optimization, SIEM/SA sustenance, dashboards and visualization, and SOC consulting and effectiveness; and data protection services, such as data protection strategy, data leakage risk assessment, data privacy assessment, data protection solution evaluation and deployment, and data leakage incident analytics.cloud and mobile security services, such as BYOD strategy consulting, mobile application security, cloud security, and secure code review for cloud and mobile applications; and critical infrastructure security services, such as risk assessments, threat assessments, and incident management and response preparedness. The company was founded in 2008 and is based in Bengaluru, India. Aujas Cybersecurity Limited operates as a subsidiary of NSEIT Ltd.</t>
  </si>
  <si>
    <t>Chiratae Ventures India Advisors Private Limited (India); IvyCap Ventures (India)</t>
  </si>
  <si>
    <t>IQTR630520561</t>
  </si>
  <si>
    <t>QOMPLX, Inc. offers a cybersecurity software suite. Its products include QOMPLX: OS, an enterprise operating system that enables QOMPLX’s decision platforms for cybersecurity, insurance underwriting, and quantitative finance; Q: Cyber, a cloud-based cybersecurity software solution; Q: Insurance for day-to-day insurance processes; Q: Finance, a quantitative, multi-asset decision platform that helps financial services firms maximize return on investment, minimize compliance costs, and manage overall portfolio risk; Q: SCAN, a data-driven cyber exposure measurement platform; and Q: SIM, a general-purpose tool for large-scale simulation modelling. It offers ACDP, a cloud-based solution for cybersecurity, which offers monitoring and protection, adaptive incident response, and risk management and optimization; Advanced Insurance Decision Platform (AIDP), an optimization tool for the insurance industry, which provides contract evaluation, risk and value addition modeling, risk transfer costs, and regulatory capital monitoring; and Quantitative Trading Decision Platform (QTDP), which offers trading strategies with market awareness, sentiment, proprietary data, and fundamentals in near real-time to traders. The company also provides solutions for data storage and management, planning and simulation, orchestration and transformation, visualization, and decision platforms. QOMPLX, Inc. was formerly known as Fractal Industries, Inc. and changed its name to QOMPLX, Inc. in July 2019. The company was incorporated in 2015 and is based in Tysons, Virginia with an additional office in London, United Kingdom.</t>
  </si>
  <si>
    <t>IQTR1846729027</t>
  </si>
  <si>
    <t>IQTR640310962</t>
  </si>
  <si>
    <t>IQTR607255095</t>
  </si>
  <si>
    <t>Viond</t>
  </si>
  <si>
    <t>Viond operates as an internet services and infrastructure company. It provides data processing, hosting, and related services. The company is based in Germany.</t>
  </si>
  <si>
    <t>IQTR600850125</t>
  </si>
  <si>
    <t>Reinventure Group Pty. Ltd.; Qualgro Partners Pte Ltd.</t>
  </si>
  <si>
    <t>Qualgro Partners Pte Ltd. (Asset Management and Custody Banks); Reinventure Group Pty. Ltd. (Asset Management and Custody Banks)</t>
  </si>
  <si>
    <t>Qualgro Partners Pte Ltd. (Financial Buyer); Reinventure Group Pty. Ltd. (Financial Buyer)</t>
  </si>
  <si>
    <t>Qualgro Partners Pte Ltd. (Financials); Reinventure Group Pty. Ltd. (Financials)</t>
  </si>
  <si>
    <t>Qualgro Partners Pte Ltd. (Singapore); Reinventure Group Pty. Ltd. (Australia)</t>
  </si>
  <si>
    <t>IQTR600852505</t>
  </si>
  <si>
    <t>Aire Labs Ltd.</t>
  </si>
  <si>
    <t>Sunstone Capital A/S; White Star Capital, L.P.; Orange Digital Ventures US LLC; Crane Venture Partners LLP; Experian Ventures</t>
  </si>
  <si>
    <t>Aire Labs Ltd. develops an API to solve the problem of calculating the future income trajectory of applicants in real-time. The company was incorporated in 2014 and is based in London, United Kingdom.</t>
  </si>
  <si>
    <t>Crane Venture Partners LLP (Asset Management and Custody Banks); Experian Ventures (Asset Management and Custody Banks); Orange Digital Ventures US LLC (Asset Management and Custody Banks); Sunstone Capital A/S (Asset Management and Custody Banks); White Star Capital, L.P. (Asset Management and Custody Banks)</t>
  </si>
  <si>
    <t>Crane Venture Partners LLP (Financial Buyer); Experian Ventures (Financial Buyer); Orange Digital Ventures US LLC (Financial Buyer); Sunstone Capital A/S (Financial Buyer); White Star Capital, L.P. (Financial Buyer)</t>
  </si>
  <si>
    <t>Crane Venture Partners LLP (Financials); Experian Ventures (Financials); Orange Digital Ventures US LLC (Financials); Sunstone Capital A/S (Financials); White Star Capital, L.P. (Financials)</t>
  </si>
  <si>
    <t>Crane Venture Partners LLP (United Kingdom); Experian Ventures (United States); Orange Digital Ventures US LLC (United States); Sunstone Capital A/S (Denmark); White Star Capital, L.P. (United States)</t>
  </si>
  <si>
    <t>IQTR600870986</t>
  </si>
  <si>
    <t>Syrenis Limited</t>
  </si>
  <si>
    <t>Syrenis Limited develops consent management and stakeholder engagement solutions. The company offers Cassie, a cloud platform to manage customer consent and marketing preferences; and SMART, a stakeholder engagement platform that allows users to operate, view, and track engagement at an organizational and individual level in enterprise and government departments. It serves customers worldwide. The company was founded in 2000 and is headquartered in Daresbury, the United Kingdom.</t>
  </si>
  <si>
    <t>IQTR600907513</t>
  </si>
  <si>
    <t>Assets of Romonet Limited</t>
  </si>
  <si>
    <t>Romonet Ltd.</t>
  </si>
  <si>
    <t>As of February 4, 2019, Assets of Romonet Limited was acquired by CBRE Group, Inc. Assets of Romonet Limited provides cloud-based analytics software and services for the data center. The asset is located in the United Kingdom.</t>
  </si>
  <si>
    <t>IQTR600908303</t>
  </si>
  <si>
    <t>IQTR600923702</t>
  </si>
  <si>
    <t>Relational Security Corporation</t>
  </si>
  <si>
    <t>Relational Security Corporation develops and delivers governance, risk, and compliance (GRC) management software. It offers IT GRC, a GRC software that helps organizations and government agencies to identify, assess, manage, and mitigate risks. The company provides its solutions for audit, compliance, enterprise risk, exceptions, policy, incident, and vendor risk management; and issues and remediation tracking, and threat and vulnerability tracking. It also provides onsite and remote administrative training for customers; consulting services to assist customers in developing new and custom control libraries, streamlining existing assessment processes, deciding scoring metrics, and assisting in overall project co-ordination and roll-out; and remote administration, audit and assurance, and product maintenance services. The company serves education, government, healthcare, financial services, Fortune 500/retail, small and medium enterprises, energy, and technology and telecommunications customers; and small-medium enterprises in the United States and internationally. Relational Security Corporation was founded in 2003 and is based in Secaucus, New Jersey. As of February 4, 2019, Relational Security Corporation operates as a subsidiary of ACL Services Ltd.</t>
  </si>
  <si>
    <t>IQTR607599445</t>
  </si>
  <si>
    <t>Anyway Solution SAS</t>
  </si>
  <si>
    <t>Anyway Solution SAS provides consulting and integration services for information technology (IT) infrastructure and application performance. The company was founded in 2013 and is based in Boulogne-Billancourt, France. As of March 21, 2019, Anyway Solution SAS operates as a subsidiary of VINCI Energies S.A.</t>
  </si>
  <si>
    <t>IQTR600928422</t>
  </si>
  <si>
    <t>MCP Networks Inc.</t>
  </si>
  <si>
    <t xml:space="preserve">MCP Networks Inc. develops software application which enables users to manage devices connected to home network and WiFi. The company was founded in 2015 and is based in Fargo, North Dakota. As of February 4, 2019, MCP Networks Inc. operates as a subsidiary of Minim Inc.
</t>
  </si>
  <si>
    <t>IQTR600938705</t>
  </si>
  <si>
    <t>DataSense of BrightBytes Inc.</t>
  </si>
  <si>
    <t>As of February 4, 2019, DataSense of BrightBytes Inc. was acquired by Microsoft Corporation. DataSense of BrightBytes Inc. comprises SaaS-based data integration platform for education industry. The asset is located in the United States.</t>
  </si>
  <si>
    <t>IQTR600939548</t>
  </si>
  <si>
    <t>Kint.io</t>
  </si>
  <si>
    <t>Bundl Technologies Private Limited</t>
  </si>
  <si>
    <t>Kint.io develops an artificial intelligence powered video platform that applies deep learning and computer vision for object recognition. The company was founded in 2014 and is based in Bengaluru, India. As of February 4, 2019, Kint.io operates as a subsidiary of Bundl Technologies Private Limited.</t>
  </si>
  <si>
    <t>IQTR600940396</t>
  </si>
  <si>
    <t>Top Image Systems Ltd.</t>
  </si>
  <si>
    <t>Trident Capital, Inc.; Hale Capital Management, L.P.</t>
  </si>
  <si>
    <t>Top Image Systems Ltd. develops and markets automated data capture solutions for managing and validating content gathered from customers, trading partners, and employees worldwide. Its solutions deliver digital content to the applications that drive an enterprise by using technologies, such as wireless communications, servers, form processing, and information recognition systems. The company’s products integrate information regardless of the source and format of the data, such as invoices, purchase orders, checks, freight and shipping bills, and others. Its solutions deliver the extracted data to applications comprising document and content management, enterprise resource planning, or customer relationship management. The company develops and markets its software solutions to a range of customers that automatically classifies, recognizes, and understands data processed into the organization systems. It processes, validates, and integrates data into ERP, CRM, and workflow systems. Its eFLOW Unified Content platform solution performs business-critical key data capture, lying within incoming documents, such as paper forms, eForms, fax, image files, microfiche, and electronic. The company serves end-user customers, value-added resellers, distributors, and system integrators. Top Image Systems Ltd. was founded in 1991 and is headquartered in Ramat Gan, Israel. As of May 6, 2019, Top Image Systems Ltd. operates as a subsidiary of Kofax Limited.</t>
  </si>
  <si>
    <t>Hale Capital Management, L.P. (United States); Trident Capital, Inc. (United States)</t>
  </si>
  <si>
    <t>IQTR600945085</t>
  </si>
  <si>
    <t>India Quotient Advisers LLP; LetsVenture Online Pte. Ltd.</t>
  </si>
  <si>
    <t>India Quotient Advisers LLP (Asset Management and Custody Banks); LetsVenture Online Pte. Ltd. (Internet Services and Infrastructure)</t>
  </si>
  <si>
    <t>India Quotient Advisers LLP (Financial Buyer); LetsVenture Online Pte. Ltd. (Financial Buyer)</t>
  </si>
  <si>
    <t>India Quotient Advisers LLP (Financials); LetsVenture Online Pte. Ltd. (Information Technology)</t>
  </si>
  <si>
    <t>India Quotient Advisers LLP (India); LetsVenture Online Pte. Ltd. (India)</t>
  </si>
  <si>
    <t>IQTR600968641</t>
  </si>
  <si>
    <t>Roistat</t>
  </si>
  <si>
    <t>iTech Capital; Skolkovo Ventures LLC</t>
  </si>
  <si>
    <t>Roistat designs and develops a business analytics software. Its software offers summary report, multi channel analytics, split testing, email tracking, cost integration, and customer relationship management integration. The company is based in Moscow, Russia.</t>
  </si>
  <si>
    <t>iTech Capital (Asset Management and Custody Banks); Skolkovo Ventures LLC (Asset Management and Custody Banks)</t>
  </si>
  <si>
    <t>iTech Capital (Financial Buyer); Skolkovo Ventures LLC (Financial Buyer)</t>
  </si>
  <si>
    <t>iTech Capital (Financials); Skolkovo Ventures LLC (Financials)</t>
  </si>
  <si>
    <t>iTech Capital (Latvia); Skolkovo Ventures LLC (Russia)</t>
  </si>
  <si>
    <t>IQTR600992018</t>
  </si>
  <si>
    <t>IQTR608140604</t>
  </si>
  <si>
    <t>Essential Consulting LLC</t>
  </si>
  <si>
    <t>Besler &amp; Co., Inc.</t>
  </si>
  <si>
    <t>Essential Consulting LLC operates as assist providers in managing the business of healthcare services through IT based solutions to financial and operational issues. Its services support providers in resolving performance and profitability challenges faced on a daily basis. The company is based in San Jose, California. As of March 21, 2019, Essential Consulting LLC operates as a subsidiary of Besler &amp; Co., Inc.</t>
  </si>
  <si>
    <t>IQTR601011219</t>
  </si>
  <si>
    <t>Hive Streaming AB</t>
  </si>
  <si>
    <t>Hive Streaming AB operates as an application software company. It provides computer programming activities. The company was founded in 2007 and is based in Stockholm, Sweden.</t>
  </si>
  <si>
    <t>IQTR601027365</t>
  </si>
  <si>
    <t>Index Ventures SA; Eurazeo Investment Manager; Kima Ventures SAS; daphni SAS</t>
  </si>
  <si>
    <t>daphni SAS (Asset Management and Custody Banks); Eurazeo Investment Manager (Asset Management and Custody Banks); Index Ventures SA (Asset Management and Custody Banks); Kima Ventures SAS (Asset Management and Custody Banks)</t>
  </si>
  <si>
    <t>daphni SAS (Financial Buyer); Eurazeo Investment Manager (Financial Buyer); Index Ventures SA (Financial Buyer); Kima Ventures SAS (Financial Buyer)</t>
  </si>
  <si>
    <t>daphni SAS (Financials); Eurazeo Investment Manager (Financials); Index Ventures SA (Financials); Kima Ventures SAS (Financials)</t>
  </si>
  <si>
    <t>daphni SAS (France); Eurazeo Investment Manager (France); Index Ventures SA (Switzerland); Kima Ventures SAS (France)</t>
  </si>
  <si>
    <t>IQTR601037651</t>
  </si>
  <si>
    <t>SigmaFlow LLC</t>
  </si>
  <si>
    <t>Teakwood Management LLC</t>
  </si>
  <si>
    <t>SigmaFlow LLC designs and delivers project portfolio management, process execution, and business process analysis software solutions. Its solutions include Insights Project Portfolio Management solution for idea collection, project prioritization, project tracking, best practices replication, resource management, metrics capture, and dashboard presentation; Insights Process Execution solution that automates high risk processes strategic to the business; and Business Process Analysis tools that are desktop software applications for modeling, mapping, Six Sigma, Lean Sigma, simulation, and analysis. The company offers a Well Lifecycle Management and Rig Scheduling software solution for oil and gas applications; SigmaFlow Compliance Manager that facilitates the management and control of evidence that must be collected in respect to the standards of the North American Electric Reliability Corporation; and an IT project management software solution. It also provides software maintenance programs. The company serves a global customer base of mid-market to enterprise customers. Compass Partners, Inc. was founded in 1999 and is based in Plano, Texas. As of February 4, 2019, SigmaFlow LLC operates as a subsidiary of IPKeys Power Partners, LLC.</t>
  </si>
  <si>
    <t>IQTR601067542</t>
  </si>
  <si>
    <t>Planet Software Pty Ltd</t>
  </si>
  <si>
    <t>QSR International Pty Ltd</t>
  </si>
  <si>
    <t>Planet Software Pty Ltd provides student placement management software. The company was founded in 1999 and is based in Mile End, Australia. As of February 4, 2019, Planet Software Pty Ltd operates as a subsidiary of QSR International Pty Ltd.</t>
  </si>
  <si>
    <t>IQTR601090687</t>
  </si>
  <si>
    <t>SafeSchools Campus Management</t>
  </si>
  <si>
    <t>Vericom Technologies, Inc.</t>
  </si>
  <si>
    <t>As of February 4, 2019, SafeSchools Campus Management was acquired by SchoolMint Inc. SafeSchools Campus Management develops modular and scalable student safety and campus management system software for use in all school environments, including pre-schools, K-12, and higher education institutes. The company is based in Rocklin, California.</t>
  </si>
  <si>
    <t>IQTR601132764</t>
  </si>
  <si>
    <t>IQTR601236315</t>
  </si>
  <si>
    <t>Kiunsys SRL</t>
  </si>
  <si>
    <t>Municipia S.p.a.</t>
  </si>
  <si>
    <t>Kiunsys SRL provides smart city mobility management solutions to customers in Naples, Pisa, Florence, Folrì, Verona, Mantua, and other cities. The company offers INES Cloud, a platform for mobility management, analysis and reports, and APIs and connectivity; and INES Info&amp;Sales, a self-servicing tool that helps users to reduce search for parking space by showing the occupation, as well as lets citizens pay for parking, congestion fees, and subscriptions from their phones. It also provides INES Conductor for validating payment status of vehicles in real time; and INES InSight sensors that offer optimal setups for automated city wide congestion fee systems or parking statistics. The company was founded in 2011 and is based in Campochiaro, Italy. As of February 4, 2019, Kiunsys SRL operates as a subsidiary of Municipia SpA.</t>
  </si>
  <si>
    <t>IQTR601236360</t>
  </si>
  <si>
    <t>Swiss Knife B.V.</t>
  </si>
  <si>
    <t>GOconnectIT B.V.</t>
  </si>
  <si>
    <t>Swiss Knife B.V. develops and offers PLANRRR, which is an application software for exchange of information between office and mobile employees. In addition, it also offers APPEEE, which is an application software to digitize paper processes including work orders, inspections, and smart forms. Swiss Knife B.V. was founded in 2006 and is headquartered in Almelo, the Netherlands. As of February 4, 2019, Swiss Knife B.V. operates as a subsidiary of GOconnectIT B.V.</t>
  </si>
  <si>
    <t>IQTR606993100</t>
  </si>
  <si>
    <t>IQTR601237795</t>
  </si>
  <si>
    <t>Hatch Entertainment Oy</t>
  </si>
  <si>
    <t>Hatch Entertainment Oy provides cloud gaming service. It offers to stream arcade games, classics games, and modern games online. The company was incorporated in 2016 and is based in Espoo, Finland. Hatch Entertainment Oy operates as a subsidiary of Rovio Entertainment Oyj.</t>
  </si>
  <si>
    <t>IQTR601238152</t>
  </si>
  <si>
    <t>Adaffix GmbH</t>
  </si>
  <si>
    <t>Adaffix GmbH is a technology company based in Vienna, Austria. They specialize in developing and supplying caller identification solutions for mobile network operators. Their patent-pending technology platform, NameThatNumber, enhances existing call completion systems by identifying callers by their personal or business name and adding it to the notification message. Adaffix has received multiple industry awards, including the GSMA Award in 2010.</t>
  </si>
  <si>
    <t>IQTR601350431</t>
  </si>
  <si>
    <t>Cortex Logic</t>
  </si>
  <si>
    <t>Cortex Logic, an Artificial Intelligence software and solutions company, provides an AI engine for platform business and corporates. The company was founded in 2015 and is based in Cape Town, South Africa.</t>
  </si>
  <si>
    <t>IQTR601374381</t>
  </si>
  <si>
    <t>Bain Capital Ventures,LP; Founder Collective Management Co, LLC; Sinai Ventures; GingerBread Capital; Torch Capital; MDC Ventures</t>
  </si>
  <si>
    <t>Bain Capital Ventures,LP (Asset Management and Custody Banks); Founder Collective Management Co, LLC (Asset Management and Custody Banks); GingerBread Capital (Asset Management and Custody Banks); MDC Ventures (Asset Management and Custody Banks); Sinai Ventures (Asset Management and Custody Banks); Torch Capital (Asset Management and Custody Banks)</t>
  </si>
  <si>
    <t>Bain Capital Ventures,LP (Financial Buyer); Founder Collective Management Co, LLC (Financial Buyer); GingerBread Capital (Financial Buyer); MDC Ventures (Financial Buyer); Sinai Ventures (Financial Buyer); Torch Capital (Financial Buyer)</t>
  </si>
  <si>
    <t>Bain Capital Ventures,LP (Financials); Founder Collective Management Co, LLC (Financials); GingerBread Capital (Financials); MDC Ventures (Financials); Sinai Ventures (Financials); Torch Capital (Financials)</t>
  </si>
  <si>
    <t>Bain Capital Ventures,LP (United States); Founder Collective Management Co, LLC (United States); GingerBread Capital (United States); MDC Ventures (United States); Sinai Ventures (United States); Torch Capital (United States)</t>
  </si>
  <si>
    <t>IQTR601541654</t>
  </si>
  <si>
    <t>Founder Collective Management Co, LLC; Silicon Badia; SmartHub; Newark Venture Partners; One Way Ventures</t>
  </si>
  <si>
    <t>Founder Collective Management Co, LLC (Asset Management and Custody Banks); Newark Venture Partners (Asset Management and Custody Banks); One Way Ventures (Asset Management and Custody Banks); Silicon Badia (Asset Management and Custody Banks); SmartHub (Asset Management and Custody Banks)</t>
  </si>
  <si>
    <t>Founder Collective Management Co, LLC (Financial Buyer); Newark Venture Partners (Financial Buyer); One Way Ventures (Financial Buyer); Silicon Badia (Financial Buyer); SmartHub (Strategic Buyer)</t>
  </si>
  <si>
    <t>Founder Collective Management Co, LLC (Financials); Newark Venture Partners (Financials); One Way Ventures (Financials); Silicon Badia (Financials); SmartHub (Financials)</t>
  </si>
  <si>
    <t>Founder Collective Management Co, LLC (United States); Newark Venture Partners (United States); One Way Ventures (United States); Silicon Badia (Jordan); SmartHub (Russia)</t>
  </si>
  <si>
    <t>IQTR601542296</t>
  </si>
  <si>
    <t>LAWA Solutions GmbH</t>
  </si>
  <si>
    <t>LAWA Solutions GmbH develops cloud based software platform for automotive industry. The company was founded in 2009 and is based in Gießen, Germany. As of February 4, 2020, LAWA Solutions GmbH operates as a subsidiary of Bosch Service Solutions GmbH.</t>
  </si>
  <si>
    <t>IQTR607065790</t>
  </si>
  <si>
    <t>DOCU-DEPOT</t>
  </si>
  <si>
    <t>Access Information Management Of Canada ULC</t>
  </si>
  <si>
    <t>DOCU-DEPOT provides storage and management solutions for active, semi-active, and archived information, documents, and media. It offers storage and management of active, semi active, and archived documents; storage and management of digital and film media; TIM, a document management software that gives authorized clients access to document inventory for tracking and ordering; in-house document management systems; and information management consulting services. The company also provides relocations, client records pick-up, document conversion and imaging, confidential document shredding, and ordering and courier services. It serves industry, commerce, and institutions; and individuals. DOCU-DEPOT is based in LaSalle, Canada. As of February 28, 2019, DOCU-DEPOT operates as a subsidiary of Access Information Management of Canada, ULC.</t>
  </si>
  <si>
    <t>IQTR602356196</t>
  </si>
  <si>
    <t>IQTR603595764</t>
  </si>
  <si>
    <t>IQTR604165118</t>
  </si>
  <si>
    <t>The Home Depot, Inc. (NYSE:HD); TomorrowVentures, LLC</t>
  </si>
  <si>
    <t>The Home Depot, Inc. (NYSE:HD) (Home Improvement Retail); TomorrowVentures, LLC (Asset Management and Custody Banks)</t>
  </si>
  <si>
    <t>The Home Depot, Inc. (NYSE:HD) (Strategic Buyer); TomorrowVentures, LLC (Financial Buyer)</t>
  </si>
  <si>
    <t>The Home Depot, Inc. (NYSE:HD) (Consumer Discretionary); TomorrowVentures, LLC (Financials)</t>
  </si>
  <si>
    <t>The Home Depot, Inc. (NYSE:HD) (United States); TomorrowVentures, LLC (United States)</t>
  </si>
  <si>
    <t>IQTR605974761</t>
  </si>
  <si>
    <t>Unitek Engineering AG</t>
  </si>
  <si>
    <t>Unitek Engineering AG designs and develops software solutions for financial data processing. The company was founded in 1988 and is based in Zurich, Switzerland.</t>
  </si>
  <si>
    <t>IQTR608570878</t>
  </si>
  <si>
    <t>Dyndrite Corporation</t>
  </si>
  <si>
    <t>Amplify Partners, LLC; Cota Capital Management LLC; The House Fund, LLC; Gradient Ventures</t>
  </si>
  <si>
    <t>Dyndrite Corporation develops a manufacturing software. It provides provides computational geometry engine and additive toolkit (AT) for the performance, capabilities, productivity for design, engineering, and manufacturing marketplaces. Its solutions include Dyndrite ADK that contains all the tools necessary to make a software application customized to machine, process, and user experience. It also offers the Dyndrite accelerated geometry kernel that provides foundation for developing application and print drivers for 3D printers. The company also provides 3D powder bed fusion metal printers and QuantAM build preparation software. The company was founded in 2015 and is based in Seattle, Washington.</t>
  </si>
  <si>
    <t>Amplify Partners, LLC (Asset Management and Custody Banks); Cota Capital Management LLC (Asset Management and Custody Banks); Gradient Ventures (Asset Management and Custody Banks); The House Fund, LLC (Asset Management and Custody Banks)</t>
  </si>
  <si>
    <t>Amplify Partners, LLC (Financial Buyer); Cota Capital Management LLC (Financial Buyer); Gradient Ventures (Financial Buyer); The House Fund, LLC (Financial Buyer)</t>
  </si>
  <si>
    <t>Amplify Partners, LLC (Financials); Cota Capital Management LLC (Financials); Gradient Ventures (Financials); The House Fund, LLC (Financials)</t>
  </si>
  <si>
    <t>Amplify Partners, LLC (United States); Cota Capital Management LLC (United States); Gradient Ventures (United States); The House Fund, LLC (United States)</t>
  </si>
  <si>
    <t>IQTR600837627</t>
  </si>
  <si>
    <t>Investec Private Equity; Goldman Sachs Asset Management, L.P.; Australia &amp; New Zealand Banking Group Limited, Investment Arm; HSBC Ventures; Sabadell Innovation Cells, S.L.U; 9Yards Capital Management LP</t>
  </si>
  <si>
    <t>9Yards Capital Management LP (Asset Management and Custody Banks); Goldman Sachs Asset Management, L.P. (Asset Management and Custody Banks); HSBC Ventures (Asset Management and Custody Banks); Investec Private Equity (Asset Management and Custody Banks); Sabadell Innovation Cells, S.L.U (Asset Management and Custody Banks)</t>
  </si>
  <si>
    <t>9Yards Capital Management LP (Financial Buyer); Australia &amp; New Zealand Banking Group Limited, Investment Arm (Financial Buyer); Goldman Sachs Asset Management, L.P. (Financial Buyer); HSBC Ventures (Financial Buyer); Investec Private Equity (Financial Buyer); Sabadell Innovation Cells, S.L.U (Financial Buyer)</t>
  </si>
  <si>
    <t>9Yards Capital Management LP (Financials); Goldman Sachs Asset Management, L.P. (Financials); HSBC Ventures (Financials); Investec Private Equity (Financials); Sabadell Innovation Cells, S.L.U (Financials)</t>
  </si>
  <si>
    <t>9Yards Capital Management LP (United States); Australia &amp; New Zealand Banking Group Limited, Investment Arm (Australia); Goldman Sachs Asset Management, L.P. (United States); HSBC Ventures (United States); Investec Private Equity (South Africa); Sabadell Innovation Cells, S.L.U (Spain)</t>
  </si>
  <si>
    <t>IQTR607068326</t>
  </si>
  <si>
    <t>The Dash Prepaid Purchasing Card Portfolio and Other Assets</t>
  </si>
  <si>
    <t>Karmic Labs, Inc.</t>
  </si>
  <si>
    <t>As of March 1, 2019, The Dash Prepaid Purchasing Card Portfolio and Other Assets was acquired by Prepaid Technologies Company, Inc. The Dash Prepaid Purchasing Card Portfolio and Other Assets comprises purchasing card portfolio and expense management solutions. The asset is located in the United States.</t>
  </si>
  <si>
    <t>IQTR601194713</t>
  </si>
  <si>
    <t>FightHoax P.C.</t>
  </si>
  <si>
    <t>FightHoax P.C. operates as an application software company. It provides publishes software. The company is based in Greece.</t>
  </si>
  <si>
    <t>IQTR602297805</t>
  </si>
  <si>
    <t>Home Buys, Inc.</t>
  </si>
  <si>
    <t>Home Buys, Inc. was incorporated in 2015 and is based in Columbus, Ohio.</t>
  </si>
  <si>
    <t>IQTR607068623</t>
  </si>
  <si>
    <t>Beijing Qinglin Software Technology Co., Ltd.</t>
  </si>
  <si>
    <t>Brilliance Technology Co., Ltd. (SZSE:300542)</t>
  </si>
  <si>
    <t xml:space="preserve">Beijing Qinglin Software Technology Co., Ltd. provides IT consultancy services. The company was founded in 2015 and is based in Beijing, China. As per the transaction effective on June 15, 2020, Beijing Qinglin Software Technology Co., Ltd.  operates as a Brilliance Technology Co., Ltd.
</t>
  </si>
  <si>
    <t>IQTR602069232</t>
  </si>
  <si>
    <t>Deer Management Company, LLC; Westech Investment Advisors, LLC; Vertex Management Ltd.; YL Ventures GP Ltd.; Emerge</t>
  </si>
  <si>
    <t>Deer Management Company, LLC (Asset Management and Custody Banks); Emerge (Asset Management and Custody Banks); Vertex Management Ltd. (Asset Management and Custody Banks); Westech Investment Advisors, LLC (Asset Management and Custody Banks); YL Ventures GP Ltd. (Asset Management and Custody Banks)</t>
  </si>
  <si>
    <t>Deer Management Company, LLC (Financial Buyer); Emerge (Financial Buyer); Vertex Management Ltd. (Financial Buyer); Westech Investment Advisors, LLC (Financial Buyer); YL Ventures GP Ltd. (Financial Buyer)</t>
  </si>
  <si>
    <t>Deer Management Company, LLC (Financials); Emerge (Financials); Vertex Management Ltd. (Financials); Westech Investment Advisors, LLC (Financials); YL Ventures GP Ltd. (Financials)</t>
  </si>
  <si>
    <t>Deer Management Company, LLC (United States); Emerge (Israel); Vertex Management Ltd. (Israel); Westech Investment Advisors, LLC (United States); YL Ventures GP Ltd. (United States)</t>
  </si>
  <si>
    <t>IQTR603754130</t>
  </si>
  <si>
    <t>Molchip Technology (Shanghai) Co., Ltd.</t>
  </si>
  <si>
    <t>Shanghai Lingxin Enterprise Management Center (Limited Partnership); Shanghai Shiqing Enterprise Management Center (Limited Partnership)</t>
  </si>
  <si>
    <t>Molchip Technology (Shanghai) Co., Ltd. was founded in 2018 and is based in Shanghai, China. As of March 19, 2021, Molchip Technology (Shanghai) Co., Ltd.operates as a subsidiary of Shanghai Fullhan Microelectronics Co., Ltd.</t>
  </si>
  <si>
    <t>Shanghai Lingxin Enterprise Management Center (Limited Partnership) (Strategic Buyer); Shanghai Shiqing Enterprise Management Center (Limited Partnership) (Strategic Buyer)</t>
  </si>
  <si>
    <t>Shanghai Lingxin Enterprise Management Center (Limited Partnership) (China); Shanghai Shiqing Enterprise Management Center (Limited Partnership) (China)</t>
  </si>
  <si>
    <t>IQTR607514848</t>
  </si>
  <si>
    <t>Business Assets of TE4B Advisory Pvt. Ltd.</t>
  </si>
  <si>
    <t>TE4B Advisory Pvt. Ltd.</t>
  </si>
  <si>
    <t>As of March 20, 2019, Business Assets of TE4B Advisory Pvt. Ltd. was acquired by Version 1 Holdings Limited. Business Assets of TE4B Advisory Pvt. Ltd. comprises information technology consulting services. The asset is located in India.</t>
  </si>
  <si>
    <t>IQTR600618227</t>
  </si>
  <si>
    <t>IQTR600618524</t>
  </si>
  <si>
    <t>Valued</t>
  </si>
  <si>
    <t>Valued designs and develops an application to allow HR leaders with the insights needed to protect their employees. Its application offers intuitive org charts, conservation team check-ins, and conversational anonymous surveys. The company is based in San Francisco, California.</t>
  </si>
  <si>
    <t>IQTR600806942</t>
  </si>
  <si>
    <t>Trackonomics (Israel) Ltd.</t>
  </si>
  <si>
    <t>ASOS Plc (LSE:ASC); 24Haymarket Limited</t>
  </si>
  <si>
    <t>Trackonomics (Israel) Ltd. owns and operates digital content management and monetization platform for media companies. The platform consolidates and centralizes all campaign data; automate reports, alerts, targets, and forecasts; and offers data aggregation. Trackonomics (Israel) Ltd. was founded in 2015 and is based in Tel Aviv, Israel.</t>
  </si>
  <si>
    <t>24Haymarket Limited (Asset Management and Custody Banks); ASOS Plc (LSE:ASC) (Apparel Retail)</t>
  </si>
  <si>
    <t>24Haymarket Limited (Financial Buyer); ASOS Plc (LSE:ASC) (Strategic Buyer)</t>
  </si>
  <si>
    <t>24Haymarket Limited (Financials); ASOS Plc (LSE:ASC) (Consumer Discretionary)</t>
  </si>
  <si>
    <t>24Haymarket Limited (United Kingdom); ASOS Plc (LSE:ASC) (United Kingdom)</t>
  </si>
  <si>
    <t>IQTR607862799</t>
  </si>
  <si>
    <t>CASPIAN, Limited</t>
  </si>
  <si>
    <t>IQTR600828363</t>
  </si>
  <si>
    <t>Shenzhen Capital Group Co., Ltd.; Xinjiang TCL Equity Investment Co., Ltd.; Zhongjin Zhide Equity Investment Management Co., Ltd.</t>
  </si>
  <si>
    <t>Shenzhen Capital Group Co., Ltd. (Asset Management and Custody Banks); Xinjiang TCL Equity Investment Co., Ltd. (Asset Management and Custody Banks); Zhongjin Zhide Equity Investment Management Co., Ltd. (Asset Management and Custody Banks)</t>
  </si>
  <si>
    <t>Shenzhen Capital Group Co., Ltd. (Financial Buyer); Xinjiang TCL Equity Investment Co., Ltd. (Financial Buyer); Zhongjin Zhide Equity Investment Management Co., Ltd. (Financial Buyer)</t>
  </si>
  <si>
    <t>Shenzhen Capital Group Co., Ltd. (Financials); Xinjiang TCL Equity Investment Co., Ltd. (Financials); Zhongjin Zhide Equity Investment Management Co., Ltd. (Financials)</t>
  </si>
  <si>
    <t>Shenzhen Capital Group Co., Ltd. (China); Xinjiang TCL Equity Investment Co., Ltd. (China); Zhongjin Zhide Equity Investment Management Co., Ltd. (China)</t>
  </si>
  <si>
    <t>IQTR606870761</t>
  </si>
  <si>
    <t>Dentsu Group Inc. (TSE:4324); SBI Investment Co., Ltd.; SX Capital, Inc.; The University of Tokyo Edge Capital Partners Co., Ltd.</t>
  </si>
  <si>
    <t>Dentsu Group Inc. (TSE:4324) (Advertising); SBI Investment Co., Ltd. (Asset Management and Custody Banks); SX Capital, Inc. (Asset Management and Custody Banks); The University of Tokyo Edge Capital Partners Co., Ltd. (Asset Management and Custody Banks)</t>
  </si>
  <si>
    <t>Dentsu Group Inc. (TSE:4324) (Strategic Buyer); SBI Investment Co., Ltd. (Financial Buyer); SX Capital, Inc. (Financial Buyer); The University of Tokyo Edge Capital Partners Co., Ltd. (Financial Buyer)</t>
  </si>
  <si>
    <t>Dentsu Group Inc. (TSE:4324) (Communication Services); SBI Investment Co., Ltd. (Financials); SX Capital, Inc. (Financials); The University of Tokyo Edge Capital Partners Co., Ltd. (Financials)</t>
  </si>
  <si>
    <t>Dentsu Group Inc. (TSE:4324) (Japan); SBI Investment Co., Ltd. (Japan); SX Capital, Inc. (Japan); The University of Tokyo Edge Capital Partners Co., Ltd. (Japan)</t>
  </si>
  <si>
    <t>IQTR600921757</t>
  </si>
  <si>
    <t>Jij Inc.</t>
  </si>
  <si>
    <t>Jij Inc. is engage in algorithm development and consulting. The firm was founded in 2018 and is based in Tokyo, Japan.</t>
  </si>
  <si>
    <t>IQTR601193156</t>
  </si>
  <si>
    <t>Managed Workplace Assets of Avast Group</t>
  </si>
  <si>
    <t>AVAST Software s.r.o.; Avast Software B.V.; Avast Switzerland AG; Avast Deutschland GmbH; AVG Technologies Norway A/S; AVG Distribuidora de Tecnologias do Brasil Ltda.</t>
  </si>
  <si>
    <t xml:space="preserve">As of January 30, 2019, Managed Workplace Assets of Avast Group were acquired by Barracuda Networks, Inc. Managed Workplace Assets of Avast Group comprises a remote monitoring and management platform that offers cybersecurity for businesses. The asset is located in Czech Republic.
</t>
  </si>
  <si>
    <t>Avast Deutschland GmbH (Germany); Avast Software B.V. (Netherlands); AVAST Software s.r.o. (Czech Republic); Avast Switzerland AG (Switzerland); AVG Distribuidora de Tecnologias do Brasil Ltda. (Brazil); AVG Technologies Norway A/S (Norway)</t>
  </si>
  <si>
    <t>IQTR606883424</t>
  </si>
  <si>
    <t>UX-Systems Co., Ltd.</t>
  </si>
  <si>
    <t>Hewlett-Packard Japan, Ltd.</t>
  </si>
  <si>
    <t xml:space="preserve">UX-Systems Co., Ltd. provides information technology consultancy services. The company was founded in 1990 and is headquartered in Musashino City, Japan. As of April 5, 2019, UX-Systems Co., Ltd. operates as subsidiary of Comture Corporation. 
</t>
  </si>
  <si>
    <t>IQTR601291417</t>
  </si>
  <si>
    <t>Northstar Capital, LLC; Dominus Capital, L.P.</t>
  </si>
  <si>
    <t>Frontline Managed Services provides outsourced information technology (IT) and service desk support solutions to legal and accounting markets. The company offers IQTrack, a web based IT help desk support solution for law firms; iRIS i3 Cloud, a web based BI application that allows firms to make decisions based on trends uncovered through data analysis and custom reports; and Automated Call Distribution (ACD) Services allows law firms to analyze the type and amount of calls incoming and to manage the overall service level. It also provides technology support and revenue cycle management services; and SkillBuilder eLearning, an online educational training platform. Frontline Managed Services was formerly known as Intelliteach, Inc. and changed its name to Frontline Managed Services in February 2021. The company was founded in 1998 and is headquartered in Atlanta, Georgia.</t>
  </si>
  <si>
    <t>Dominus Capital, L.P. (United States); Northstar Capital, LLC (United States)</t>
  </si>
  <si>
    <t>IQTR601380411</t>
  </si>
  <si>
    <t>IQTR606893360</t>
  </si>
  <si>
    <t>IT Rollout Consultancy Ltd</t>
  </si>
  <si>
    <t>Magnet Networks Ltd.</t>
  </si>
  <si>
    <t>IT Rollout Consultancy Ltd, trading as IT Group, offers IT consulting services. The company was founded in 2000 and is based in Dublin, Ireland. As of December 31, 2018, IT Rollout Consultancy Ltd operates as a subsidiary of Magnet Networks Ltd.</t>
  </si>
  <si>
    <t>IQTR601826440</t>
  </si>
  <si>
    <t>Castle Intelligence, Inc.</t>
  </si>
  <si>
    <t>Index Ventures SA; First Round Capital Management, LLC; Y Combinator Management, LLC; Impresa Management LLC</t>
  </si>
  <si>
    <t>Castle Intelligence, Inc. develops a collaborative platform for preventing hacking of Web and mobile applications. The company offers products for profiles, policies, APIs, and models. The company captures every user action and data in the web application, including clicks, taps, swipes, form submissions, and page views. The company also tracks events in Web and mobile applications; and analyzes device, location, and usage patterns. Castle Intelligence, Inc. was incorporated in 2015 and is based in San Francisco, California with additional offices in Poland and Sweden.</t>
  </si>
  <si>
    <t>First Round Capital Management, LLC (Asset Management and Custody Banks); Impresa Management LLC (Asset Management and Custody Banks); Index Ventures SA (Asset Management and Custody Banks); Y Combinator Management, LLC (Asset Management and Custody Banks)</t>
  </si>
  <si>
    <t>First Round Capital Management, LLC (Financial Buyer); Impresa Management LLC (Financial Buyer); Index Ventures SA (Financial Buyer); Y Combinator Management, LLC (Financial Buyer)</t>
  </si>
  <si>
    <t>First Round Capital Management, LLC (Financials); Impresa Management LLC (Financials); Index Ventures SA (Financials); Y Combinator Management, LLC (Financials)</t>
  </si>
  <si>
    <t>First Round Capital Management, LLC (United States); Impresa Management LLC (United States); Index Ventures SA (Switzerland); Y Combinator Management, LLC (United States)</t>
  </si>
  <si>
    <t>IQTR602176075</t>
  </si>
  <si>
    <t>IQTR606931698</t>
  </si>
  <si>
    <t>Xtelesis Corporation</t>
  </si>
  <si>
    <t>Protel Communications, Inc.</t>
  </si>
  <si>
    <t>Xtelesis Corporation, an IP communications integrator, provides IT and communication solutions for businesses seeking to integrate voice, video, and wired/wireless data networks. The company offers voice over Internet protocol (VOIP) phone solutions, including hosted VoIP PBX solutions; and other VOIP services, such as business phone services. It also offers data networking solutions, such as local area network and wide area network solutions; HD videoconferencing; and audio/Web conferencing solutions. In addition, the company provides managed IT services, including asset management, maintenance support, help desk, device repair protection, and remote backup; engineering support; and carrier services. It serves customers worldwide. The company was founded in 1997 and is based in Burlingame, California. As of March 20, 2019, Xtelesis Corporation operates as a subsidiary of Protel Communications, Inc.</t>
  </si>
  <si>
    <t>IQTR602945097</t>
  </si>
  <si>
    <t>Torpedo Factory Group plc</t>
  </si>
  <si>
    <t>IQTR603228976</t>
  </si>
  <si>
    <t>Galaxy Digital Holdings Ltd. (TSX:GLXY); Aspect Ventures; NeoTribe Ventures; Westwave Capital, LLC</t>
  </si>
  <si>
    <t>Aspect Ventures (Asset Management and Custody Banks); Galaxy Digital Holdings Ltd. (TSX:GLXY) (Asset Management and Custody Banks); NeoTribe Ventures (Asset Management and Custody Banks); Westwave Capital, LLC (Asset Management and Custody Banks)</t>
  </si>
  <si>
    <t>Aspect Ventures (Financial Buyer); Galaxy Digital Holdings Ltd. (TSX:GLXY) (Strategic Buyer); NeoTribe Ventures (Financial Buyer); Westwave Capital, LLC (Financial Buyer)</t>
  </si>
  <si>
    <t>Aspect Ventures (Financials); Galaxy Digital Holdings Ltd. (TSX:GLXY) (Financials); NeoTribe Ventures (Financials); Westwave Capital, LLC (Financials)</t>
  </si>
  <si>
    <t>Aspect Ventures (United States); Galaxy Digital Holdings Ltd. (TSX:GLXY) (United States); NeoTribe Ventures (United States); Westwave Capital, LLC (United States)</t>
  </si>
  <si>
    <t>IQTR603666644</t>
  </si>
  <si>
    <t>IQTR606817098</t>
  </si>
  <si>
    <t>Omni Resources Inc.</t>
  </si>
  <si>
    <t>Omni Resources, Inc. is an IT consulting, talent, and software development company. The company was incorporated in 1984 and is based in Milwaukee, Wisconsin. As of March 15, 2019, Omni Resources, Inc. operates as a subsidiary of Saggezza Inc.</t>
  </si>
  <si>
    <t>IQTR607770253</t>
  </si>
  <si>
    <t>Uranet Projetos e Sistemas Ltda</t>
  </si>
  <si>
    <t>Uranet Projetos e Sistemas Ltda develops software and tools for the customer relationship management. The company was founded in 2000 and is based in São Paulo, Brazil. As of January 31, 2019, Uranet Projetos e Sistemas Ltda operates as a subsidiary of Grupo Konectanet S.L.</t>
  </si>
  <si>
    <t>IQTR609368079</t>
  </si>
  <si>
    <t>Xopero Software S.A.</t>
  </si>
  <si>
    <t>Black Pearls VC S.A.</t>
  </si>
  <si>
    <t>Xopero Software S.A. develops data protection solutions for protection against data loss, ransomware, and hardware failure. The company offers Xopero cloud which is a cloud backup; Xopero Backup&amp;Restore for backup and data recovery of files and whole devices for any IT environment; and Xopero QNAP appliance which is a business continuity tool for SMB and SME available on QNAP servers. Further, it provides data protection solutions, including workstation protection, MS Outlook backup, mobile backup, server protection, database backup, Hyper-V protection, VMware protection, and MS Exchange backup; data recovery solutions, such as Xopero Smart Recovery, Smart Virtualization Stick, Smart Image Backup, Smart Migration, and Xopero Image Tool; as well as smart management solutions, which include central management console, backup optimization, error detection toolset, Xopero for ROBO, and Sync+. Xopero Software S.A. was founded in 2009 and is based in Gorzów Wielkopolski, Poland.</t>
  </si>
  <si>
    <t>IQTR611895717</t>
  </si>
  <si>
    <t>Zhidao Network Technology (Tianjin) Co., Ltd.</t>
  </si>
  <si>
    <t>Tencent Holdings Limited (SEHK:700); Bertelsmann Management (Shanghai) Co., Ltd.; JD.com, Inc. (NasdaqGS:JD)</t>
  </si>
  <si>
    <t>Zhidao Network Technology (Tianjin) Co., Ltd. owns and operates web and mobile based platform that provides services, such as locating and tracking vehicles, generating traveling data, and searching for car maintenance. The company is based in Tianjin, China.</t>
  </si>
  <si>
    <t>Bertelsmann Management (Shanghai) Co., Ltd. (Asset Management and Custody Banks); JD.com, Inc. (NasdaqGS:JD) (Broadline Retail); Tencent Holdings Limited (SEHK:700) (Interactive Media and Services)</t>
  </si>
  <si>
    <t>Bertelsmann Management (Shanghai) Co., Ltd. (Financial Buyer); JD.com, Inc. (NasdaqGS:JD) (Strategic Buyer); Tencent Holdings Limited (SEHK:700) (Strategic Buyer)</t>
  </si>
  <si>
    <t>Bertelsmann Management (Shanghai) Co., Ltd. (Financials); JD.com, Inc. (NasdaqGS:JD) (Consumer Discretionary); Tencent Holdings Limited (SEHK:700) (Communication Services)</t>
  </si>
  <si>
    <t>Bertelsmann Management (Shanghai) Co., Ltd. (China); JD.com, Inc. (NasdaqGS:JD) (China); Tencent Holdings Limited (SEHK:700) (China)</t>
  </si>
  <si>
    <t>IQTR611955146</t>
  </si>
  <si>
    <t>Okapi Venture Capital, LLC; Mucker Capital; Pritzker Group Venture Capital; Fika Management LLC</t>
  </si>
  <si>
    <t>Fika Management LLC (Asset Management and Custody Banks); Mucker Capital (Asset Management and Custody Banks); Okapi Venture Capital, LLC (Asset Management and Custody Banks); Pritzker Group Venture Capital (Asset Management and Custody Banks)</t>
  </si>
  <si>
    <t>Fika Management LLC (Financial Buyer); Mucker Capital (Financial Buyer); Okapi Venture Capital, LLC (Financial Buyer); Pritzker Group Venture Capital (Financial Buyer)</t>
  </si>
  <si>
    <t>Fika Management LLC (Financials); Mucker Capital (Financials); Okapi Venture Capital, LLC (Financials); Pritzker Group Venture Capital (Financials)</t>
  </si>
  <si>
    <t>Fika Management LLC (United States); Mucker Capital (United States); Okapi Venture Capital, LLC (United States); Pritzker Group Venture Capital (United States)</t>
  </si>
  <si>
    <t>IQTR613929025</t>
  </si>
  <si>
    <t>Andreessen Horowitz LLC; Initialized Capital Management, LLC; Polychain Capital LP; MetaStable, Investment Arm</t>
  </si>
  <si>
    <t>Andreessen Horowitz LLC (Asset Management and Custody Banks); Initialized Capital Management, LLC (Asset Management and Custody Banks); Polychain Capital LP (Asset Management and Custody Banks)</t>
  </si>
  <si>
    <t>Andreessen Horowitz LLC (Financial Buyer); Initialized Capital Management, LLC (Financial Buyer); MetaStable, Investment Arm (Financial Buyer); Polychain Capital LP (Financial Buyer)</t>
  </si>
  <si>
    <t>Andreessen Horowitz LLC (Financials); Initialized Capital Management, LLC (Financials); Polychain Capital LP (Financials)</t>
  </si>
  <si>
    <t>Andreessen Horowitz LLC (United States); Initialized Capital Management, LLC (United States); MetaStable, Investment Arm (United States); Polychain Capital LP (United States)</t>
  </si>
  <si>
    <t>IQTR630834407</t>
  </si>
  <si>
    <t>Merion Investment Partners</t>
  </si>
  <si>
    <t>IQTR631749466</t>
  </si>
  <si>
    <t>JenID Solutions GmbH</t>
  </si>
  <si>
    <t>JenID Solutions GmbH develops online security software applications that enable public sector and commercial clients to carry out a reliable and fast check of ID documents. The company is based in Jena, Germany.</t>
  </si>
  <si>
    <t>IQTR644000666</t>
  </si>
  <si>
    <t>DiscoverOrg Holdings LLC</t>
  </si>
  <si>
    <t>DiscoverOrg Holdings LLC provides intelligence platform for sales and marketing teams in the United States and internationally. The company’s cloud-based platform provides intelligence on organizations and professionals in order to help users identify target customers and decision makers, obtain continually updated predictive lead and company scoring, monitor buying signals and other attributes of target companies, craft messages, engage via automated sales tools, and track progress through the deal cycle. Its customers operate in industry verticals, including software, business services, manufacturing, telecommunications, financial services and insurance, retail, media and internet, transportation, education, hospitality, healthcare, and real estate, as well as a range of global enterprises, mid-market companies, and small and medium-sized businesses. The company is headquartered in Vancouver, Washington. DiscoverOrg Holdings LLC operates as a subsidiary of ZoomInfo Technologies Inc.</t>
  </si>
  <si>
    <t>IQTR606877724</t>
  </si>
  <si>
    <t>Peachtree AI, LLC</t>
  </si>
  <si>
    <t>Peachtree AI, LLC provides technology consulting services. Its solutions include project management, analytics, and software development. The company was founded in 2018 and is based in Atlanta, Georgia. As of March 18, 2019, Peachtree AI, LLC operates as a subsidiary of Search Discovery, Inc.</t>
  </si>
  <si>
    <t>IQTR1775870965</t>
  </si>
  <si>
    <t>Waymark Tech Ltd</t>
  </si>
  <si>
    <t xml:space="preserve">Waymark Tech Ltd designs and develops artificial intelligence based cloud platform to help legal and compliance teams automatically monitor, identify, and analyze their regulatory requirements. It offers scanning technology to give professional services firms, sell side firms, buy side firms, and government agencies control over their regulatory intelligence, change management, and costs. Waymark Tech Ltd was founded in 2016 and is headquartered in London, United Kingdom. As of February 7, 2024, Waymark Tech Ltd operates as a subsidiary of Ascent Technologies, Inc.
</t>
  </si>
  <si>
    <t>IQTR1834678794</t>
  </si>
  <si>
    <t>IQTR593699586</t>
  </si>
  <si>
    <t>Outix Australia Pty Ltd</t>
  </si>
  <si>
    <t>Outix Australia Pty Ltd designs and develops online event ticketing and event management platform. The company's software enables the user to run the application on any device through its control room feature and also provides reporting facility which further gives live analytics, information from the event attendees, ticket selling, and dashboard solutions. The platform also offers social media integration, E-mail marketing, pre-checkout upselling, and advertising services. Additionally, it provides wait list provision, survey questions, queuing system, and customized ticketing options. The company was incorporated in 2016 and is based in Baulkham Hills, Australia.</t>
  </si>
  <si>
    <t>IQTR600382237</t>
  </si>
  <si>
    <t>IQTR600398094</t>
  </si>
  <si>
    <t>Mynet Inc. (TSE:3928); Deluxe Games,Inc.</t>
  </si>
  <si>
    <t>Deluxe Games,Inc. (Interactive Home Entertainment); Mynet Inc. (TSE:3928) (Interactive Home Entertainment)</t>
  </si>
  <si>
    <t>Deluxe Games,Inc. (Strategic Buyer); Mynet Inc. (TSE:3928) (Strategic Buyer)</t>
  </si>
  <si>
    <t>Deluxe Games,Inc. (Communication Services); Mynet Inc. (TSE:3928) (Communication Services)</t>
  </si>
  <si>
    <t>Deluxe Games,Inc. (Japan); Mynet Inc. (TSE:3928) (Japan)</t>
  </si>
  <si>
    <t>IQTR600417794</t>
  </si>
  <si>
    <t>Ocean Print Limited</t>
  </si>
  <si>
    <t>TreeMetrics Ltd.; Novus Via Ltd.; Orecco</t>
  </si>
  <si>
    <t>Ocean Print Limited, doing business as Wazp, develops application tools to develop, produce, and sell 3D printed products. The application allows designing products, storing and managing orders, and printing 3D products. The application also provides end-to-end supply chain solutions for additive manufacturing. The company was founded in 2014 and is based in Tralee, Ireland.</t>
  </si>
  <si>
    <t>Novus Via Ltd. (Application Software); TreeMetrics Ltd. (Application Software)</t>
  </si>
  <si>
    <t>Novus Via Ltd. (Strategic Buyer); Orecco (Strategic Buyer); TreeMetrics Ltd. (Strategic Buyer)</t>
  </si>
  <si>
    <t>Novus Via Ltd. (Information Technology); TreeMetrics Ltd. (Information Technology)</t>
  </si>
  <si>
    <t>Novus Via Ltd. (Ireland); Orecco (Ireland); TreeMetrics Ltd. (Ireland)</t>
  </si>
  <si>
    <t>IQTR606958041</t>
  </si>
  <si>
    <t>Promedia Audio &amp; Video</t>
  </si>
  <si>
    <t>Panasonic Corporation of North America, Inc.</t>
  </si>
  <si>
    <t>Promedia Audio &amp; Video installs and integrates audio and video systems for educational facilities, corporate offices, performing arts centers, houses of worship, airports, convention centers, sports facilities, concert halls, and auditoriums. The company was founded in 1978 and is based in Martinez, California.</t>
  </si>
  <si>
    <t>IQTR606999397</t>
  </si>
  <si>
    <t>IQTR600427241</t>
  </si>
  <si>
    <t>Avanseus Holdings Pte. Ltd.</t>
  </si>
  <si>
    <t>Spring Seeds Capital Pte. Ltd.; TNB Aura</t>
  </si>
  <si>
    <t>Spring Seeds Capital Pte. Ltd. (Asset Management and Custody Banks); TNB Aura (Asset Management and Custody Banks)</t>
  </si>
  <si>
    <t>Spring Seeds Capital Pte. Ltd. (Financial Buyer); TNB Aura (Financial Buyer)</t>
  </si>
  <si>
    <t>Spring Seeds Capital Pte. Ltd. (Financials); TNB Aura (Financials)</t>
  </si>
  <si>
    <t>Spring Seeds Capital Pte. Ltd. (Singapore); TNB Aura (Singapore)</t>
  </si>
  <si>
    <t>IQTR600431980</t>
  </si>
  <si>
    <t>GrabTaxi (Thailand) Co., Ltd.</t>
  </si>
  <si>
    <t>Central Group</t>
  </si>
  <si>
    <t>GrabTaxi (Thailand) Co., Ltd. offers smatphone based taxi booking and dispatching services. It enables the existing taxi driver to register with GrabTaxi, pass a background check, and carry a smart device/smartphone with the installed application. For passengers, they need to download GrabTaxi application, register, and create profiles and it will display all available taxis from within a specified range on the online map. The company was founded in 2013 and is based in Bangkok, Thailand. GrabTaxi (Thailand) Co., Ltd. operates as a subsidiary of Grab Holdings Limited.</t>
  </si>
  <si>
    <t>IQTR1786516790</t>
  </si>
  <si>
    <t>Shojin Financial Services Limited</t>
  </si>
  <si>
    <t>Smartlands Platform Ltd</t>
  </si>
  <si>
    <t>Shojin Financial Services Limited operates as an internet software and services company. It offers stocks and securities underwriting services. It is headquartered in London, United Kingdom. As of March 18, 2019, Shojin Financial Services Limited operates as a subsidiary of Smartlands Platform Ltd.</t>
  </si>
  <si>
    <t>IQTR600437576</t>
  </si>
  <si>
    <t>Insight Venture Management, LLC; Lerer Hippeau Ventures Management, LLC; Pritzker Group Venture Capital; Munich Re/HSB Ventures; Eclipse Ventures, LLC</t>
  </si>
  <si>
    <t>Eclipse Ventures, LLC (Asset Management and Custody Banks); Insight Venture Management, LLC (Asset Management and Custody Banks); Lerer Hippeau Ventures Management, LLC (Asset Management and Custody Banks); Munich Re/HSB Ventures (Asset Management and Custody Banks); Pritzker Group Venture Capital (Asset Management and Custody Banks)</t>
  </si>
  <si>
    <t>Eclipse Ventures, LLC (Financial Buyer); Insight Venture Management, LLC (Financial Buyer); Lerer Hippeau Ventures Management, LLC (Financial Buyer); Munich Re/HSB Ventures (Financial Buyer); Pritzker Group Venture Capital (Financial Buyer)</t>
  </si>
  <si>
    <t>Eclipse Ventures, LLC (Financials); Insight Venture Management, LLC (Financials); Lerer Hippeau Ventures Management, LLC (Financials); Munich Re/HSB Ventures (Financials); Pritzker Group Venture Capital (Financials)</t>
  </si>
  <si>
    <t>Eclipse Ventures, LLC (United States); Insight Venture Management, LLC (United States); Lerer Hippeau Ventures Management, LLC (United States); Munich Re/HSB Ventures (United States); Pritzker Group Venture Capital (United States)</t>
  </si>
  <si>
    <t>IQTR600438284</t>
  </si>
  <si>
    <t>Evriksh Healthcare Private Limited</t>
  </si>
  <si>
    <t>Medlife International Pvt. Ltd.</t>
  </si>
  <si>
    <t>Evriksh Healthcare Private Limited develops digital healthcare platform that offers diagnostic services. The company was founded in 2015 and is based in Indore, India. As of January 31, 2019, Evriksh Healthcare Private Limited operates as a subsidiary of Medlife International Private Limited.</t>
  </si>
  <si>
    <t>IQTR600440431</t>
  </si>
  <si>
    <t>Alluvium, Inc.</t>
  </si>
  <si>
    <t>Alluvium, Inc. develops software tools to leverage data from mechanical systems and human expertise. The company was incorporated in 2015 and is based in Brooklyn, New York. As of January 31, 2019, Alluvium, Inc. operates as a subsidiary of Augury Inc.</t>
  </si>
  <si>
    <t>IQTR600441840</t>
  </si>
  <si>
    <t>Substantially All Assets of CarrierWeb LLC</t>
  </si>
  <si>
    <t>CarrierWeb LLC</t>
  </si>
  <si>
    <t>Substantially All Assets of CarrierWeb LLC acquired by I.D. Systems, Inc. Substantially All Assets of CarrierWeb LLC comprises technology for logistics telemetry solutions. The asset is located in the United States.</t>
  </si>
  <si>
    <t>IQTR600444435</t>
  </si>
  <si>
    <t>Blockchain Capital, LLC; Green D Ventures; Tapas Capital</t>
  </si>
  <si>
    <t>Blockchain Capital, LLC (Asset Management and Custody Banks); Green D Ventures (Asset Management and Custody Banks); Tapas Capital (Asset Management and Custody Banks)</t>
  </si>
  <si>
    <t>Blockchain Capital, LLC (Financial Buyer); Green D Ventures (Financial Buyer); Tapas Capital (Financial Buyer)</t>
  </si>
  <si>
    <t>Blockchain Capital, LLC (Financials); Green D Ventures (Financials); Tapas Capital (Financials)</t>
  </si>
  <si>
    <t>Blockchain Capital, LLC (United States); Green D Ventures (United States); Tapas Capital (United States)</t>
  </si>
  <si>
    <t>IQTR600453121</t>
  </si>
  <si>
    <t>IQTR600453378</t>
  </si>
  <si>
    <t>IQTR600455125</t>
  </si>
  <si>
    <t>720 Degrees Oy</t>
  </si>
  <si>
    <t>Pi Labs (Manager) Limited; J&amp;T INVESTICNÍ SPOLECNOST, a.s.; Business Finland Oy</t>
  </si>
  <si>
    <t>720 Degrees Oy develops a cloud based analytics solution, including sensors and related software for real-time collection and evaluation of indoor environmental quality data, such as air quality, thermal comfort, and noise pollution. Its air quality sensors options measure temperature, relative humidity, carbon dioxide and total volatile organic compounds, and particulate matter. The company was founded in 2012 and is based in Helsinki, Finland with an additional location in New York, New York.</t>
  </si>
  <si>
    <t>Business Finland Oy (Research and Consulting Services); J&amp;T INVESTICNÍ SPOLECNOST, a.s. (Asset Management and Custody Banks); Pi Labs (Manager) Limited (Asset Management and Custody Banks)</t>
  </si>
  <si>
    <t>Business Finland Oy (Strategic Buyer); J&amp;T INVESTICNÍ SPOLECNOST, a.s. (Financial Buyer); Pi Labs (Manager) Limited (Financial Buyer)</t>
  </si>
  <si>
    <t>Business Finland Oy (Industrials); J&amp;T INVESTICNÍ SPOLECNOST, a.s. (Financials); Pi Labs (Manager) Limited (Financials)</t>
  </si>
  <si>
    <t>Business Finland Oy (Finland); J&amp;T INVESTICNÍ SPOLECNOST, a.s. (Czech Republic); Pi Labs (Manager) Limited (United Kingdom)</t>
  </si>
  <si>
    <t>IQTR600466134</t>
  </si>
  <si>
    <t>Loryka</t>
  </si>
  <si>
    <t>Loryka provides data security solutions. The company is based in Vancouv, Washington. As of January 31, 2019, Loryka operates as a subsidiary of Baffin Bay Networks AB.</t>
  </si>
  <si>
    <t>IQTR600471729</t>
  </si>
  <si>
    <t>MizMaa Ventures Limited; Ray Car Carriers Ltd.; theDOCK Innovation Hub</t>
  </si>
  <si>
    <t>MizMaa Ventures Limited (Asset Management and Custody Banks); Ray Car Carriers Ltd. (Marine Ports and Services); theDOCK Innovation Hub (Asset Management and Custody Banks)</t>
  </si>
  <si>
    <t>MizMaa Ventures Limited (Financial Buyer); Ray Car Carriers Ltd. (Strategic Buyer); theDOCK Innovation Hub (Financial Buyer)</t>
  </si>
  <si>
    <t>MizMaa Ventures Limited (Financials); Ray Car Carriers Ltd. (Industrials); theDOCK Innovation Hub (Financials)</t>
  </si>
  <si>
    <t>MizMaa Ventures Limited (Israel); Ray Car Carriers Ltd. (Isle of Man); theDOCK Innovation Hub (Israel)</t>
  </si>
  <si>
    <t>IQTR600472508</t>
  </si>
  <si>
    <t>Catalyst Repository Systems, Inc.</t>
  </si>
  <si>
    <t>Catalyst Repository Systems, Inc. designs, builds, hosts, and supports e-discovery software solutions for litigation support, compliance, and document management. It offers Insight Discovery Platform, a cloud-based platform that provides a set of enterprise-grade capabilities from legal hold and identification through collection, processing, ECA, search, analytics, review, and production; Insight Legal Hold &amp; Collect, a solution to automate and centralize legal hold and collection processes; Insight Search &amp; Review, a document review and analysis platform; Insight Predict that provides the technology assisted review of relevant documents; and Insight Business Intelligence, a solution to make real-time decisions across matters, budget, and spend. The company also provides search and analysis, data management, and document review solutions; and managed services for global corporations and law firms for their litigation and regulatory matters. Catalyst Repository Systems, Inc. was formerly known as CaseShare Systems, Inc. and changed its name to Catalyst Repository Systems, Inc. in August 2006. The company was founded in 1998 and is based in Denver, Colorado. It has data centers in the United States and Japan. As of January 31, 2019, Catalyst Repository Systems, Inc. operates as a subsidiary of Open Text Corporation.</t>
  </si>
  <si>
    <t>IQTR600483433</t>
  </si>
  <si>
    <t>iiM, LLC</t>
  </si>
  <si>
    <t>IQTR600489638</t>
  </si>
  <si>
    <t>Kruzr Mobility Technology Solutions Private Limited</t>
  </si>
  <si>
    <t>Saama Capital India Advisors, LLP; Better Capital</t>
  </si>
  <si>
    <t>Kruzr Mobility Technology Solutions Private Limited develops a mobile application that turns the driver’s smartphone into a driving assistant to mitigate risks while driving. Its application understands the context of driving in real-time and through its voice interface designed for driving; and guides drivers to mitigate the risks of road accidents due to mobile distractions, drowsy driving, speeding, and external risks, such as weather or accident-prone roads. The company was incorporated in 2018 and is based in Bengaluru, India.</t>
  </si>
  <si>
    <t>Better Capital (Asset Management and Custody Banks); Saama Capital India Advisors, LLP (Asset Management and Custody Banks)</t>
  </si>
  <si>
    <t>Better Capital (Financial Buyer); Saama Capital India Advisors, LLP (Financial Buyer)</t>
  </si>
  <si>
    <t>Better Capital (Financials); Saama Capital India Advisors, LLP (Financials)</t>
  </si>
  <si>
    <t>Better Capital (China); Saama Capital India Advisors, LLP (India)</t>
  </si>
  <si>
    <t>IQTR600490185</t>
  </si>
  <si>
    <t>SYSTEMA AS</t>
  </si>
  <si>
    <t>SYSTEMA AS develops software and related solutions for transport and logistics industries. The company was founded in 1985 and is based in Oslo, Norway. As of January 31, 2019, SYSTEMA AS operates as a subsidiary of Wisetech Global Limited.</t>
  </si>
  <si>
    <t>IQTR600503324</t>
  </si>
  <si>
    <t>Transtrack International BV</t>
  </si>
  <si>
    <t>Giesecke+Devrient Currency Technology GmbH</t>
  </si>
  <si>
    <t>Transtrack International BV develops cash management and cash handling software products to control and manage cash supply chain. The company was founded in 1990 and is based in Amsterdam, the Netherlands. As of February 11, 2022, Transtrack International BV operates as a subsidiary of Giesecke+Devrient Currency Technology GmbH.</t>
  </si>
  <si>
    <t>IQTR606688269</t>
  </si>
  <si>
    <t>Sev1Tech, LLC provides information technology (IT), engineering, and program management consulting services. The company's services include program management, including policy and governance, business process reengineering, and training and workforce development; 24/7 operations support, including issue ticket tracking and operations expert; cyber security, such as security risk assessment, intelligent cyber defense, and enterprise security architecture; cloud and IT consolidation; and IT services, including network engineering, enterprise network architecture, and virtualization. It also provides software solutions, including Sev1Live, a Software as a Service (SaaS)-based tool to monitor the availability and performance of applications; Blue Folder Tracker, an online tracking tool that supports users in reviewing, commenting on, and approving documents all through workflow automation; ReloLive, an IT relocation and asset management tool, and Sev1Cloud, a tool to minimize IT risks. It serves defense, intelligence, homeland security, health, space, and commercial markets. The company was founded in 2010 and is based in Woodbridge, Virginia. It has additional offices in Denver and Colorado Springs, Colorado; Eatontown, New Jersey; Baton Rouge and Metairie, Louisiana; Aberdeen, Maryland; Huntsville, Alabama; McLean, Virginia; North Charleston, South Carolina; San Diego and El Segundo, California; Charleston, South Carolina; and Stennis Space Center, Mississippi.</t>
  </si>
  <si>
    <t>IQTR606483097</t>
  </si>
  <si>
    <t>Auriga Consulting Ltd</t>
  </si>
  <si>
    <t>Cyberfort Group Limited</t>
  </si>
  <si>
    <t>Auriga Consulting Ltd provides risk and compliance management, cyber design and implementation, and cyber monitoring and intelligence services. The company was founded in 2008 and is based in Sandwich, United Kingdom. As of March 15, 2019, Auriga Consulting Ltd operates as a subsidiary of Cyberfort Group Limited.</t>
  </si>
  <si>
    <t>IQTR600513500</t>
  </si>
  <si>
    <t>Vemity</t>
  </si>
  <si>
    <t>Rover180 LLC</t>
  </si>
  <si>
    <t>As of January 31, 2019, Vemity operates as a subsidiary of Rover180.</t>
  </si>
  <si>
    <t>IQTR600516264</t>
  </si>
  <si>
    <t>Starcut Ltd.</t>
  </si>
  <si>
    <t>Starcut, Ltd. develops and markets software to create advertisement supported mobile services to consumer brands, publishers, and media and entertainment companies. The company develops and executes digital media solutions, including mobile and online sites, mobile client-based media, digital storefronts, mobile video, and mobile TV solutions; and offers digital and mobile marketing solutions. It also provides Starcut MediaOne, a mobile Web publishing solution. The company was founded in 2000 and is based in Helsinki, Finland with additional offices in Espoo, New York, and Singapore. As of February 1, 2019, Starcut, Ltd. operates as a subsidiary of Digia Oyj.</t>
  </si>
  <si>
    <t>IQTR600536543</t>
  </si>
  <si>
    <t>Awaaz De Infosystems Private Limited</t>
  </si>
  <si>
    <t>Awaaz De Infosystems Private Limited develops inclusive mobile solutions with capabilities in IVR, SMS, mobile apps, and web that enable organizations to achieve last-mile connectivity for social impact. The company develops customizable mobile technology solutions that allow users to send voice messages through phone calls, take responses, and manage online; and collect data over phone calls. Its mobile solution enables organizations to engage with beneficiaries by providing on demand, many-to-many information access through mobile phones; and send voice messages to audience via automated phone calls consisting personalized messages in the areas of education, health, finance, and agriculture. It serves businesses, NGOs, foundations, research institutions, and others. The company was founded in 2010 and is based in Ahmedabad, India.</t>
  </si>
  <si>
    <t>IQTR600540557</t>
  </si>
  <si>
    <t>AthleteTrax, LLC</t>
  </si>
  <si>
    <t>Synergy Commerce, LLC</t>
  </si>
  <si>
    <t>AthleteTrax, LLC provides a team management tool for high school, competitive, and collegiate sport clubs. The company offers AthleteTrax, a community hub for players, parents, coaches, and administrators to stay informed and up-to-date. The company’s AthleteTrax is used for coordinating player’s schedules, contacting players with reminders, and fundraising. AthleteTrax, LLC was founded in 2012 and is based in Pittsburgh, Pennsylvania. As of January 31, 2019, AthleteTrax, LLC operates as a subsidiary of Synergy Commerce, LLC.</t>
  </si>
  <si>
    <t>IQTR600542028</t>
  </si>
  <si>
    <t>Fujian Newcapec Information Technology Co., Ltd.</t>
  </si>
  <si>
    <t>Newcapec Electronics Co., Ltd. (SZSE:300248)</t>
  </si>
  <si>
    <t>Fujian Newcapec Information Technology Co., Ltd. engages in system integration; software design and development; and manufacturing of electronic sensors and meters. The company is based in Fuzhou, China.</t>
  </si>
  <si>
    <t>IQTR600542849</t>
  </si>
  <si>
    <t>Presto AI</t>
  </si>
  <si>
    <t>As of January 31, 2019, Presto AI was acquired by Zingle, Inc. Presto AI provides hospitality services. It also offers linguistics, and data science services. The company is based in Philadelphia, Pennsylvania.</t>
  </si>
  <si>
    <t>IQTR600549796</t>
  </si>
  <si>
    <t>Newsletter2Go GmbH</t>
  </si>
  <si>
    <t>Newsletter2Go GmbH develops cloud-based email marketing software. The company was formerly known as Smoton GmbH and changed its name to Newsletter2Go GmbH in March 2011. The company was founded in 2009 and is based in Berlin, Germany. As of December 28, 2018, Newsletter2Go GmbH operates as a subsidiary of SendinBlue SAS.</t>
  </si>
  <si>
    <t>IQTR600550225</t>
  </si>
  <si>
    <t>The Jobs Artificial Intelligence</t>
  </si>
  <si>
    <t>JAI chatbots solution, a recruitment chatbots solution that develops a SaaS solution of pre-designed and pre-trained chatbots. Its chatbot helps users in prequalification of profiles in real time and answer all the questions that candidates. The company is based in France. As of January 31, 2019, The Jobs Artificial Intelligence operates as a subsidiary of JOBIJOBA SA.</t>
  </si>
  <si>
    <t>IQTR600560148</t>
  </si>
  <si>
    <t>Atomation Net Ltd.</t>
  </si>
  <si>
    <t>BioGenerator Ventures; 2B Angels; Oakland Capital Partners, LLP</t>
  </si>
  <si>
    <t>Atomation Net Ltd. develops Internet of things platform of software and hardware development kits for creation of smart objects. The company’s platform enables the user to connect with gadgets, home automation, wearables devices, logistics, medical devices, automobiles, electricity, and agriculture machines that interact, draw conclusions, and make real time decisions for various business and consumer purposes. It serves agriculture, medical, industrial, and logistics sectors. The company was founded in 2014 and is based in Tel-Aviv, Israel with locations in St Louis, Missouri; and Philadelphia, Pennsylvania.</t>
  </si>
  <si>
    <t>2B Angels (Asset Management and Custody Banks); BioGenerator Ventures (Asset Management and Custody Banks); Oakland Capital Partners, LLP (Asset Management and Custody Banks)</t>
  </si>
  <si>
    <t>2B Angels (Financial Buyer); BioGenerator Ventures (Financial Buyer); Oakland Capital Partners, LLP (Financial Buyer)</t>
  </si>
  <si>
    <t>2B Angels (Financials); BioGenerator Ventures (Financials); Oakland Capital Partners, LLP (Financials)</t>
  </si>
  <si>
    <t>2B Angels (Israel); BioGenerator Ventures (United States); Oakland Capital Partners, LLP (United States)</t>
  </si>
  <si>
    <t>IQTR600629092</t>
  </si>
  <si>
    <t>Aureus Analytics Pvt. Ltd.</t>
  </si>
  <si>
    <t>Connecticut Innovations, Incorporated; Alpine Meridian, Inc., Investment Arm</t>
  </si>
  <si>
    <t>Aureus Analytics Pvt. Ltd. designs and develops CRUX, an artificial Intelligence (AI) based insurance analytics solutions platform designed with cloud-based deployment, natural language generation, and machine learning AI. The company serves the property and casualty and life insurance industries. Aureus Analytics Pvt. Ltd. was founded in 2012 and is headquartered in Singapore and has additional locations in Hartford, United States and Mumbai, India.</t>
  </si>
  <si>
    <t>Alpine Meridian, Inc., Investment Arm (Asset Management and Custody Banks); Connecticut Innovations, Incorporated (Asset Management and Custody Banks)</t>
  </si>
  <si>
    <t>Alpine Meridian, Inc., Investment Arm (Financial Buyer); Connecticut Innovations, Incorporated (Financial Buyer)</t>
  </si>
  <si>
    <t>Alpine Meridian, Inc., Investment Arm (Financials); Connecticut Innovations, Incorporated (Financials)</t>
  </si>
  <si>
    <t>Alpine Meridian, Inc., Investment Arm (United States); Connecticut Innovations, Incorporated (United States)</t>
  </si>
  <si>
    <t>IQTR600646952</t>
  </si>
  <si>
    <t>IQTR600650934</t>
  </si>
  <si>
    <t>IQTR600805183</t>
  </si>
  <si>
    <t>Integrate.ai Inc.</t>
  </si>
  <si>
    <t>TELUS Global Ventures</t>
  </si>
  <si>
    <t>Integrate.ai Inc. develops artificial intelligence (AI) software for enterprises to train AI-enabled solutions. Its solution combines machine learning and big data to bridge the gap between AI and enterprises. Integrate.ai Inc. was incorporated in 2017 and is based in Toronto, Canada.</t>
  </si>
  <si>
    <t>IQTR600832196</t>
  </si>
  <si>
    <t>InfiniChains</t>
  </si>
  <si>
    <t>InfiniChains develops block chain based software for counterfeit prevention, tractability, and authentication. The company offers Pharma Chains, a counterfeit medicine prevention solution; Credible, a track and trace solution, which enables the retailers and producers to access the product data and track the journey of the goods; Mining Chains, a track and trace solution for the mining industry; and a block chain platform. The company is based in San Carlos, California.</t>
  </si>
  <si>
    <t>IQTR600853426</t>
  </si>
  <si>
    <t>Private Fund Regulatory Reporting Solutions of Pivotdata, LLC and Sol Hedge, LLC</t>
  </si>
  <si>
    <t>As of January 31, 2019, PivotData, LLC/Sol Hedge, LLC was acquired by Broadridge Financial Solutions, Inc. Private Fund Regulatory Reporting Solutions of Pivotdata, LLC and Sol Hedge, LLC comprises an application software. The asset is located in the United States.</t>
  </si>
  <si>
    <t>IQTR606532742</t>
  </si>
  <si>
    <t>Passman SA offers Internet access services. It offers wireless, interactive TV, Chromecast, dynamic display, IT telephony, energy savings, and webcorner connections. The company serves hotels and residence, campsites, health establishments, stores and shopping centers, companies and coworking, and student residences. Passman SA was incorporated in 1995 and is based in Villeurbanne, France with additional locations in Brussels, Madrid, Milan, London, Dubai, Casablanca, and Montreal.</t>
  </si>
  <si>
    <t>IQTR600943143</t>
  </si>
  <si>
    <t>Nivo1, LLC</t>
  </si>
  <si>
    <t>Nivo1, LLC develops automated invoice processing software for accounts payable. The company provides a robust, scalable, workflow-driven system that integrates with existing ERP application. The company was founded in 2016 and is based in Pittsburgh, Pennsylvania.</t>
  </si>
  <si>
    <t>IQTR600982669</t>
  </si>
  <si>
    <t>DS Asset Management Co., Ltd; NVC Partners; TBT Venture Capital; Cresco Lake Partners</t>
  </si>
  <si>
    <t>Cresco Lake Partners (Asset Management and Custody Banks); DS Asset Management Co., Ltd (Asset Management and Custody Banks); NVC Partners (Asset Management and Custody Banks); TBT Venture Capital (Asset Management and Custody Banks)</t>
  </si>
  <si>
    <t>Cresco Lake Partners (Financial Buyer); DS Asset Management Co., Ltd (Financial Buyer); NVC Partners (Financial Buyer); TBT Venture Capital (Financial Buyer)</t>
  </si>
  <si>
    <t>Cresco Lake Partners (Financials); DS Asset Management Co., Ltd (Financials); NVC Partners (Financials); TBT Venture Capital (Financials)</t>
  </si>
  <si>
    <t>Cresco Lake Partners (South Korea); DS Asset Management Co., Ltd (South Korea); NVC Partners (South Korea); TBT Venture Capital (South Korea)</t>
  </si>
  <si>
    <t>IQTR600994767</t>
  </si>
  <si>
    <t>Salesforce Ventures, LLC; Tidal Ventures Investment Management Pty. Ltd.</t>
  </si>
  <si>
    <t>Salesforce Ventures, LLC (Asset Management and Custody Banks); Tidal Ventures Investment Management Pty. Ltd. (Asset Management and Custody Banks)</t>
  </si>
  <si>
    <t>Salesforce Ventures, LLC (Financial Buyer); Tidal Ventures Investment Management Pty. Ltd. (Financial Buyer)</t>
  </si>
  <si>
    <t>Salesforce Ventures, LLC (Financials); Tidal Ventures Investment Management Pty. Ltd. (Financials)</t>
  </si>
  <si>
    <t>Salesforce Ventures, LLC (United States); Tidal Ventures Investment Management Pty. Ltd. (Australia)</t>
  </si>
  <si>
    <t>IQTR601254882</t>
  </si>
  <si>
    <t>Pertilience SAS</t>
  </si>
  <si>
    <t>SupplyFrame, Inc.</t>
  </si>
  <si>
    <t>Pertilience SAS develops and markets e-sourcing and product cost management software solutions for original equipment manufacturing (OEM) and electronic manufacturing services (EMS) industries. The company offers Buymanager, a software suite for use by sourcing and other people involved in the product cost management and supplier relationship management. Its software suite consists of RFQ module to standardize and streamline RFQ process to ensure feedback to all price requests; DEAL module intended for EMS customer BOM-costing process; Connect module to exchange processed data between the ERP database and Buymanager; and RISK module that helps to control risks related to electronic components’ obsolescence and ensure compliance with mandatory standards. The company’s software suite also includes NEGO, a data-price-crushing module for everyday negotiations and cost down plan; BOM module to monitor and share BOMs to control quality and cost along product life cycle; SRM module for managing supplier data, monitor vendor pool, and develop purchasing strategy; and RFQPCB module to control PCB sourcing. The company was founded in 2008 and is based in Grenoble, France. As of January 31, 2019, Pertilience SAS operates as a subsidiary of SupplyFrame, Inc.</t>
  </si>
  <si>
    <t>IQTR606681949</t>
  </si>
  <si>
    <t>Securinfor Société anonyme</t>
  </si>
  <si>
    <t>Paluel-Marmont Capital SAS; Bpifrance Investissement SAS; Rives Croissance SAS</t>
  </si>
  <si>
    <t>Capitem Partenaires; Swen Capital Partners, SA; AXIO Capital SAS</t>
  </si>
  <si>
    <t>Securinfor Société anonyme provides management and maintenance of computer networks. It offers hardware, technical assistance, and maintenance and handover of equipment and systems services for information technology networks. It provides Internet of things offer, outsourcing, and expertise services. It offers Internet of things, which includes supervision, operations and administration and managed care organization infrastructure services. It provides outsourcing services, which includes supervision and administration, local services, service desk, and deployments, migrations, removals services. It offers expertise services, which includes infrastructure project management, infrastructure engineering, workstation engineering, and IT areas services. The company was founded in 1986 and is based in Rungis, France. Securinfor Société anonyme operates as a subsidiary of Smac.</t>
  </si>
  <si>
    <t>Bpifrance Investissement SAS (Asset Management and Custody Banks); Paluel-Marmont Capital SAS (Asset Management and Custody Banks); Rives Croissance SAS (Asset Management and Custody Banks)</t>
  </si>
  <si>
    <t>Bpifrance Investissement SAS (Financial Buyer); Paluel-Marmont Capital SAS (Financial Buyer); Rives Croissance SAS (Financial Buyer)</t>
  </si>
  <si>
    <t>Bpifrance Investissement SAS (Financials); Paluel-Marmont Capital SAS (Financials); Rives Croissance SAS (Financials)</t>
  </si>
  <si>
    <t>Bpifrance Investissement SAS (France); Paluel-Marmont Capital SAS (France); Rives Croissance SAS (France)</t>
  </si>
  <si>
    <t>AXIO Capital SAS (France); Capitem Partenaires (France); Swen Capital Partners, SA (France)</t>
  </si>
  <si>
    <t>IQTR601460873</t>
  </si>
  <si>
    <t>Citigroup Inc. (NYSE:C); Social Leverage, LLC; Illuminate Financial Management 2 Ltd; ValueStream Ventures; Yttrium GmbH</t>
  </si>
  <si>
    <t>Cosaic, Inc. provides charting and data visualization solutions for capital markets. It focuses on building HTML5 financial charting and data visualization tools for brokerages, individual traders, institutional trading desks, financial portals, and independent trading platforms. Cosaic, Inc. was formerly known as ChartIQ. The company was founded in 2012 is based in Charlottesville, Virginia.</t>
  </si>
  <si>
    <t>Citigroup Inc. (NYSE:C) (Diversified Banks); Illuminate Financial Management 2 Ltd (Asset Management and Custody Banks); Social Leverage, LLC (Asset Management and Custody Banks); ValueStream Ventures (Asset Management and Custody Banks); Yttrium GmbH (Asset Management and Custody Banks)</t>
  </si>
  <si>
    <t>Citigroup Inc. (NYSE:C) (Strategic Buyer); Illuminate Financial Management 2 Ltd (Financial Buyer); Social Leverage, LLC (Financial Buyer); ValueStream Ventures (Financial Buyer); Yttrium GmbH (Financial Buyer)</t>
  </si>
  <si>
    <t>Citigroup Inc. (NYSE:C) (Financials); Illuminate Financial Management 2 Ltd (Financials); Social Leverage, LLC (Financials); ValueStream Ventures (Financials); Yttrium GmbH (Financials)</t>
  </si>
  <si>
    <t>Citigroup Inc. (NYSE:C) (United States); Illuminate Financial Management 2 Ltd (United Kingdom); Social Leverage, LLC (United States); ValueStream Ventures (United States); Yttrium GmbH (Germany)</t>
  </si>
  <si>
    <t>IQTR601484259</t>
  </si>
  <si>
    <t>KMesh, Inc.</t>
  </si>
  <si>
    <t>KMesh, Inc. owns and operates a cloud based platform. The company was founded in 2018 and is based in Mountain View, California.</t>
  </si>
  <si>
    <t>IQTR606725990</t>
  </si>
  <si>
    <t>Capssion</t>
  </si>
  <si>
    <t>Capssion operates as an internet services and infrastructure company. It provides data processing, hosting, and related services. The company is based in Singapore.</t>
  </si>
  <si>
    <t>IQTR606726623</t>
  </si>
  <si>
    <t>IQTR602499619</t>
  </si>
  <si>
    <t>IQTR602502564</t>
  </si>
  <si>
    <t>IQTR602658156</t>
  </si>
  <si>
    <t>TallyX, Inc.</t>
  </si>
  <si>
    <t>TallyX, Inc. develops and markets decentralized global trade and supply chain platform. It offers TOP onboarding (T-OB) application that manages the enrollment and subscription of ecosystem participants; TOP supplychain (T-SC) application enables buyers and sellers to manage end-to-end trade process, and enables them to raise working capital; and TOP marketplace (T-MP) application connect assets owners and financiers and enable trading of assets. TallyX, Inc. was founded in 2018 and is based in Princeton, New Jersey with additional office in Bengaluru, India.</t>
  </si>
  <si>
    <t>IQTR606838488</t>
  </si>
  <si>
    <t>GEN-IP Solutions SARL</t>
  </si>
  <si>
    <t>GEN-IP Solutions SARL provides integrated Internet Technology services to call centres. The company was founded in 2005 and is headquartered in Le Rheu, France. As of March 15, 2019, GEN-IP Solutions SARL operates as a subsidiary of SEWAN, S.A.S.</t>
  </si>
  <si>
    <t>IQTR603300356</t>
  </si>
  <si>
    <t>Six Operating Companies of ESW Capital Group</t>
  </si>
  <si>
    <t>Six Operating Companies of ESW Capital Group represents combined operations of Cardinal Mark, Inc., Knowledge Marketing, Inc., Olive Software, Inc., ResponseTek Networks Corp., Firm 58, Inc., and RMSA Retail Solutions, LLC in their sale to Ignite Technologies, Inc. As of January 31, 2019, Six Operating Companies of ESW Capital Group were acquired by Ignite Technologies, Inc. The companies develops and markets application software. The companies are based in the United States.</t>
  </si>
  <si>
    <t>IQTR603324218</t>
  </si>
  <si>
    <t>Andreessen Horowitz LLC; M12; DNS Capital, LLC; Green Bay Ventures Manager, LLC</t>
  </si>
  <si>
    <t>Andreessen Horowitz LLC (Asset Management and Custody Banks); DNS Capital, LLC (Asset Management and Custody Banks); Green Bay Ventures Manager, LLC (Asset Management and Custody Banks); M12 (Asset Management and Custody Banks)</t>
  </si>
  <si>
    <t>Andreessen Horowitz LLC (Financial Buyer); DNS Capital, LLC (Financial Buyer); Green Bay Ventures Manager, LLC (Financial Buyer); M12 (Financial Buyer)</t>
  </si>
  <si>
    <t>Andreessen Horowitz LLC (Financials); DNS Capital, LLC (Financials); Green Bay Ventures Manager, LLC (Financials); M12 (Financials)</t>
  </si>
  <si>
    <t>Andreessen Horowitz LLC (United States); DNS Capital, LLC (United States); Green Bay Ventures Manager, LLC (United States); M12 (United States)</t>
  </si>
  <si>
    <t>IQTR604313251</t>
  </si>
  <si>
    <t>Alphabet Inc. (NasdaqGS:GOOGL); Bhoruka Finance Corporation Of India Ltd; Blume Venture Advisors Pvt. Ltd.; TCI Ventures Limited; Beeline Impex Private Limited; Alteria Capital Advisors LLP; Raintree Family Office; Patni Wealth Advisors LLP</t>
  </si>
  <si>
    <t>Alphabet Inc. (NasdaqGS:GOOGL) (Interactive Media and Services); Alteria Capital Advisors LLP (Asset Management and Custody Banks); Blume Venture Advisors Pvt. Ltd. (Asset Management and Custody Banks); Patni Wealth Advisors LLP (Asset Management and Custody Banks); TCI Ventures Limited (Asset Management and Custody Banks)</t>
  </si>
  <si>
    <t>Alphabet Inc. (NasdaqGS:GOOGL) (Strategic Buyer); Alteria Capital Advisors LLP (Financial Buyer); Beeline Impex Private Limited (Strategic Buyer); Bhoruka Finance Corporation Of India Ltd (Strategic Buyer); Blume Venture Advisors Pvt. Ltd. (Financial Buyer); Patni Wealth Advisors LLP (Strategic Buyer); Raintree Family Office (Strategic Buyer); TCI Ventures Limited (Financial Buyer)</t>
  </si>
  <si>
    <t>Alphabet Inc. (NasdaqGS:GOOGL) (Communication Services); Alteria Capital Advisors LLP (Financials); Blume Venture Advisors Pvt. Ltd. (Financials); Patni Wealth Advisors LLP (Financials); TCI Ventures Limited (Financials)</t>
  </si>
  <si>
    <t>Alphabet Inc. (NasdaqGS:GOOGL) (United States); Alteria Capital Advisors LLP (India); Beeline Impex Private Limited (India); Bhoruka Finance Corporation Of India Ltd (India); Blume Venture Advisors Pvt. Ltd. (India); Patni Wealth Advisors LLP (India); Raintree Family Office (India); TCI Ventures Limited (India)</t>
  </si>
  <si>
    <t>IQTR605930822</t>
  </si>
  <si>
    <t>IQTR605956571</t>
  </si>
  <si>
    <t>KPtronix Technologies Private Limited</t>
  </si>
  <si>
    <t>Danfoss A/S</t>
  </si>
  <si>
    <t>KPtronix Technologies Private Limited designs and develops embedded software solutions. The company was founded in 2014 and is based in Pune, India. As of December 31, 2018, KPtronix Technologies Private Limited operates as a subsidiary of Danfoss A/S.</t>
  </si>
  <si>
    <t>IQTR606848339</t>
  </si>
  <si>
    <t>Daneco AG</t>
  </si>
  <si>
    <t>Daneco AG provides IT consultancy services. The company was founded in 1997 and is based in Fehraltorf, Switzerland. As of March 14, 2019, Daneco AG operates as a subsidiary of Boss Info AG.</t>
  </si>
  <si>
    <t>IQTR609956683</t>
  </si>
  <si>
    <t>Delfos Servicos Inteligentes Ltda</t>
  </si>
  <si>
    <t>Delfos Servicos Inteligentes Ltda develops and markets artificial intelligence solution for energy sector. It offers real time monitoring, analysis, and predictions for renewable energy assets. It offers platform that enable users to manage operational data within the organization and optimize asset performance, and predict asset failure. The company was founded in 2015 and is based in Fortaleza, Brazil.</t>
  </si>
  <si>
    <t>IQTR611904436</t>
  </si>
  <si>
    <t>TEEX Foundation Pte. Ltd.</t>
  </si>
  <si>
    <t>HongShan; NEO Global Capital; IMO Ventures; Global Blockchain Innovative Capital</t>
  </si>
  <si>
    <t>TEEX Foundation Pte. Ltd. develops and provides distributed computing platform that provides a Layer-2 solution based on blockchain, trusted execution environment (TEE), and cryptography. It offers solutions, such as TEE-based privacy protection, native execution environment that can achieve native performance without any runtime overhead, software and Hardware design using cryptography to realize the verifiability of data and control flow inside the enclave. The company also provides applications, including user client, executor, dispatcher, and wallet that provides interfaces for end users; TEEX network; and ethereum based public network. TEEX Foundation Pte. Ltd. was founded 2018 and is based in Singapore.</t>
  </si>
  <si>
    <t>Global Blockchain Innovative Capital (Asset Management and Custody Banks); HongShan (Asset Management and Custody Banks); IMO Ventures (Asset Management and Custody Banks); NEO Global Capital (Asset Management and Custody Banks)</t>
  </si>
  <si>
    <t>Global Blockchain Innovative Capital (Financial Buyer); HongShan (Financial Buyer); IMO Ventures (Financial Buyer); NEO Global Capital (Financial Buyer)</t>
  </si>
  <si>
    <t>Global Blockchain Innovative Capital (Financials); HongShan (Financials); IMO Ventures (Financials); NEO Global Capital (Financials)</t>
  </si>
  <si>
    <t>Global Blockchain Innovative Capital (United States); HongShan (China); IMO Ventures (United States); NEO Global Capital (Singapore)</t>
  </si>
  <si>
    <t>IQTR611910102</t>
  </si>
  <si>
    <t>Health Hope (Beijing) Technology Co., Ltd.</t>
  </si>
  <si>
    <t>CITIC International Assets Management Limited; Tianjin Ren'ai Capital Management Co., Ltd.</t>
  </si>
  <si>
    <t>Health Hope (Beijing) Technology Co., Ltd. develops mobile application. The company was founded in 2014 and is based in Beijing, China.</t>
  </si>
  <si>
    <t>CITIC International Assets Management Limited (Asset Management and Custody Banks); Tianjin Ren'ai Capital Management Co., Ltd. (Asset Management and Custody Banks)</t>
  </si>
  <si>
    <t>CITIC International Assets Management Limited (Financial Buyer); Tianjin Ren'ai Capital Management Co., Ltd. (Financial Buyer)</t>
  </si>
  <si>
    <t>CITIC International Assets Management Limited (Financials); Tianjin Ren'ai Capital Management Co., Ltd. (Financials)</t>
  </si>
  <si>
    <t>CITIC International Assets Management Limited (Hong Kong); Tianjin Ren'ai Capital Management Co., Ltd. (China)</t>
  </si>
  <si>
    <t>IQTR611911023</t>
  </si>
  <si>
    <t>Webot Inc.</t>
  </si>
  <si>
    <t>Shenzhen Co-win Venture Capital Investments Limited; Linear Venture</t>
  </si>
  <si>
    <t>Webot Inc. develops task-oriented dialogue bots that process natural language through AI software. The company was founded in 2015 and is based in Shenzhen, China.</t>
  </si>
  <si>
    <t>Linear Venture (Asset Management and Custody Banks); Shenzhen Co-win Venture Capital Investments Limited (Asset Management and Custody Banks)</t>
  </si>
  <si>
    <t>Linear Venture (Financial Buyer); Shenzhen Co-win Venture Capital Investments Limited (Financial Buyer)</t>
  </si>
  <si>
    <t>Linear Venture (Financials); Shenzhen Co-win Venture Capital Investments Limited (Financials)</t>
  </si>
  <si>
    <t>Linear Venture (China); Shenzhen Co-win Venture Capital Investments Limited (China)</t>
  </si>
  <si>
    <t>IQTR612273563</t>
  </si>
  <si>
    <t>DoubleL,Inc.</t>
  </si>
  <si>
    <t>Growin Partners Inc., Investment Arm</t>
  </si>
  <si>
    <t>DoubleL,Inc. develops e-book application. The company was founded in 2014 and is based in Tokyo, Japan.</t>
  </si>
  <si>
    <t>IQTR606848443</t>
  </si>
  <si>
    <t>Cosmos Consulting SAS</t>
  </si>
  <si>
    <t>Cosmos Consulting SAS provides enterprise resource planning and SAP analytics solutions and services. The company was incorporated in 2007 and is based in Aix En Provence, France. Cosmos Consulting SAS As of March 15, 2019, Cosmos Consulting SAS operates as a subsidiary of TVH Consulting SAS.</t>
  </si>
  <si>
    <t>IQTR620448071</t>
  </si>
  <si>
    <t>8digits Ltd.</t>
  </si>
  <si>
    <t>8digits Ltd. develops big analytics and marketing solutions for ecommerce marketers and site owners. The company provides a campaign-based platform that allows ecommerce marketers and site owners segment and target visitors in real time. Its ready-to-run campaign platform solves on-site marketing problems of small companies. The company’s plugin is installed for Wordpress, Magento, or Shopify, facilitating to run campaigns. 8digits Ltd. is based in Istanbul, Turkey.</t>
  </si>
  <si>
    <t>IQTR626255768</t>
  </si>
  <si>
    <t>Buyers Edge Platform, LLC provides end-to-end digital procurement networks and solutions. The company's digital procurement solutions include digital customer acquisition, digital membership sign-ups, digital purchasing, digital data acquisition and cleaning, digital data and BI, digital payments, and digital compliance and marketing. It also offers technology solutions, including data management, group purchasing organization (GPO) technology, food cost management, and procurement technologies. In addition, the company offers group purchasing and supply chain management services. It serves food manufacturers, consultants, GPOs, food service distributors, service providers, food service operators, and channel partners. Buyers Edge Platform, LLC was founded in 1998 and is based in Waltham, Massachusetts.</t>
  </si>
  <si>
    <t>IQTR645584991</t>
  </si>
  <si>
    <t>Leavy.co</t>
  </si>
  <si>
    <t>Prime Ventures</t>
  </si>
  <si>
    <t>Leavy.co offers a travel app for millennials who want to rent out their room while travelling. The company is based in Paris, France.</t>
  </si>
  <si>
    <t>IQTR651810662</t>
  </si>
  <si>
    <t>Pawprint Inc.</t>
  </si>
  <si>
    <t>Boost VC Management Company, LLC</t>
  </si>
  <si>
    <t>Pawprint Inc. develops a mobile application for pet owners to maintain their pet medical records. The company was founded in 2014 and is based in San Francisco, California.</t>
  </si>
  <si>
    <t>IQTR658362289</t>
  </si>
  <si>
    <t>Altos Ventures Management, Inc.; IMM Investment, Corp.; IBK Capital Corporation; Smilegate Investment, Inc.; Mirae Asset Venture Investment Co., Ltd. (KOSDAQ:A100790)</t>
  </si>
  <si>
    <t>Altos Ventures Management, Inc. (Asset Management and Custody Banks); IBK Capital Corporation (Asset Management and Custody Banks); IMM Investment, Corp. (Asset Management and Custody Banks); Mirae Asset Venture Investment Co., Ltd. (KOSDAQ:A100790) (Asset Management and Custody Banks); Smilegate Investment, Inc. (Asset Management and Custody Banks)</t>
  </si>
  <si>
    <t>Altos Ventures Management, Inc. (Financial Buyer); IBK Capital Corporation (Financial Buyer); IMM Investment, Corp. (Financial Buyer); Mirae Asset Venture Investment Co., Ltd. (KOSDAQ:A100790) (Financial Buyer); Smilegate Investment, Inc. (Financial Buyer)</t>
  </si>
  <si>
    <t>Altos Ventures Management, Inc. (Financials); IBK Capital Corporation (Financials); IMM Investment, Corp. (Financials); Mirae Asset Venture Investment Co., Ltd. (KOSDAQ:A100790) (Financials); Smilegate Investment, Inc. (Financials)</t>
  </si>
  <si>
    <t>Altos Ventures Management, Inc. (United States); IBK Capital Corporation (South Korea); IMM Investment, Corp. (South Korea); Mirae Asset Venture Investment Co., Ltd. (KOSDAQ:A100790) (South Korea); Smilegate Investment, Inc. (South Korea)</t>
  </si>
  <si>
    <t>IQTR663608431</t>
  </si>
  <si>
    <t>IQTR666989339</t>
  </si>
  <si>
    <t>IQTR667059382</t>
  </si>
  <si>
    <t>IQTR681046363</t>
  </si>
  <si>
    <t>IQTR683454943</t>
  </si>
  <si>
    <t>DevOpsMx Inc.</t>
  </si>
  <si>
    <t>DevOpsMx Inc. designs, develops, and operates data-driven risk assessment and diagnostics tools for software releases through integration, testing, and deployment. Its products include OpsMx enterprise for spinnaker, an enterprise ready continuous delivery and verification platform; autopilot, an intelligent continuous verification platform for any continuous integration and continuous delivery; OpsMx enterprise for spinnaker and managed service economics; and a software as a service (SaaS) based platform for application onboarding, end to end pipeline automation, and verification. It also provides solutions, such as Spinnaker for openshift, multicloud deployments, scaling CD beyond Jenkins, Continuous Verification Spinnaker, spinnaker for kubernetes, governance, compliance and DevSecOps, and continuous verification Jenkins. The company was incorporated in 2016 and is based in Sunnyvale, California.</t>
  </si>
  <si>
    <t>IQTR683577889</t>
  </si>
  <si>
    <t>cred.ai</t>
  </si>
  <si>
    <t>Darco Capital, L.P.</t>
  </si>
  <si>
    <t>cred.ai operates an online financial platform that issues credit cards. The company was founded in 2016 and is based in Philadelphia, Pennsylvania.</t>
  </si>
  <si>
    <t>IQTR608800964</t>
  </si>
  <si>
    <t>Winefetch, Inc.</t>
  </si>
  <si>
    <t>Winefetch provides online tools and services to help brick and mortar wine retailers improve their online presence and increase sales. The company offers data-driven marketing, SEO, and e-commerce tools that focus on customer acquisition, retention, and loyalty.</t>
  </si>
  <si>
    <t>IQTR1765087366</t>
  </si>
  <si>
    <t>PriceTech Ltd</t>
  </si>
  <si>
    <t>PriceTech Ltd designs and develops MarginFuel product suite, a cloud-based price intelligence and optimization software that maximizes revenue and profits for mid-sized car rental operators. The company was founded in 2006 and is based in Wellington, New Zealand.</t>
  </si>
  <si>
    <t>IQTR1775711617</t>
  </si>
  <si>
    <t>Foresism</t>
  </si>
  <si>
    <t>Foresism develops a confidential and blockchain based tenant rating system. The company was founded in 2014 and is based in Lyon, France.</t>
  </si>
  <si>
    <t>IQTR1775814900</t>
  </si>
  <si>
    <t>Getpin LLC</t>
  </si>
  <si>
    <t>Getpin LLC develops a SaaS online marketing tool that helps businesses with physical points of sale attract customers looking for goods or services locally. The company provides a tool for creating chatbots and automating request processing through online messengers. It offers reputation management, presence, regular posts, and customer support solutions. The company was founded in 2019 and is based in Kyiv, Ukraine with additional offices in Warsaw, Poland; United Arab Emirates, Abu Dhabi; Tallin, Estonia; Düsseldorf, Germany; and Kyiv, Ukraine.</t>
  </si>
  <si>
    <t>IQTR1793365922</t>
  </si>
  <si>
    <t>NextoYou SAS</t>
  </si>
  <si>
    <t>NextoYou SAS provides a mobile application that allows users to connect and discuss in a given place and time around a common passion or a need of the moment. The company was founded in 2019 and is based in Rennes, France.</t>
  </si>
  <si>
    <t>IQTR1793369434</t>
  </si>
  <si>
    <t>DriVR</t>
  </si>
  <si>
    <t>DriVR develops an online virtual reality platform that provides training for professionals based on educational techniques to fight against road risk. The company was incorporated in 2019 and is based in Bordeaux, France.</t>
  </si>
  <si>
    <t>IQTR1793373746</t>
  </si>
  <si>
    <t>Easy Lunch</t>
  </si>
  <si>
    <t>Easy Lunch develops and operates an application that enables users to order food from restaurant. The company was founded in 2018 and is based in Arsac, France.</t>
  </si>
  <si>
    <t>IQTR1793382331</t>
  </si>
  <si>
    <t>J&amp;J Artlee</t>
  </si>
  <si>
    <t>J&amp;J Artlee provides an application based platform for the purchase and sale of artworks. The company was founded in 2019 and is based in Bordeaux, France.</t>
  </si>
  <si>
    <t>IQTR1793452274</t>
  </si>
  <si>
    <t>SAS Vetools</t>
  </si>
  <si>
    <t>SAS Vetools develops an application that allows users to choose the pet's food by scanning the barcode on the packaging. The company was incorporated in 2017 and is based in Lyon, France.</t>
  </si>
  <si>
    <t>IQTR613301548</t>
  </si>
  <si>
    <t>Spirit Data Capture Ltd.</t>
  </si>
  <si>
    <t>Renovotec Investments Limited</t>
  </si>
  <si>
    <t>Spirit Data Capture Ltd. provides wireless and mobile computing technologies, including enterprise mobility management software, mobile hardware, and managed IT services. The company was founded in 2004 and is based in Sutton Weaver, United Kingdom. As of March 15, 2019, Spirit Data Capture Ltd. operates as a subsidiary of Renovotec Investments Limited.</t>
  </si>
  <si>
    <t>IQTR1793464117</t>
  </si>
  <si>
    <t>Nuage</t>
  </si>
  <si>
    <t>Nuage develops a platform that acts as intermediary between freelance tech talents and enterprise project owners. It also provides software consulting services for technology and data projects. The company was founded in 2019 and is based in Bordeaux, France.</t>
  </si>
  <si>
    <t>IQTR1794349797</t>
  </si>
  <si>
    <t>Idekapital Fund 1 AS; IDÉKAPITAL INVESTMENT MANAGEMENT AS</t>
  </si>
  <si>
    <t>KOGENTA LIMITED develops location and movement ETL software products. KOGENTA LIMITED was formerly known as LOCATION DYNAMICS LIMITED and changed its name to KOGENTA LIMITED in February 2022. The company was incorporated in 2021 and is based in London, United Kingdom.</t>
  </si>
  <si>
    <t>Idekapital Fund 1 AS (Asset Management and Custody Banks); IDÉKAPITAL INVESTMENT MANAGEMENT AS (Asset Management and Custody Banks)</t>
  </si>
  <si>
    <t>Idekapital Fund 1 AS (Financial Buyer); IDÉKAPITAL INVESTMENT MANAGEMENT AS (Financial Buyer)</t>
  </si>
  <si>
    <t>Idekapital Fund 1 AS (Financials); IDÉKAPITAL INVESTMENT MANAGEMENT AS (Financials)</t>
  </si>
  <si>
    <t>Idekapital Fund 1 AS (Norway); IDÉKAPITAL INVESTMENT MANAGEMENT AS (Norway)</t>
  </si>
  <si>
    <t>IQTR1804202153</t>
  </si>
  <si>
    <t>Summit</t>
  </si>
  <si>
    <t>Cybele Venture Capital</t>
  </si>
  <si>
    <t>Summit develops graphic design entry and verification software tools for semiconductor design applications. Summit is headquartered in Israel.</t>
  </si>
  <si>
    <t>IQTR1841320402</t>
  </si>
  <si>
    <t>IQTR1823901847</t>
  </si>
  <si>
    <t>IQTR1854368386</t>
  </si>
  <si>
    <t>IQTR606389027</t>
  </si>
  <si>
    <t>Racuni.hr d.o.o.</t>
  </si>
  <si>
    <t>InfoDom d.o.o.</t>
  </si>
  <si>
    <t>Hrvatski Telekom d.d. (ZGSE:HT)</t>
  </si>
  <si>
    <t>Racuni.hr d.o.o. develops and provides e-invoice and e-documents by implementing the system and infrastructure that enables account issuers to send invoices in digital form. The company was founded in 2008 and is based in Zagreb, Croatia. As of March 12, 2019, Racuni.hr operates as a subsidiary of InfoDom d.o.o.</t>
  </si>
  <si>
    <t>IQTR1885529016</t>
  </si>
  <si>
    <t>NOMALAB SAS</t>
  </si>
  <si>
    <t>NOMALAB SAS develops and operates an online platform for audiovisual content preservation, distribution, and provision. The platform provides file safety, automated creation of file deliverables, controlled access to files, tracking of deliverables, and collection and reception of external file deliverables. NOMALAB SAS caters to producers, content owners, broadcasters, and VoD publishers. The company was founded in 2016 and is headquartered in Montrouge, France.</t>
  </si>
  <si>
    <t>IQTR600239738</t>
  </si>
  <si>
    <t>Potion Social, SAS</t>
  </si>
  <si>
    <t>Groupe Siparex; Finorpa Gestion</t>
  </si>
  <si>
    <t>Potion Social, SAS develops software as a service based customer community platform that allows retailers to personalize the experience of their customers. The company’s platform allows users to Create, engage and retain a community of customers. Potion Social, SAS was formerly known as CREZEO, SAS and changed its name to Potion Social, SAS in November 2018. Potion Social, SAS was founded in 2010 and is based in Lille, France.</t>
  </si>
  <si>
    <t>Finorpa Gestion (Asset Management and Custody Banks); Groupe Siparex (Asset Management and Custody Banks)</t>
  </si>
  <si>
    <t>Finorpa Gestion (Financial Buyer); Groupe Siparex (Financial Buyer)</t>
  </si>
  <si>
    <t>Finorpa Gestion (Financials); Groupe Siparex (Financials)</t>
  </si>
  <si>
    <t>Finorpa Gestion (France); Groupe Siparex (France)</t>
  </si>
  <si>
    <t>IQTR600240789</t>
  </si>
  <si>
    <t>GIFMAGAZINE, Inc.</t>
  </si>
  <si>
    <t>Mizuho Capital Co., Ltd.; D.A.Consortium Inc.; SMBC Venture Capital Co., Ltd.</t>
  </si>
  <si>
    <t>GIFMAGAZINE, Inc. engages in the development of GIF animation work posting, sharing, and search service media for GIF MAGAZINE. The company was founded in 2013 and is based in Tokyo, Japan.</t>
  </si>
  <si>
    <t>D.A.Consortium Inc. (Advertising); Mizuho Capital Co., Ltd. (Asset Management and Custody Banks); SMBC Venture Capital Co., Ltd. (Asset Management and Custody Banks)</t>
  </si>
  <si>
    <t>D.A.Consortium Inc. (Strategic Buyer); Mizuho Capital Co., Ltd. (Financial Buyer); SMBC Venture Capital Co., Ltd. (Financial Buyer)</t>
  </si>
  <si>
    <t>D.A.Consortium Inc. (Communication Services); Mizuho Capital Co., Ltd. (Financials); SMBC Venture Capital Co., Ltd. (Financials)</t>
  </si>
  <si>
    <t>D.A.Consortium Inc. (Japan); Mizuho Capital Co., Ltd. (Japan); SMBC Venture Capital Co., Ltd. (Japan)</t>
  </si>
  <si>
    <t>IQTR600252740</t>
  </si>
  <si>
    <t>More Champ Limited</t>
  </si>
  <si>
    <t>European Investment Fund; Vectr Ventures Limited; Global Technology Alliance</t>
  </si>
  <si>
    <t>More Champ Limited develops an application to track spending. It offers Gini, a personal finance management application linked to multiple bank accounts and credit cards from different providers which allows users to monitor all their spending in one place. The company was incorporated in 2012 and is based in Hong Kong.</t>
  </si>
  <si>
    <t>European Investment Fund (Asset Management and Custody Banks); Vectr Ventures Limited (Asset Management and Custody Banks)</t>
  </si>
  <si>
    <t>European Investment Fund (Financial Buyer); Global Technology Alliance (Financial Buyer); Vectr Ventures Limited (Financial Buyer)</t>
  </si>
  <si>
    <t>European Investment Fund (Financials); Vectr Ventures Limited (Financials)</t>
  </si>
  <si>
    <t>European Investment Fund (Luxembourg); Global Technology Alliance (Germany); Vectr Ventures Limited (Hong Kong)</t>
  </si>
  <si>
    <t>IQTR600278711</t>
  </si>
  <si>
    <t>Dynamic Business IT Solutions Pty Limited</t>
  </si>
  <si>
    <t>Dynamic Business IT Solutions Pty Limited provides information technology (IT) services, integration, and support services. The company offers services of Microsoft Dynamics NAV, Microsoft Dynamics CRM, and Microsoft Office 365. Dynamic Business IT Solutions Pty Limited was incorporated in 2007 and is based in Milton, Australia. As of February 28, 2019, Dynamic Business IT Solutions Pty Limited operates as a subsidiary of rhipe Ltd.</t>
  </si>
  <si>
    <t>IQTR600278854</t>
  </si>
  <si>
    <t>Index Ventures SA; Balderton Capital (UK) LLP</t>
  </si>
  <si>
    <t>Balderton Capital (UK) LLP (Asset Management and Custody Banks); Index Ventures SA (Asset Management and Custody Banks)</t>
  </si>
  <si>
    <t>Balderton Capital (UK) LLP (Financial Buyer); Index Ventures SA (Financial Buyer)</t>
  </si>
  <si>
    <t>Balderton Capital (UK) LLP (Financials); Index Ventures SA (Financials)</t>
  </si>
  <si>
    <t>Balderton Capital (UK) LLP (United Kingdom); Index Ventures SA (Switzerland)</t>
  </si>
  <si>
    <t>IQTR600305973</t>
  </si>
  <si>
    <t>Samsung Venture Investment Corporation; SBI Investment Co., Ltd.; Kyoto Information Processing Service co.,ltd.; Nomura Holdings Inc, Securities &amp; Investment Arm; TIS Inc. (TSE:3626); Kiwoom Investment Co., Ltd.; Sumitomo Mitsui Trust Bank, Limited, Investment Arm; Mizuho Bank, Ltd., Investment Arm; K2 Investment Partners LLC; NCORE VENTURES</t>
  </si>
  <si>
    <t>K2 Investment Partners LLC (Asset Management and Custody Banks); Kiwoom Investment Co., Ltd. (Asset Management and Custody Banks); Kyoto Information Processing Service co.,ltd. (IT Consulting and Other Services); Mizuho Bank, Ltd., Investment Arm (Asset Management and Custody Banks); NCORE VENTURES (Asset Management and Custody Banks); Nomura Holdings Inc, Securities &amp; Investment Arm (Asset Management and Custody Banks); Samsung Venture Investment Corporation (Asset Management and Custody Banks); SBI Investment Co., Ltd. (Asset Management and Custody Banks); Sumitomo Mitsui Trust Bank, Limited, Investment Arm (Asset Management and Custody Banks); TIS Inc. (TSE:3626) (IT Consulting and Other Services)</t>
  </si>
  <si>
    <t>K2 Investment Partners LLC (Financial Buyer); Kiwoom Investment Co., Ltd. (Financial Buyer); Kyoto Information Processing Service co.,ltd. (Strategic Buyer); Mizuho Bank, Ltd., Investment Arm (Financial Buyer); NCORE VENTURES (Financial Buyer); Nomura Holdings Inc, Securities &amp; Investment Arm (Financial Buyer); Samsung Venture Investment Corporation (Financial Buyer); SBI Investment Co., Ltd. (Financial Buyer); Sumitomo Mitsui Trust Bank, Limited, Investment Arm (Financial Buyer); TIS Inc. (TSE:3626) (Strategic Buyer)</t>
  </si>
  <si>
    <t>K2 Investment Partners LLC (Financials); Kiwoom Investment Co., Ltd. (Financials); Kyoto Information Processing Service co.,ltd. (Information Technology); Mizuho Bank, Ltd., Investment Arm (Financials); NCORE VENTURES (Financials); Nomura Holdings Inc, Securities &amp; Investment Arm (Financials); Samsung Venture Investment Corporation (Financials); SBI Investment Co., Ltd. (Financials); Sumitomo Mitsui Trust Bank, Limited, Investment Arm (Financials); TIS Inc. (TSE:3626) (Information Technology)</t>
  </si>
  <si>
    <t>K2 Investment Partners LLC (South Korea); Kiwoom Investment Co., Ltd. (South Korea); Kyoto Information Processing Service co.,ltd. (Japan); Mizuho Bank, Ltd., Investment Arm (Japan); NCORE VENTURES (South Korea); Nomura Holdings Inc, Securities &amp; Investment Arm (Japan); Samsung Venture Investment Corporation (South Korea); SBI Investment Co., Ltd. (Japan); Sumitomo Mitsui Trust Bank, Limited, Investment Arm (Japan); TIS Inc. (TSE:3626) (Japan)</t>
  </si>
  <si>
    <t>IQTR600310738</t>
  </si>
  <si>
    <t>IQTR606481652</t>
  </si>
  <si>
    <t>Converging Data Pty Ltd</t>
  </si>
  <si>
    <t>Converging Data Pty Ltd, a risk consulting company, develops data acquisition and analytics solutions that allow organizations to harness the value of their machine and application data. The company was incorporated in 2013 and is based in Sydney, Australia with an additional office in Leeds, United Kingdom. As of March 14, 2019, Converging Data Pty Ltd operates as a subsidiary of Deloitte Touche Tohmatsu.</t>
  </si>
  <si>
    <t>IQTR600326828</t>
  </si>
  <si>
    <t>RPM Ventures; DFJ Frontier Management Company, LLC; Crosscut Ventures Management, LLC; American Family Ventures</t>
  </si>
  <si>
    <t>Avinew, Inc. develops artificial intelligence and telematics based software solutions for insurance industry. It offers insurance programs, which detects and measures semi autonomous and autonomous features for determining premium discount eligibility. The company was formerly known as DRIAV, Inc. and changed its name to Avinew, Inc. in January 2019. Avinew, Inc. was founded in 2016 and is headquartered in Westlake Village, California.</t>
  </si>
  <si>
    <t>American Family Ventures (Asset Management and Custody Banks); Crosscut Ventures Management, LLC (Asset Management and Custody Banks); DFJ Frontier Management Company, LLC (Asset Management and Custody Banks); RPM Ventures (Asset Management and Custody Banks)</t>
  </si>
  <si>
    <t>American Family Ventures (Financial Buyer); Crosscut Ventures Management, LLC (Financial Buyer); DFJ Frontier Management Company, LLC (Financial Buyer); RPM Ventures (Financial Buyer)</t>
  </si>
  <si>
    <t>American Family Ventures (Financials); Crosscut Ventures Management, LLC (Financials); DFJ Frontier Management Company, LLC (Financials); RPM Ventures (Financials)</t>
  </si>
  <si>
    <t>American Family Ventures (United States); Crosscut Ventures Management, LLC (United States); DFJ Frontier Management Company, LLC (United States); RPM Ventures (United States)</t>
  </si>
  <si>
    <t>IQTR606851054</t>
  </si>
  <si>
    <t>Visma Avento As</t>
  </si>
  <si>
    <t>Avento AS operates as an IT consulting company that provides consulting, system development, and operating services. The company was founded in 2002 and is based in Ålesund, Norway. As of March 14, 2019, Avento AS operates as a subsidiary of Visma AS.</t>
  </si>
  <si>
    <t>IQTR600338318</t>
  </si>
  <si>
    <t>NVP Associates, LLC; Comcast Ventures; National Grid Partners Inc.; Wing Venture Management, LLC; Telia Ventures</t>
  </si>
  <si>
    <t>Comcast Ventures (Asset Management and Custody Banks); National Grid Partners Inc. (Asset Management and Custody Banks); NVP Associates, LLC (Asset Management and Custody Banks); Telia Ventures (Asset Management and Custody Banks); Wing Venture Management, LLC (Asset Management and Custody Banks)</t>
  </si>
  <si>
    <t>Comcast Ventures (Financial Buyer); National Grid Partners Inc. (Financial Buyer); NVP Associates, LLC (Financial Buyer); Telia Ventures (Financial Buyer); Wing Venture Management, LLC (Financial Buyer)</t>
  </si>
  <si>
    <t>Comcast Ventures (Financials); National Grid Partners Inc. (Financials); NVP Associates, LLC (Financials); Telia Ventures (Financials); Wing Venture Management, LLC (Financials)</t>
  </si>
  <si>
    <t>Comcast Ventures (United States); National Grid Partners Inc. (United States); NVP Associates, LLC (United States); Telia Ventures (Sweden); Wing Venture Management, LLC (United States)</t>
  </si>
  <si>
    <t>IQTR607543633</t>
  </si>
  <si>
    <t>ezCompany B.V.</t>
  </si>
  <si>
    <t>ezCompany B.V. engages in the development and management of websites and web applications. The company was founded in 2001 and is based in Tilburg, the Netherlands. As of March 14, 2019, ezCompany operates as a subsidiary of Intracto NV.</t>
  </si>
  <si>
    <t>IQTR607663217</t>
  </si>
  <si>
    <t>Aristas</t>
  </si>
  <si>
    <t>Aristas offers consultancy services for data science and artificial intelligence. The company is headquartered in Buenos Aires, Argentina. As of March 14, 2019, Aristas operates as a subsidiary of Grupo ASSA S.A.</t>
  </si>
  <si>
    <t>IQTR600341036</t>
  </si>
  <si>
    <t>Novel TMT Ventures Limited; CoVenture Management, LLC; Alma Mundi Ventures, SGEIC, S.A.; The Venture City Management, LLC</t>
  </si>
  <si>
    <t>Alma Mundi Ventures, SGEIC, S.A. (Asset Management and Custody Banks); CoVenture Management, LLC (Asset Management and Custody Banks); Novel TMT Ventures Limited (Asset Management and Custody Banks); The Venture City Management, LLC (Asset Management and Custody Banks)</t>
  </si>
  <si>
    <t>Alma Mundi Ventures, SGEIC, S.A. (Financial Buyer); CoVenture Management, LLC (Financial Buyer); Novel TMT Ventures Limited (Financial Buyer); The Venture City Management, LLC (Financial Buyer)</t>
  </si>
  <si>
    <t>Alma Mundi Ventures, SGEIC, S.A. (Financials); CoVenture Management, LLC (Financials); Novel TMT Ventures Limited (Financials); The Venture City Management, LLC (Financials)</t>
  </si>
  <si>
    <t>Alma Mundi Ventures, SGEIC, S.A. (Spain); CoVenture Management, LLC (United States); Novel TMT Ventures Limited (British Virgin Islands); The Venture City Management, LLC (United States)</t>
  </si>
  <si>
    <t>IQTR600342253</t>
  </si>
  <si>
    <t>Guardsquare NV develops software for the protection of mobile applications against reverse engineering and hacking. It also offers AppSweep, a mobile application security testing tool. The company was founded in 2014 and is based in Leuven, Belgium.</t>
  </si>
  <si>
    <t>IQTR600349272</t>
  </si>
  <si>
    <t>LVC Corporation</t>
  </si>
  <si>
    <t>Nomura Investment Adviser</t>
  </si>
  <si>
    <t>LVC Corporation focuses on research and development into blockchain technology and contributes to the expansion of blockchain solutions and digital tokens worldwide. Its product includes BITBOX, a global digital asset exchange that enables countries across the world outside of Japan and the United States to engage in the trading of digital tokens. The company was founded in 2018 and is headquartered in Tokyo, Japan. LVC Corporation operates as a subsidiary of LINE Corporation.</t>
  </si>
  <si>
    <t>IQTR607858060</t>
  </si>
  <si>
    <t>Lynx-Consulting GmbH</t>
  </si>
  <si>
    <t>Lynx-Consulting GmbH provides information technology (IT) consulting services for companies in consumer goods, retail, manufacturing, banking, and health care industries. The company offers strategic consulting; management consulting services, such as transformation of IT into service-oriented operations, process optimization and management, project management and change management, and governance risk and compliance services; and application consulting, technology consulting, application management, and software development services. It also supports companies in the selection, implementation, and support of software solutions. Lynx-Consulting GmbH was founded in 1989 and is based in Bielefeld, Germany. As of March 14, 2019, Lynx-Consulting GmbH operates as a subsidiary of VINCI Energies Deutschland GmbH.</t>
  </si>
  <si>
    <t>IQTR600358735</t>
  </si>
  <si>
    <t>IQTR606257427</t>
  </si>
  <si>
    <t>Teardowns Division of Allied Business Intelligence, Inc.</t>
  </si>
  <si>
    <t>Allied Business Intelligence, Inc.</t>
  </si>
  <si>
    <t>Teardowns Division of Allied Business Intelligence, Inc. comprises a market-foresight advisory services business related to transformative technologies. The asset is located in the United States.</t>
  </si>
  <si>
    <t>IQTR606272998</t>
  </si>
  <si>
    <t>Secu A/S</t>
  </si>
  <si>
    <t>Secu A/S provides information technology security services. The company was founded in 2006 and is based in Dragør, Denmark. As of March 13, 2019, Secu A/S operates as a subsidiary of TDC Business A/S.</t>
  </si>
  <si>
    <t>IQTR606345403</t>
  </si>
  <si>
    <t>IQTR600394373</t>
  </si>
  <si>
    <t>Yellow</t>
  </si>
  <si>
    <t>Granite Asia; Monashees Gestão de Investimentos Ltda.; Grishin Robotics; Base10 Partners Capital Management, LLC</t>
  </si>
  <si>
    <t>As of January 30, 2019, Yellow was acquired by Grow Mobility. Yellow offers dockless bike sharing platform. The company enables users to book a bike anytime, anywhere via the Yellow mobile application, and drop the bike off anywhere they please. The company was founded in 2017 and is headquartered in Sao Paulo, Brazil.</t>
  </si>
  <si>
    <t>Base10 Partners Capital Management, LLC (United States); Granite Asia (Singapore); Grishin Robotics (United States); Monashees Gestão de Investimentos Ltda. (Brazil)</t>
  </si>
  <si>
    <t>IQTR600397026</t>
  </si>
  <si>
    <t>In-Home Wi-Fi Management Software Business and Personnel of Technicolor SA</t>
  </si>
  <si>
    <t>Vantiva S.A. (ENXTPA:VANTI)</t>
  </si>
  <si>
    <t>As of April 4, 2019, In-Home Wi-Fi Management Software Business and Personnel of Technicolor SA was acquired by AirTies Kablosuz Iletisim ve Dis Ticaret A.S.. In-Home Wi-Fi Management Software Business and Personnel of Technicolor SA comprises a suite of cloud-based performance management software. The asset is located in France.</t>
  </si>
  <si>
    <t>IQTR600410599</t>
  </si>
  <si>
    <t>Zugata, Inc.</t>
  </si>
  <si>
    <t>Zugata, Inc., a performance management software company, develops mobile solution for employees to receive continuous feedback from the people they work. Its AI-powered analytics also allow companies to measure, monitor, and improve organizational performance. The company was founded in 2014 and is based in Palo Alto, California. As of January 30, 2019, Zugata, Inc. operates as a subsidiary of Culture Amp Pty Ltd.</t>
  </si>
  <si>
    <t>IQTR600416975</t>
  </si>
  <si>
    <t>IQTR600417530</t>
  </si>
  <si>
    <t>Korrun (HK) Limited</t>
  </si>
  <si>
    <t>Chuzhou Mirun Technology Co., Ltd.</t>
  </si>
  <si>
    <t xml:space="preserve">The company was founded in 2019 and is based in Hong Kong, China.Korrun (HK) Limited operates as a subsidiary of Chuzhou Mirun Technology Co., Ltd.
</t>
  </si>
  <si>
    <t>IQTR606485287</t>
  </si>
  <si>
    <t>Editorial Link</t>
  </si>
  <si>
    <t>Editorial Link LLC operates as a media monitoring and analytics agency in Latin America and the Caribbean. The company was founded in 2012 and is based in Miami, Florida. As of March 13, 2019, Editorial Link LLC operates as a subsidiary of Knewin.</t>
  </si>
  <si>
    <t>IQTR610185747</t>
  </si>
  <si>
    <t>RTP Ventures</t>
  </si>
  <si>
    <t>IQTR600427856</t>
  </si>
  <si>
    <t>IQTR600483416</t>
  </si>
  <si>
    <t>Hotify Inc.</t>
  </si>
  <si>
    <t>Hotify Inc. develops artificial intelligence (AI) cloud-based enterprise solutions. The company offers NuGene, provides cloud computing services to develop and deploy enterprise AI applications within a 24-hour cycle, which provides enterprise risk management, knowledge discovery, demand forecasting, process automation, customer intelligence, and predictive maintenance. The company was founded in 2018 and is based in Santa Clara, California. As of April 25, 2019, Hotify Inc. operates as a subsidiary of Sonasoft Corp.</t>
  </si>
  <si>
    <t>IQTR600517317</t>
  </si>
  <si>
    <t>Singularity Networks Inc.</t>
  </si>
  <si>
    <t>Singularity Networks offers real-time visibility and analytics solutions to help businesses identify breaches in IT security. Their platform allows customers to have a unified view of all network activity and define proactive policies for responding to security threats. The company aims to help businesses build safer systems, mitigate risk, and reduce exposure to cyber threats.</t>
  </si>
  <si>
    <t>IQTR620781425</t>
  </si>
  <si>
    <t>Volt Investment Holdings</t>
  </si>
  <si>
    <t>IQTR600909898</t>
  </si>
  <si>
    <t>IQTR601054778</t>
  </si>
  <si>
    <t>IQTR601278313</t>
  </si>
  <si>
    <t>Pixelbug Technologies Inc</t>
  </si>
  <si>
    <t>Besomebody, Inc.</t>
  </si>
  <si>
    <t>IQTR641701386</t>
  </si>
  <si>
    <t>BLOOM Amsterdam B.V.</t>
  </si>
  <si>
    <t>VIQTOR DAVIS</t>
  </si>
  <si>
    <t>BLOOM Amsterdam B.V. provides consulting services for digital transformation. The company was founded in 2013 and is based in Amsterdam, the Netherlands. As of March 13, 2019, BLOOM Amsterdam B.V. operates as a subsidiary of VIQTOR DAVIS.</t>
  </si>
  <si>
    <t>IQTR601816805</t>
  </si>
  <si>
    <t>Funderful SIA</t>
  </si>
  <si>
    <t>Funderful SIA develops a fundraising software that helps universities to increase alumni engagement and donations up to three times. It offers fundraising campaigns for alumni, Facebook challenges, and online giving packages. The company serves schools, colleges, universities, and others in Latvia and internationally. Funderful SIA was founded in 2014 and is based in Riga, Latvia with an additional office in San Francisco, California. As of January 30, 2019, Funderful SIA operates as a subsidiary of Ruffalo Noel Levitz, LLC.</t>
  </si>
  <si>
    <t>IQTR601841205</t>
  </si>
  <si>
    <t>Technological Business Solutions Ltd/Cloud Dialogs Limited</t>
  </si>
  <si>
    <t>Totalmobile Holdings Limited</t>
  </si>
  <si>
    <t>Technological Business Solutions Ltd/Cloud Dialogs Limited represents the combined operations of Technological Business Solutions Ltd and Cloud Dialogs Limited. As of January 30, 2019, Technological Business Solutions Ltd/Cloud Dialogs Limited was acquired by Totalmobile Holdings Limited. Technological Business Solutions Ltd develops and delivers software for mobile workforce management solutions and Cloud Dialogs Limited provides Software as a Service to the housing sector. Technological Business Solutions Ltd and Cloud Dialogs Limited are located in the United Kingdom.</t>
  </si>
  <si>
    <t>IQTR602033267</t>
  </si>
  <si>
    <t>Insight Venture Management, LLC; TPG Capital, L.P.; Creative Artists Agency, LLC; Sound Ventures, LLC; Lightspeed India Partners Advisors LLP</t>
  </si>
  <si>
    <t>Creative Artists Agency, LLC (Movies and Entertainment); Insight Venture Management, LLC (Asset Management and Custody Banks); Lightspeed India Partners Advisors LLP (Asset Management and Custody Banks); Sound Ventures, LLC (Asset Management and Custody Banks); TPG Capital, L.P. (Asset Management and Custody Banks)</t>
  </si>
  <si>
    <t>Creative Artists Agency, LLC (Strategic Buyer); Insight Venture Management, LLC (Financial Buyer); Lightspeed India Partners Advisors LLP (Financial Buyer); Sound Ventures, LLC (Financial Buyer); TPG Capital, L.P. (Financial Buyer)</t>
  </si>
  <si>
    <t>Creative Artists Agency, LLC (Communication Services); Insight Venture Management, LLC (Financials); Lightspeed India Partners Advisors LLP (Financials); Sound Ventures, LLC (Financials); TPG Capital, L.P. (Financials)</t>
  </si>
  <si>
    <t>Creative Artists Agency, LLC (United States); Insight Venture Management, LLC (United States); Lightspeed India Partners Advisors LLP (India); Sound Ventures, LLC (United States); TPG Capital, L.P. (United States)</t>
  </si>
  <si>
    <t>IQTR602299696</t>
  </si>
  <si>
    <t>Madrona Venture Group, LLC; Amplify Partners, LLC; Slack Technologies, Inc., Investment Arm; Fathom Minds Capital; Tempo Ventures</t>
  </si>
  <si>
    <t>Amplify Partners, LLC (Asset Management and Custody Banks); Fathom Minds Capital (Asset Management and Custody Banks); Madrona Venture Group, LLC (Asset Management and Custody Banks); Slack Technologies, Inc., Investment Arm (Asset Management and Custody Banks); Tempo Ventures (Asset Management and Custody Banks)</t>
  </si>
  <si>
    <t>Amplify Partners, LLC (Financial Buyer); Fathom Minds Capital (Financial Buyer); Madrona Venture Group, LLC (Financial Buyer); Slack Technologies, Inc., Investment Arm (Financial Buyer); Tempo Ventures (Financial Buyer)</t>
  </si>
  <si>
    <t>Amplify Partners, LLC (Financials); Fathom Minds Capital (Financials); Madrona Venture Group, LLC (Financials); Slack Technologies, Inc., Investment Arm (Financials); Tempo Ventures (Financials)</t>
  </si>
  <si>
    <t>Amplify Partners, LLC (United States); Fathom Minds Capital (Switzerland); Madrona Venture Group, LLC (United States); Slack Technologies, Inc., Investment Arm (United States); Tempo Ventures (United States)</t>
  </si>
  <si>
    <t>IQTR603060151</t>
  </si>
  <si>
    <t>Phlatbed Inc.</t>
  </si>
  <si>
    <t>IQTR603139258</t>
  </si>
  <si>
    <t>Curtail, Inc.</t>
  </si>
  <si>
    <t>Curtail, Inc. develops and markets security software for cloud and system servers. It offers ReGrade software that verifies software updates using actual traffic, finds flaws before rollouts, prevents time-consuming rollbacks, and enables testing of applications against technology components. The company also offers ReCover software that suspects attacks and move legitimate user traffic to clean servers, isolate or cage attackers, and detect and isolate zero-day attacks. Curtail, Inc. was formerly known as Curtail Security, Inc. and changed its name to Curtail, Inc. in February 2019. The company was incorporated in 2015 and is based in Anaheim, California.</t>
  </si>
  <si>
    <t>IQTR1815049213</t>
  </si>
  <si>
    <t>Laserlike, Inc.</t>
  </si>
  <si>
    <t>As of December 31, 2018, Laserlike, Inc. was acquired by Apple Inc. Laserlike, Inc. develops software that uses machine learning to search the web for information and deliver personalized results to users. The company was founded in 2015 and is based in Mountain View, California.</t>
  </si>
  <si>
    <t>IQTR631473464</t>
  </si>
  <si>
    <t>IQTR638018659</t>
  </si>
  <si>
    <t>IQTR600160908</t>
  </si>
  <si>
    <t>IQTR600167647</t>
  </si>
  <si>
    <t>BuildGroup Management, LLC (Asset Management and Custody Banks); Georgian (Asset Management and Custody Banks)</t>
  </si>
  <si>
    <t>BuildGroup Management, LLC (Financial Buyer); Georgian (Financial Buyer)</t>
  </si>
  <si>
    <t>BuildGroup Management, LLC (Financials); Georgian (Financials)</t>
  </si>
  <si>
    <t>IQTR600167783</t>
  </si>
  <si>
    <t>Simply Migrate Ltd</t>
  </si>
  <si>
    <t>As of June 10, 2021 Simply Migrate went out of business. Simply Migrate Ltd develops a platform, which provides archive data migration technology. The company is based in London, United Kingdom. As of January 25, 2019, Simply Migrate Ltd was formerly a subsidiary of Mimecast Services Limited.</t>
  </si>
  <si>
    <t>IQTR600168531</t>
  </si>
  <si>
    <t>Report Bee Edusys Pvt. Ltd.</t>
  </si>
  <si>
    <t>XSEED Education Pte. Ltd.</t>
  </si>
  <si>
    <t>Report Bee Edusys Pvt. Ltd. develops interactive report cards for schools. The company’s report cards allow students to track their long-term academic progresses, extracurricular activities, and health aspects for making informed decisions about their future, as well as help educators and parents to access historical trends of the student's performance; find out what teaching method works for students in a specific subject; discover a pattern in sudden improvements; and identify their own best and worst practices. It serves customers in India and internationally. Report Bee Edusys Pvt. Ltd. has a strategic partnership with InOpen Technologies. The company was incorporated in 2011 and is based in Chennai, India. As of January 29, 2019, Report Bee Edusys Pvt. Ltd. operates as a subsidiary of XSEED Education Pte. Ltd..</t>
  </si>
  <si>
    <t>IQTR600170645</t>
  </si>
  <si>
    <t>IQTR600171022</t>
  </si>
  <si>
    <t>Edison Partners L.P.; Fintop Capital</t>
  </si>
  <si>
    <t>Edison Partners L.P. (Asset Management and Custody Banks); Fintop Capital (Asset Management and Custody Banks)</t>
  </si>
  <si>
    <t>Edison Partners L.P. (Financial Buyer); Fintop Capital (Financial Buyer)</t>
  </si>
  <si>
    <t>Edison Partners L.P. (Financials); Fintop Capital (Financials)</t>
  </si>
  <si>
    <t>Edison Partners L.P. (United States); Fintop Capital (United States)</t>
  </si>
  <si>
    <t>IQTR600174292</t>
  </si>
  <si>
    <t>Battery Ventures; Index Ventures SA; Dawn Capital LLP; ICONIQ Capital, LLC; CapitalG Management Company, LLC</t>
  </si>
  <si>
    <t>Battery Ventures (Asset Management and Custody Banks); CapitalG Management Company, LLC (Asset Management and Custody Banks); Dawn Capital LLP (Asset Management and Custody Banks); ICONIQ Capital, LLC (Asset Management and Custody Banks); Index Ventures SA (Asset Management and Custody Banks)</t>
  </si>
  <si>
    <t>Battery Ventures (Financial Buyer); CapitalG Management Company, LLC (Financial Buyer); Dawn Capital LLP (Financial Buyer); ICONIQ Capital, LLC (Financial Buyer); Index Ventures SA (Financial Buyer)</t>
  </si>
  <si>
    <t>Battery Ventures (Financials); CapitalG Management Company, LLC (Financials); Dawn Capital LLP (Financials); ICONIQ Capital, LLC (Financials); Index Ventures SA (Financials)</t>
  </si>
  <si>
    <t>Battery Ventures (United States); CapitalG Management Company, LLC (United States); Dawn Capital LLP (United Kingdom); ICONIQ Capital, LLC (United States); Index Ventures SA (Switzerland)</t>
  </si>
  <si>
    <t>IQTR600176422</t>
  </si>
  <si>
    <t>Benchmark; New Enterprise Associates, Inc.; Icon Management Associates LLC; Two Sigma Ventures, LP</t>
  </si>
  <si>
    <t>Benchmark (Asset Management and Custody Banks); Icon Management Associates LLC (Asset Management and Custody Banks); New Enterprise Associates, Inc. (Asset Management and Custody Banks); Two Sigma Ventures, LP (Asset Management and Custody Banks)</t>
  </si>
  <si>
    <t>Benchmark (Financial Buyer); Icon Management Associates LLC (Financial Buyer); New Enterprise Associates, Inc. (Financial Buyer); Two Sigma Ventures, LP (Financial Buyer)</t>
  </si>
  <si>
    <t>Benchmark (Financials); Icon Management Associates LLC (Financials); New Enterprise Associates, Inc. (Financials); Two Sigma Ventures, LP (Financials)</t>
  </si>
  <si>
    <t>Benchmark (United States); Icon Management Associates LLC (United States); New Enterprise Associates, Inc. (United States); Two Sigma Ventures, LP (United States)</t>
  </si>
  <si>
    <t>IQTR600176514</t>
  </si>
  <si>
    <t>Signal Peak Ventures; Album VC</t>
  </si>
  <si>
    <t>Album VC (Asset Management and Custody Banks); Signal Peak Ventures (Asset Management and Custody Banks)</t>
  </si>
  <si>
    <t>Album VC (Financial Buyer); Signal Peak Ventures (Financial Buyer)</t>
  </si>
  <si>
    <t>Album VC (Financials); Signal Peak Ventures (Financials)</t>
  </si>
  <si>
    <t>Album VC (United States); Signal Peak Ventures (United States)</t>
  </si>
  <si>
    <t>IQTR600184058</t>
  </si>
  <si>
    <t>verify-u GmbH</t>
  </si>
  <si>
    <t>Zuper GmbH</t>
  </si>
  <si>
    <t>verify-u GmbH provides online identification and verification solutions. Its products include video-chat based identity check, data comparison, identity confirmation, document check, intelligent data capture, verification of existence, extended document check, and electronic signature services. Its solutions are used by commercial banks, fintechs, insurance and insurtech, online banking, cryptocurrency brokers, payment providers, and other companies; companies Video on demand, sports betting, and lotteries industries; medical services and medical insurance providers, health insurance funds, hospitals, and others; and medical services and medical insurance providers, health insurance funds, hospitals, and others. verify-u GmbH was formerly known as verify-U AG and changed its name to verify-u GmbH in January 2019. The company was founded in 2004 and is based in Mainz, Germany. As of January 29, 2019, verify-u GmbH operates as a subsidiary of Zuper GmbH.</t>
  </si>
  <si>
    <t>IQTR600186255</t>
  </si>
  <si>
    <t>Darkbytes, Inc.</t>
  </si>
  <si>
    <t>DarkBytes, Inc. develops a unified endpoint protection platform which offers cyber security services to commercial organizations. The company was founded in 2016 and is based in Gilroy, California. As of January 29, 2019, DarkBytes, Inc. operates as a subsidiary of Sophos Group plc.</t>
  </si>
  <si>
    <t>IQTR600189561</t>
  </si>
  <si>
    <t>Earlybird Venture Capital GmbH &amp; Co. KG; IBB Beteiligungsgesellschaft mbH; Vorwerk Ventures; Project A Ventures GmbH &amp; Co. KG; Cavalry Ventures Management GmbH; 42CAP Manager GmbH; Columbia Lake Partners</t>
  </si>
  <si>
    <t>42CAP Manager GmbH (Asset Management and Custody Banks); Cavalry Ventures Management GmbH (Asset Management and Custody Banks); Columbia Lake Partners (Asset Management and Custody Banks); Earlybird Venture Capital GmbH &amp; Co. KG (Asset Management and Custody Banks); IBB Beteiligungsgesellschaft mbH (Asset Management and Custody Banks); Project A Ventures GmbH &amp; Co. KG (Asset Management and Custody Banks); Vorwerk Ventures (Asset Management and Custody Banks)</t>
  </si>
  <si>
    <t>42CAP Manager GmbH (Financial Buyer); Cavalry Ventures Management GmbH (Financial Buyer); Columbia Lake Partners (Financial Buyer); Earlybird Venture Capital GmbH &amp; Co. KG (Financial Buyer); IBB Beteiligungsgesellschaft mbH (Financial Buyer); Project A Ventures GmbH &amp; Co. KG (Financial Buyer); Vorwerk Ventures (Financial Buyer)</t>
  </si>
  <si>
    <t>42CAP Manager GmbH (Financials); Cavalry Ventures Management GmbH (Financials); Columbia Lake Partners (Financials); Earlybird Venture Capital GmbH &amp; Co. KG (Financials); IBB Beteiligungsgesellschaft mbH (Financials); Project A Ventures GmbH &amp; Co. KG (Financials); Vorwerk Ventures (Financials)</t>
  </si>
  <si>
    <t>42CAP Manager GmbH (Germany); Cavalry Ventures Management GmbH (Germany); Columbia Lake Partners (United Kingdom); Earlybird Venture Capital GmbH &amp; Co. KG (Germany); IBB Beteiligungsgesellschaft mbH (Germany); Project A Ventures GmbH &amp; Co. KG (Germany); Vorwerk Ventures (Germany)</t>
  </si>
  <si>
    <t>IQTR600204263</t>
  </si>
  <si>
    <t>IQTR600225507</t>
  </si>
  <si>
    <t>Senovo Capital Management GmbH; Push Ventures</t>
  </si>
  <si>
    <t>Push Ventures (Asset Management and Custody Banks); Senovo Capital Management GmbH (Asset Management and Custody Banks)</t>
  </si>
  <si>
    <t>Push Ventures (Financial Buyer); Senovo Capital Management GmbH (Financial Buyer)</t>
  </si>
  <si>
    <t>Push Ventures (Financials); Senovo Capital Management GmbH (Financials)</t>
  </si>
  <si>
    <t>Push Ventures (Germany); Senovo Capital Management GmbH (Germany)</t>
  </si>
  <si>
    <t>IQTR600227191</t>
  </si>
  <si>
    <t>R&amp;L AG</t>
  </si>
  <si>
    <t>Be Shaping The Future – Performance, Transformation, Digital GmbH</t>
  </si>
  <si>
    <t>R&amp;L AG designs and develops software solutions for issues of payments, cash management, risk management, and information management. It offers safeX, a software that offers customers services for the cash and information management. The company also It consulting services for reference data processing, SWIFT research application, online banking platform for corporate clients, payment, SWIFT, eInvoicing solution, ePayment platform, info management, liquidity management, cash management, and securities to support its products. R&amp;L AG was founded in 1998 and is headquartered in Landshut, Germany. R&amp;L AG operates as a subsidiary of Be Think, Solve, Execute GmbH.</t>
  </si>
  <si>
    <t>IQTR600230883</t>
  </si>
  <si>
    <t>Base Ventures; Danhua Capital; The House Fund, LLC; Endure Capital; Pioneer Fund; Strawberry Creek Ventures; ZMT Capital; Locus Ventures</t>
  </si>
  <si>
    <t>Base Ventures (Asset Management and Custody Banks); Danhua Capital (Asset Management and Custody Banks); Endure Capital (Asset Management and Custody Banks); Locus Ventures (Asset Management and Custody Banks); Pioneer Fund (Asset Management and Custody Banks); Strawberry Creek Ventures (Asset Management and Custody Banks); The House Fund, LLC (Asset Management and Custody Banks); ZMT Capital (Asset Management and Custody Banks)</t>
  </si>
  <si>
    <t>Base Ventures (Financial Buyer); Danhua Capital (Financial Buyer); Endure Capital (Financial Buyer); Locus Ventures (Financial Buyer); Pioneer Fund (Financial Buyer); Strawberry Creek Ventures (Financial Buyer); The House Fund, LLC (Financial Buyer); ZMT Capital (Financial Buyer)</t>
  </si>
  <si>
    <t>Base Ventures (Financials); Danhua Capital (Financials); Endure Capital (Financials); Locus Ventures (Financials); Pioneer Fund (Financials); Strawberry Creek Ventures (Financials); The House Fund, LLC (Financials); ZMT Capital (Financials)</t>
  </si>
  <si>
    <t>Base Ventures (United States); Danhua Capital (United States); Endure Capital (United States); Locus Ventures (United States); Pioneer Fund (United States); Strawberry Creek Ventures (United States); The House Fund, LLC (United States); ZMT Capital (United States)</t>
  </si>
  <si>
    <t>IQTR600231827</t>
  </si>
  <si>
    <t>USVP Management Company, LLC; Lightspeed Ventures, LLC; Singtel Innov8 Ventures Pte. Ltd.; Aspect Ventures; Greylock Partners</t>
  </si>
  <si>
    <t>Aspect Ventures (Asset Management and Custody Banks); Greylock Partners (Asset Management and Custody Banks); Lightspeed Ventures, LLC (Asset Management and Custody Banks); Singtel Innov8 Ventures Pte. Ltd. (Asset Management and Custody Banks); USVP Management Company, LLC (Asset Management and Custody Banks)</t>
  </si>
  <si>
    <t>Aspect Ventures (Financial Buyer); Greylock Partners (Financial Buyer); Lightspeed Ventures, LLC (Financial Buyer); Singtel Innov8 Ventures Pte. Ltd. (Financial Buyer); USVP Management Company, LLC (Financial Buyer)</t>
  </si>
  <si>
    <t>Aspect Ventures (Financials); Greylock Partners (Financials); Lightspeed Ventures, LLC (Financials); Singtel Innov8 Ventures Pte. Ltd. (Financials); USVP Management Company, LLC (Financials)</t>
  </si>
  <si>
    <t>Aspect Ventures (United States); Greylock Partners (United States); Lightspeed Ventures, LLC (United States); Singtel Innov8 Ventures Pte. Ltd. (Singapore); USVP Management Company, LLC (United States)</t>
  </si>
  <si>
    <t>IQTR1845161018</t>
  </si>
  <si>
    <t>Digital Currency Group Inc.; Polychain Capital LP</t>
  </si>
  <si>
    <t>Digital Currency Group Inc. (Asset Management and Custody Banks); Polychain Capital LP (Asset Management and Custody Banks)</t>
  </si>
  <si>
    <t>Digital Currency Group Inc. (Financial Buyer); Polychain Capital LP (Financial Buyer)</t>
  </si>
  <si>
    <t>Digital Currency Group Inc. (Financials); Polychain Capital LP (Financials)</t>
  </si>
  <si>
    <t>Digital Currency Group Inc. (United States); Polychain Capital LP (United States)</t>
  </si>
  <si>
    <t>IQTR600237518</t>
  </si>
  <si>
    <t>Viola Ventures; Vertex Management Ltd.; HV Capital Adviser GmbH; Access Industries, Inc.; Vintage Ventures Advisors Ltd.; Oryzn Capital; ClalTech</t>
  </si>
  <si>
    <t>Access Industries, Inc. (Industrial Conglomerates); ClalTech (Asset Management and Custody Banks); HV Capital Adviser GmbH (Asset Management and Custody Banks); Oryzn Capital (Asset Management and Custody Banks); Vertex Management Ltd. (Asset Management and Custody Banks); Vintage Ventures Advisors Ltd. (Asset Management and Custody Banks); Viola Ventures (Asset Management and Custody Banks)</t>
  </si>
  <si>
    <t>Access Industries, Inc. (Strategic Buyer); ClalTech (Financial Buyer); HV Capital Adviser GmbH (Financial Buyer); Oryzn Capital (Financial Buyer); Vertex Management Ltd. (Financial Buyer); Vintage Ventures Advisors Ltd. (Financial Buyer); Viola Ventures (Financial Buyer)</t>
  </si>
  <si>
    <t>Access Industries, Inc. (Industrials); ClalTech (Financials); HV Capital Adviser GmbH (Financials); Oryzn Capital (Financials); Vertex Management Ltd. (Financials); Vintage Ventures Advisors Ltd. (Financials); Viola Ventures (Financials)</t>
  </si>
  <si>
    <t>Access Industries, Inc. (United States); ClalTech (Israel); HV Capital Adviser GmbH (Germany); Oryzn Capital (Israel); Vertex Management Ltd. (Israel); Vintage Ventures Advisors Ltd. (Israel); Viola Ventures (Israel)</t>
  </si>
  <si>
    <t>IQTR606233607</t>
  </si>
  <si>
    <t>TurnerTrends.com, Domain Names and Related Assets of Turner Trends, Inc.</t>
  </si>
  <si>
    <t>Turner Trends, Inc.</t>
  </si>
  <si>
    <t>TurnerTrends.com, Domain Names and Related Assets of Turner Trends, Inc. comprises the website www.turnertrends.com that is a stock analysis and ranking platform. The asset is located in the United States.</t>
  </si>
  <si>
    <t>IQTR600256855</t>
  </si>
  <si>
    <t>Waypoint Media, LLC</t>
  </si>
  <si>
    <t>FanAI Inc.</t>
  </si>
  <si>
    <t>Waypoint Media, LLC provides information and tools necessary to make spending decisions in the Esports media landscape. The company was incorporated in 2006 and is based in Austin, Texas. As of January 29, 2019, Waypoint Media, LLC operates as a subsidiary of FanAI Inc.</t>
  </si>
  <si>
    <t>IQTR600262323</t>
  </si>
  <si>
    <t>T-PRO Solutions, LLC</t>
  </si>
  <si>
    <t>As of January 29, 2019, T-PRO Solutions, LLC was acquired by Blacksmith Applications, Inc. T-PRO Solutions, LLC provides a suite of software applications to analyze and manage trade promotion investment in a Software-as-a-Solution environment for consumer packaged goods manufacturers and retailers. It provides predictive analytics and optimization software solutions for analysis, planning, and optimization. The company was incorporated in 2014 and is based in Columbus, Ohio.</t>
  </si>
  <si>
    <t>IQTR600292809</t>
  </si>
  <si>
    <t>Telco Business of ResponseTek</t>
  </si>
  <si>
    <t>ResponseTek Networks Corp.</t>
  </si>
  <si>
    <t>As of January 29, 2019, Telco Business of ResponseTek was acquired by ZephyrTel, Inc. Telco Business of ResponseTek comprises the business of developing ResponseTek listening platform which allows organisations to capture the voice of customers on any device and in any language.</t>
  </si>
  <si>
    <t>IQTR600360282</t>
  </si>
  <si>
    <t>EPIC Ventures; Cross Creek Advisors, LLC; University Venture Fund; Kensington Capital Holdings, LLC; Salesforce Ventures, LLC; Savano Direct Capital Partners, LLC</t>
  </si>
  <si>
    <t>Cross Creek Advisors, LLC (Asset Management and Custody Banks); EPIC Ventures (Asset Management and Custody Banks); Kensington Capital Holdings, LLC (Asset Management and Custody Banks); Salesforce Ventures, LLC (Asset Management and Custody Banks); Savano Direct Capital Partners, LLC (Asset Management and Custody Banks); University Venture Fund (Asset Management and Custody Banks)</t>
  </si>
  <si>
    <t>Cross Creek Advisors, LLC (Financial Buyer); EPIC Ventures (Financial Buyer); Kensington Capital Holdings, LLC (Financial Buyer); Salesforce Ventures, LLC (Financial Buyer); Savano Direct Capital Partners, LLC (Financial Buyer); University Venture Fund (Financial Buyer)</t>
  </si>
  <si>
    <t>Cross Creek Advisors, LLC (Financials); EPIC Ventures (Financials); Kensington Capital Holdings, LLC (Financials); Salesforce Ventures, LLC (Financials); Savano Direct Capital Partners, LLC (Financials); University Venture Fund (Financials)</t>
  </si>
  <si>
    <t>Cross Creek Advisors, LLC (United States); EPIC Ventures (United States); Kensington Capital Holdings, LLC (United States); Salesforce Ventures, LLC (United States); Savano Direct Capital Partners, LLC (United States); University Venture Fund (United States)</t>
  </si>
  <si>
    <t>IQTR600366060</t>
  </si>
  <si>
    <t>XimantiX Software GmbH</t>
  </si>
  <si>
    <t>XimantiX Software GmbH specializes in document and incoming/outgoing invoice digitalization for mid-market companies. The company is based in Munich, Germany. As of January 21, 2019, XimantiX Software GmbH operates as a subsidiary of Cegedim e-business.</t>
  </si>
  <si>
    <t>IQTR606701117</t>
  </si>
  <si>
    <t>IQTR600411840</t>
  </si>
  <si>
    <t>APROPLAN S.A.</t>
  </si>
  <si>
    <t>LetsBuild Denmark ApS</t>
  </si>
  <si>
    <t>As of February 6, 2019, APROPLAN S.A. was acquired by GenieBelt ApS. APROPLAN S.A. develops a construction and renovation management application. Its application is available on mobile phones, smart tabs, and desktops to architects, contractors, engineers, subcontractors, and other clients. The company was founded in 2012 and is based in Brussels, Belgium with additional offices in La Hulpe, Belgium; and Kowloon Bay, Hong Kong.</t>
  </si>
  <si>
    <t>IQTR600417416</t>
  </si>
  <si>
    <t>Vitech Corporation</t>
  </si>
  <si>
    <t>Zuken Inc. (TSE:6947)</t>
  </si>
  <si>
    <t>Vitech Corporation is a systems engineering company that develops and manages two model-based systems engineering tools, GENESYS and CORE. Their products have been used for program management in various industries, including energy, transportation, waste management, and defense. Additionally, Vitech partners with universities in the United States to promote the study of model-based systems engineering by providing software for instructional and research purposes.</t>
  </si>
  <si>
    <t>IQTR600533749</t>
  </si>
  <si>
    <t>Retinad Virtual Reality inc.</t>
  </si>
  <si>
    <t>LumiereVR</t>
  </si>
  <si>
    <t>Retinad Virtual Reality inc. provides a Software-as-a-Service analytics platform for virtual reality. It offers tracking, advertising, media placement, and virtual reality content development services. The company was incorporated in 2014 and is based in Mont-Royal, Canada. As of January 29, 2019, Retinad Virtual Reality inc. operates as a subsidiary of LumiereVR.</t>
  </si>
  <si>
    <t>IQTR600547313</t>
  </si>
  <si>
    <t>Solar A/S (CPSE:SOLAR B); Fortino Capital Partners NV/SA; Enern; Inventures Investment Partners S.A.; Nordic Makers</t>
  </si>
  <si>
    <t>Enern (Asset Management and Custody Banks); Fortino Capital Partners NV/SA (Asset Management and Custody Banks); Inventures Investment Partners S.A. (Asset Management and Custody Banks); Nordic Makers (Asset Management and Custody Banks); Solar A/S (CPSE:SOLAR B) (Trading Companies and Distributors)</t>
  </si>
  <si>
    <t>Enern (Financial Buyer); Fortino Capital Partners NV/SA (Financial Buyer); Inventures Investment Partners S.A. (Financial Buyer); Nordic Makers (Financial Buyer); Solar A/S (CPSE:SOLAR B) (Strategic Buyer)</t>
  </si>
  <si>
    <t>Enern (Financials); Fortino Capital Partners NV/SA (Financials); Inventures Investment Partners S.A. (Financials); Nordic Makers (Financials); Solar A/S (CPSE:SOLAR B) (Industrials)</t>
  </si>
  <si>
    <t>Enern (Czech Republic); Fortino Capital Partners NV/SA (Belgium); Inventures Investment Partners S.A. (Belgium); Nordic Makers (Norway); Solar A/S (CPSE:SOLAR B) (Denmark)</t>
  </si>
  <si>
    <t>IQTR600826072</t>
  </si>
  <si>
    <t>Calao Finance; Crédit Mutuel Innovation; Safran Corporate Ventures; Supernova Invest</t>
  </si>
  <si>
    <t>Calao Finance (Asset Management and Custody Banks); Crédit Mutuel Innovation (Asset Management and Custody Banks); Safran Corporate Ventures (Asset Management and Custody Banks); Supernova Invest (Asset Management and Custody Banks)</t>
  </si>
  <si>
    <t>Calao Finance (Financial Buyer); Crédit Mutuel Innovation (Financial Buyer); Safran Corporate Ventures (Financial Buyer); Supernova Invest (Financial Buyer)</t>
  </si>
  <si>
    <t>Calao Finance (Financials); Crédit Mutuel Innovation (Financials); Safran Corporate Ventures (Financials); Supernova Invest (Financials)</t>
  </si>
  <si>
    <t>Calao Finance (France); Crédit Mutuel Innovation (France); Safran Corporate Ventures (France); Supernova Invest (France)</t>
  </si>
  <si>
    <t>IQTR600922039</t>
  </si>
  <si>
    <t>SINTEF TTO AS; ProVenture Management AS</t>
  </si>
  <si>
    <t>ProVenture Management AS (Asset Management and Custody Banks); SINTEF TTO AS (Asset Management and Custody Banks)</t>
  </si>
  <si>
    <t>ProVenture Management AS (Financial Buyer); SINTEF TTO AS (Financial Buyer)</t>
  </si>
  <si>
    <t>ProVenture Management AS (Financials); SINTEF TTO AS (Financials)</t>
  </si>
  <si>
    <t>ProVenture Management AS (Norway); SINTEF TTO AS (Norway)</t>
  </si>
  <si>
    <t>IQTR601160756</t>
  </si>
  <si>
    <t>IQTR601855215</t>
  </si>
  <si>
    <t>auxiell s.r.l. (Research and Consulting Services); Gellify Digital Investments Srl (Asset Management and Custody Banks)</t>
  </si>
  <si>
    <t>auxiell s.r.l. (Strategic Buyer); Gellify Digital Investments Srl (Financial Buyer)</t>
  </si>
  <si>
    <t>auxiell s.r.l. (Industrials); Gellify Digital Investments Srl (Financials)</t>
  </si>
  <si>
    <t>IQTR601886369</t>
  </si>
  <si>
    <t>IQTR602621333</t>
  </si>
  <si>
    <t>IQTR602658596</t>
  </si>
  <si>
    <t>GoMoto, Inc.</t>
  </si>
  <si>
    <t>GoMoto, Inc. develops technologies for automotive service lanes and showrooms. Its solutions enable customers to take control of buying process at the dealership. It offers Virtual Service Advisor, a technology that provides customer check-in and payment, digital transaction docs, equity mining, and recommended service upselling with customized promotions and a branded user interface; and a Smart Service Kiosk that automates vehicle service process for the outside environment that includes key drop-off, payment, and automatic key return. The company was incorporated in 2013 and is based in Philadelphia, Pennsylvania.</t>
  </si>
  <si>
    <t>IQTR607068156</t>
  </si>
  <si>
    <t>Pallas GmbH</t>
  </si>
  <si>
    <t>Pallas GmbH provides information technology services, including managed security services, secure hosting, and security consulting. The company was founded in 1991 and is based in Brühl, Germany. As of March 12, 2019, Pallas GmbH operates as a subsidiary of Swiss IT Security AG.</t>
  </si>
  <si>
    <t>IQTR611564087</t>
  </si>
  <si>
    <t>Shanghai Chibaole Information Technology Co., Ltd.</t>
  </si>
  <si>
    <t>SVB Silicon Valley Bank, Investment Arm; Pengpai Capital</t>
  </si>
  <si>
    <t>Shanghai Chibaole Information Technology Co., Ltd. provides a gourmet dining sharing application. The company is based in Shanghai, China.</t>
  </si>
  <si>
    <t>Pengpai Capital (Asset Management and Custody Banks); SVB Silicon Valley Bank, Investment Arm (Asset Management and Custody Banks)</t>
  </si>
  <si>
    <t>Pengpai Capital (Financial Buyer); SVB Silicon Valley Bank, Investment Arm (Financial Buyer)</t>
  </si>
  <si>
    <t>Pengpai Capital (Financials); SVB Silicon Valley Bank, Investment Arm (Financials)</t>
  </si>
  <si>
    <t>Pengpai Capital (China); SVB Silicon Valley Bank, Investment Arm (United States)</t>
  </si>
  <si>
    <t>IQTR612188693</t>
  </si>
  <si>
    <t>Shenzhen Hebao Financial Information Consultancy Co., Ltd.</t>
  </si>
  <si>
    <t>China Minsheng Investment Group</t>
  </si>
  <si>
    <t>Shenzhen Hebao Financial Information Consultancy Co., Ltd. develops software application for Peer to Peer financing. The product can be used to take loans by public and small and medium-sized enterprises. Shenzhen Hebao Financial Information Consultancy Co., Ltd. was founded in 2014 and is based in Shenzhen, China.</t>
  </si>
  <si>
    <t>IQTR612895969</t>
  </si>
  <si>
    <t>Dynamic Media Technologies, Inc.</t>
  </si>
  <si>
    <t>Dynamic Media Technologies, Inc. provides managed information technology (IT) services, cloud IT, repairs, networks, servers, IT security, infrastructure, and software solutions. It caters to aerospace, construction, health care, and logistics industries. The company was founded in 2001 and is based in Coral Gables, Florida. As of March 12, 2019, Dynamic Media Technologies, Inc. operates as a subsidiary of CompassMSP, LLC.</t>
  </si>
  <si>
    <t>IQTR629179029</t>
  </si>
  <si>
    <t>Judo, Inc.</t>
  </si>
  <si>
    <t>Judo, Inc. develops and operates product launch platform for ecommerce businesses. The company engages a global community of online consumers by a concierge launch service that uses promotional codes for pre-vetted audience. Its platform allows manufacturers to launch products directly into Amazon marketplaces worldwide. The company also provides customer support, listing monitoring, feedback monitoring, refund/return management, and Amazon support communication services. The company was founded in 2016 and is based in San Francisco, California.</t>
  </si>
  <si>
    <t>IQTR631631028</t>
  </si>
  <si>
    <t>Helpful.com Inc.</t>
  </si>
  <si>
    <t>Helpful.com Inc. develops a mobile application to share video updates, status updates, broadcast news, give feedback, and share ideas at work. The application can be used to share meeting updates, executive updates, and travel updates as well. Helpful.com Inc. was incorporated in 2015 and is based in Toronto, Canada. As of January 28, 2019, Helpful.com Inc. operates as a subsidiary of Shopify Inc.</t>
  </si>
  <si>
    <t>IQTR600065721</t>
  </si>
  <si>
    <t>SBI Investment Co., Ltd.; User Local, Inc. (TSE:3984)</t>
  </si>
  <si>
    <t>SBI Investment Co., Ltd. (Asset Management and Custody Banks); User Local, Inc. (TSE:3984) (Internet Services and Infrastructure)</t>
  </si>
  <si>
    <t>SBI Investment Co., Ltd. (Financial Buyer); User Local, Inc. (TSE:3984) (Strategic Buyer)</t>
  </si>
  <si>
    <t>SBI Investment Co., Ltd. (Financials); User Local, Inc. (TSE:3984) (Information Technology)</t>
  </si>
  <si>
    <t>SBI Investment Co., Ltd. (Japan); User Local, Inc. (TSE:3984) (Japan)</t>
  </si>
  <si>
    <t>IQTR600070370</t>
  </si>
  <si>
    <t>Indentive AB</t>
  </si>
  <si>
    <t>As of March 5, 2019, Indentive AB was acquired by Artificial Solutions Holding ASh AB, in a reverse merger transaction. Indentive AB operates an IoT and communication cloud-based platform. Its platform allows operators of various sizes to offer services based on IoT, data, and information to B2B and B2C customers. Indentive AB was founded in 2011 and is headquartered in Linköping, Sweden.</t>
  </si>
  <si>
    <t>IQTR600072610</t>
  </si>
  <si>
    <t>IQTR600077045</t>
  </si>
  <si>
    <t>Canaan Management, Inc.; Eurazeo SE (ENXTPA:RF); Highland Europe (UK) LLP; H14 S.p.A.</t>
  </si>
  <si>
    <t>Canaan Management, Inc. (Asset Management and Custody Banks); Eurazeo SE (ENXTPA:RF) (Multi-Sector Holdings); H14 S.p.A. (Asset Management and Custody Banks); Highland Europe (UK) LLP (Asset Management and Custody Banks)</t>
  </si>
  <si>
    <t>Canaan Management, Inc. (Financial Buyer); Eurazeo SE (ENXTPA:RF) (Financial Buyer); H14 S.p.A. (Financial Buyer); Highland Europe (UK) LLP (Financial Buyer)</t>
  </si>
  <si>
    <t>Canaan Management, Inc. (Financials); Eurazeo SE (ENXTPA:RF) (Financials); H14 S.p.A. (Financials); Highland Europe (UK) LLP (Financials)</t>
  </si>
  <si>
    <t>Canaan Management, Inc. (United States); Eurazeo SE (ENXTPA:RF) (France); H14 S.p.A. (Italy); Highland Europe (UK) LLP (United Kingdom)</t>
  </si>
  <si>
    <t>IQTR600077354</t>
  </si>
  <si>
    <t>Sportlabs Technology Limited</t>
  </si>
  <si>
    <t>Sportlabs Technology Limited, trading as ClubSpark, develops a software platform that allows sports providers to manage operational activities, including resource booking, membership, CRM, competitions/tournaments, courses, holiday camps, coaching, reporting, compliance, safeguarding, and website development. It serves participants, sports providers, national governing bodies, and international federations. The company was founded in 2012 and is based in London, United Kingdom.</t>
  </si>
  <si>
    <t>IQTR600085237</t>
  </si>
  <si>
    <t>JN Projects, Inc.</t>
  </si>
  <si>
    <t>USVP Management Company, LLC; Y Combinator Management, LLC; Foundry Group,LLC; GV Management Company, LLC; Webb Investment Network; Greylock Partners</t>
  </si>
  <si>
    <t>JN Projects, Inc., doing business as HelloSign, develops digital workflow platforms for business management. The company offers HelloSign, an eSignature solution for a digital workflow that allows companies to send documents for signature online, track the progress of requests, and get documents signed directly from their device; and HelloWorks, an eSignature solution designed for mobile. It also provides HelloFax, an online fax service, which lets users send and manage their faxes online. The company was incorporated in 2010 and is based in San Francisco, California. As of February 9, 2019, JN Projects, Inc. operates as a subsidiary of Dropbox, Inc.</t>
  </si>
  <si>
    <t>Foundry Group,LLC (United States); Greylock Partners (United States); GV Management Company, LLC (United States); USVP Management Company, LLC (United States); Webb Investment Network (United States); Y Combinator Management, LLC (United States)</t>
  </si>
  <si>
    <t>IQTR600088065</t>
  </si>
  <si>
    <t>Knotch, Inc.</t>
  </si>
  <si>
    <t>Knotch, Inc. operates as an independent provider of real-time intelligence on digital marketing. It develops Knotch Content Intelligence Platform, to connect content to business outcomes; Knotch Data Integration Engine, a content-based big data layer that handles the collection and unification of every content data point; and Knotch benchmarks, insights, outcomes, and score, an artificial intelligence layer that automatically transforms all data into knowledge. In addition, it provides market research and intelligence at fingertips and real-time analysis and optimization designed for content. It also provides consulting services, such as outcome planning framework; enterprise content approach; content vision and architecture; learning agenda and test planning; content strategy; content planning; technology, agency, publisher evaluation; and advanced analytics. The company was incorporated in 2012 and is based in New York, New York .</t>
  </si>
  <si>
    <t>IQTR600088443</t>
  </si>
  <si>
    <t>New Balance Impact Investors B.V.; Energy Impact Partners LLC</t>
  </si>
  <si>
    <t>Energy Impact Partners LLC (Asset Management and Custody Banks); New Balance Impact Investors B.V. (Asset Management and Custody Banks)</t>
  </si>
  <si>
    <t>Energy Impact Partners LLC (Financial Buyer); New Balance Impact Investors B.V. (Financial Buyer)</t>
  </si>
  <si>
    <t>Energy Impact Partners LLC (Financials); New Balance Impact Investors B.V. (Financials)</t>
  </si>
  <si>
    <t>Energy Impact Partners LLC (United States); New Balance Impact Investors B.V. (Netherlands)</t>
  </si>
  <si>
    <t>IQTR600091523</t>
  </si>
  <si>
    <t>Emulate3d, Inc.</t>
  </si>
  <si>
    <t>Emulate3d, Inc. develops cost-effective software products that facilitate the demonstration, understanding, and sale of Automated Material Handling Systems, and their efficient market deployment, support, and maintenance. The company was incorporated in 2012 and is based in Milwaukee, Wisconsin. As of January 28, 2019, Emulate3d, Inc. operates as a subsidiary of Rockwell Automation, Inc.</t>
  </si>
  <si>
    <t>IQTR600091748</t>
  </si>
  <si>
    <t>Kite develops an artificial intelligence plugin to help developers to code faster. The company offers Kite, a plugin for IDE that uses machine learning to give developers useful code completions for Python. Its solutions include Kite for Atom, PyCharm, Sublime, Vim, and VS Code. The company was founded in 2014 and is based in San Francisco, California.</t>
  </si>
  <si>
    <t>IQTR600102008</t>
  </si>
  <si>
    <t>Pinewood Technologies Group PLC (LSE:PINE)</t>
  </si>
  <si>
    <t>LSE:PINE</t>
  </si>
  <si>
    <t>GMT Capital Corp.</t>
  </si>
  <si>
    <t>Pinewood Technologies Group PLC operates as a cloud-based dealer management software provider that offers software solutions to the automotive industry in the United Kingdom and internationally. It offers end-to-end solution that empowers vehicle retailers with efficient business processes. The company was formerly known as Pendragon PLC and changed its name to Pinewood Technologies Group PLC in February 2024. Pinewood Technologies Group PLC was founded in 1981 and is headquartered in Nottingham, the United Kingdom.</t>
  </si>
  <si>
    <t>IQTR600123246</t>
  </si>
  <si>
    <t>IQTR605983753</t>
  </si>
  <si>
    <t>Cecile Park Publishing Ltd</t>
  </si>
  <si>
    <t>Cecile Park Publishing Ltd, trading as DataGuidance, provides date privacy and security regulatory research services through its platform. The company was founded in 1992 and is based in London, United Kingdom. As of March 11, 2019, Cecile Park Publishing Ltd operates as a subsidiary of OneTrust, LLC.</t>
  </si>
  <si>
    <t>IQTR605986288</t>
  </si>
  <si>
    <t>EroNkan Technologies Private Limited</t>
  </si>
  <si>
    <t>GVFL Ltd</t>
  </si>
  <si>
    <t>EroNkan Technologies Private Limited owns and operates an IoT platform that provides consulting and insights into industrial processes, machine performance and shop floor dynamics. The company connects machines, sensors and data to improve plant production efficiency, quality control and facilitate creation of KPI dashboards. The company's products features include logbook digitisation, kpi (key performance indicator) dashboards, productivity analysis, enterprise system integrations, alerting and resolutions, enhanced user access control. EroNkan Technologies Private Limited was founded in 2014 and is headquartered in Ahmedabad, India.</t>
  </si>
  <si>
    <t>IQTR600136301</t>
  </si>
  <si>
    <t>Last Call Analytics Inc.</t>
  </si>
  <si>
    <t xml:space="preserve">Last Call Analytics Inc. develops sales data analytics and visualization platform for cannabis and beverage alcohol companies. The company was incorporated in 2017 and is based in Toronto, Canada. As of January 31, 2023, Last Call Analytics Inc. operates as a subsidiary of OrderEase.
</t>
  </si>
  <si>
    <t>IQTR605986525</t>
  </si>
  <si>
    <t>iTICKET</t>
  </si>
  <si>
    <t>Passphere Limited</t>
  </si>
  <si>
    <t>IQTR600158990</t>
  </si>
  <si>
    <t>DOTsoft, S.A.S.</t>
  </si>
  <si>
    <t>SOLUCIA Sarl</t>
  </si>
  <si>
    <t>DOTsoft, S.A.S. publishes management webware for sales points and after-sales services in application service provider mode to retail, distribution, and specialized sectors in France. It offers distribution solutions for mass distribution and retail sales points, after-sales solutions to automate client’s after-sale services, e-commerce solutions for mass and specialized distribution businesses, and B.NET solutions for small and medium businesses. The company also provides hosting services, such as project management, upgrading hardware and webware, and ERP lifecycle assistance services. DOTsoft, S.A.S. was incorporated in 2003 and is based in Caluire-et-Cuire, France. As of January 28, 2019, DOTsoft, S.A.S. operates as a subsidiary of SOLUCIA Sarl.</t>
  </si>
  <si>
    <t>IQTR600161595</t>
  </si>
  <si>
    <t>Satori Software, Inc.</t>
  </si>
  <si>
    <t>Quadient USA Inc.</t>
  </si>
  <si>
    <t>Satori Software, Inc. develops contact data quality and mailing preparation solutions for small businesses, large enterprises, and Fortune 500 enterprises in healthcare, financial services, education, direct marketing, fundraising, and other industries. The company offers MailRoom ToolKit products that deliver integrated address quality and postal presorting tools for client databases, websites, and applications; Bulk Mailer, which delivers volume mailing preparation in a stand-alone application; NCOALink Move Update, a real-time point-of-entry validation solution for processing and advanced data enhancements; and Satori Capture, a point-of-entry validation software to collect accurate contact data. It also sells and supports SAP BusinessObjects Postalsoft software. In addition, the company offers integrated data enhancement services, such as USPS documentation, list cleansing, job builder, and custom address printer support services; and professional services, such as systems integration, systems integration consulting, application development, and assessment and analysis services. It offers solutions for billing and statements, commercial printers, telesales/direct marketing, insurance companies and agents, mailing houses, contact centers, nonprofits, shipping, universities, websites, retail stores, database administrators, delivery companies, and customer relationship management applications. Satori Software, Inc. has a strategic partnership with Three Dog Logistics. The company was founded in 1982 and is based in Seattle, Washington. As of January 28, 2019, Satori Software, Inc. operates as a subsidiary of BCC Software, Inc.</t>
  </si>
  <si>
    <t>IQTR600185103</t>
  </si>
  <si>
    <t>IQTR605991930</t>
  </si>
  <si>
    <t>SRMS Network Technologies LLC</t>
  </si>
  <si>
    <t>Grupo ASI</t>
  </si>
  <si>
    <t>SRMS Network Technologies LLC provides managed IT services to financial institutions. The company was founded in 1998 and is based in King Of Prussia, Pennsylvania. As of March 11, 2019, SRMS Network Technologies LLC operates as a subsidiary of Grupo ASI.</t>
  </si>
  <si>
    <t>IQTR600237662</t>
  </si>
  <si>
    <t>Griddable Inc.</t>
  </si>
  <si>
    <t>Griddable Inc. designs and develops a SaaS platform griddable.io, which synchronizes data across platforms. It enables synchronized data integration across topology, cloud, or data platform. The company's product is available on Amazon Web Services, Google Compute Engine, and VMware Cloud. It allows to create policies and topologies without writing any code. The company was founded in 2017 and is based in San Jose, California. Griddable Inc. operates as a subsidiary of Salesforce, Inc.</t>
  </si>
  <si>
    <t>IQTR600468233</t>
  </si>
  <si>
    <t>IQTR600629499</t>
  </si>
  <si>
    <t>Edge &amp; Node Ventures, Inc.</t>
  </si>
  <si>
    <t>Compound; Reciprocal Venture Management, L.L.C.; Multicoin Capital Management, LLC; CoinFund LLC</t>
  </si>
  <si>
    <t>Edge &amp; Node Ventures, Inc. builds a protocol for building decentralized applications on ethereum blockchain and IPFS using GraphQL. It offers Graph, a decentralized protocol for indexing and querying data from blockchains. The company was formerly known as Graph Protocol, Inc. and changed its name to Edge &amp; Node Ventures, Inc. in October 2020. Edge &amp; Node Ventures, Inc. was incorporated in 2018 and is based in San Francisco, California.</t>
  </si>
  <si>
    <t>CoinFund LLC (Asset Management and Custody Banks); Compound (Asset Management and Custody Banks); Multicoin Capital Management, LLC (Asset Management and Custody Banks); Reciprocal Venture Management, L.L.C. (Asset Management and Custody Banks)</t>
  </si>
  <si>
    <t>CoinFund LLC (Financial Buyer); Compound (Financial Buyer); Multicoin Capital Management, LLC (Financial Buyer); Reciprocal Venture Management, L.L.C. (Financial Buyer)</t>
  </si>
  <si>
    <t>CoinFund LLC (Financials); Compound (Financials); Multicoin Capital Management, LLC (Financials); Reciprocal Venture Management, L.L.C. (Financials)</t>
  </si>
  <si>
    <t>CoinFund LLC (United States); Compound (United States); Multicoin Capital Management, LLC (United States); Reciprocal Venture Management, L.L.C. (United States)</t>
  </si>
  <si>
    <t>IQTR606051937</t>
  </si>
  <si>
    <t>Digitel Corporation</t>
  </si>
  <si>
    <t>Digitel Corporation provides integrated voice, data, and wireless communications for small to mid sized businesses. It designs, integrates, sells, and installs business telephone systems; offers network design and SmartNet support service; WebEx audio and video conferencing services; and mobile wireless collaboration and Jabber mobile collaboration solutions. The company also deploys business applications, data analytics, desktop virtualization, and cloud solutions; provides data center products and services; advanced threat protection, network and data center security, and secure mobility and endpoint solutions; and network video solutions for professional installations. In addition, it offers wireless broadband solutions that include wireless design, wireless support, municipal wireless, virtual wireless LAN, and wireless deployment services; data center and virtualization services that include engineering, design, coordination, and installation; and managed services that include installation and support, leasing and financing, carrier, training, cabling, and Nortel support. Further, the company provides virtual server, hosted Microsoft exchange, cloud phone system, and virtual desktop services. It serves business customers in various markets primarily in the Southeastern United States. The company was founded in 1983 and is based in Atlanta, Georgia with branch offices in Bogart and Cumming, Georgia; and Birmingham, Alabama. As of March 11, 2019, Digitel Corporation operates as a subsidiary of Nxtsoft, LLC.</t>
  </si>
  <si>
    <t>IQTR601826331</t>
  </si>
  <si>
    <t>Marketwell AS</t>
  </si>
  <si>
    <t>Marketwell AS develops digital assistant software for business support to small and large businesses. The product can be used for course overview, viewing product catalog, integrate cash register, store data, electronic order exchange, and analysis with personal feedback. Marketwell AS was founded in 2014 and is based in Billingstad, Norway.</t>
  </si>
  <si>
    <t>IQTR601867863</t>
  </si>
  <si>
    <t>Cloudscanner B.V.</t>
  </si>
  <si>
    <t>As of January 28, 2019, Cloudscanner B.V. was acquired by SpinPanel. Cloudscanner B.V. develops cloud software automation and management platform for the business market consisting of a cloud catalog, dashboard, and billing engine. The company was founded in 2017 and is based in Amsterdam, the Netherlands.</t>
  </si>
  <si>
    <t>IQTR601925646</t>
  </si>
  <si>
    <t>IQTR601966024</t>
  </si>
  <si>
    <t>Ocudyne, Inc.</t>
  </si>
  <si>
    <t>Ocudyne, Inc. operates in the healthcare industry. The company was incorporated in 2013 and is based in Roseville, Minnesota</t>
  </si>
  <si>
    <t>IQTR602116121</t>
  </si>
  <si>
    <t>IQTR602246235</t>
  </si>
  <si>
    <t>Battery Ventures; Mayfield Fund, L.L.C.; NVP Associates, LLC; TVL Management Corporation; Sapphire Ventures, LLC; Sorenson Capital; Harmony Partners, LLC</t>
  </si>
  <si>
    <t>Battery Ventures (Asset Management and Custody Banks); Harmony Partners, LLC (Asset Management and Custody Banks); Mayfield Fund, L.L.C. (Asset Management and Custody Banks); NVP Associates, LLC (Asset Management and Custody Banks); Sapphire Ventures, LLC (Asset Management and Custody Banks); Sorenson Capital (Asset Management and Custody Banks); TVL Management Corporation (Asset Management and Custody Banks)</t>
  </si>
  <si>
    <t>Battery Ventures (Financial Buyer); Harmony Partners, LLC (Financial Buyer); Mayfield Fund, L.L.C. (Financial Buyer); NVP Associates, LLC (Financial Buyer); Sapphire Ventures, LLC (Financial Buyer); Sorenson Capital (Financial Buyer); TVL Management Corporation (Financial Buyer)</t>
  </si>
  <si>
    <t>Battery Ventures (Financials); Harmony Partners, LLC (Financials); Mayfield Fund, L.L.C. (Financials); NVP Associates, LLC (Financials); Sapphire Ventures, LLC (Financials); Sorenson Capital (Financials); TVL Management Corporation (Financials)</t>
  </si>
  <si>
    <t>Battery Ventures (United States); Harmony Partners, LLC (United States); Mayfield Fund, L.L.C. (United States); NVP Associates, LLC (United States); Sapphire Ventures, LLC (United States); Sorenson Capital (United States); TVL Management Corporation (United States)</t>
  </si>
  <si>
    <t>IQTR602356275</t>
  </si>
  <si>
    <t>IQTR602367068</t>
  </si>
  <si>
    <t>Trinity Mobile Networks, Inc.</t>
  </si>
  <si>
    <t>Trinity Mobile Networks, Inc. develops a multi-network overlay SDN platform with client-side software designed from the ground up for smartphones and other moving, multi-interface, and battery-constrained wireless devices. It offers TrinitySDN, a software-defined networking platform that coordinates cellular, Wi-Fi, and mesh connections for devices running its client-side software. The company’s platform gives network operators abilities and controls over their network, including unified network monitoring across multiple heterogeneous connection types; software-defined multipath transmissions; channel bonding over Wi-Fi, cellular, and other wired and wireless interfaces; seamless handoffs between heterogeneous networks; automatic and human-in-the-loop remote network state configuration; connection-agnostic networking stack; real-time diagnostics of network use, coverage, and signal strength; create secure virtual sub-networks; increased coverage area of wireless access points; increased performance on the edge of networks; improved QoS indoors; and virtualization of connection-states of all devices. Trinity Mobile Networks, Inc. was incorporated in 2014 and is based in New Haven, Connecticut.</t>
  </si>
  <si>
    <t>IQTR606369599</t>
  </si>
  <si>
    <t>Chain of Demand Ltd</t>
  </si>
  <si>
    <t>Vectr Ventures Limited</t>
  </si>
  <si>
    <t>IQTR611945602</t>
  </si>
  <si>
    <t>Futurus Technology Co., Ltd.</t>
  </si>
  <si>
    <t>Cathay Capital Private Equity SAS; Dehou Capital China Fund</t>
  </si>
  <si>
    <t>Futurus Technology Co, Ltd. specializes in technical research and development. The company was founded on 2015 and is based in Beijing, China.</t>
  </si>
  <si>
    <t>Cathay Capital Private Equity SAS (Asset Management and Custody Banks); Dehou Capital China Fund (Asset Management and Custody Banks)</t>
  </si>
  <si>
    <t>Cathay Capital Private Equity SAS (Financial Buyer); Dehou Capital China Fund (Financial Buyer)</t>
  </si>
  <si>
    <t>Cathay Capital Private Equity SAS (Financials); Dehou Capital China Fund (Financials)</t>
  </si>
  <si>
    <t>Cathay Capital Private Equity SAS (France); Dehou Capital China Fund (China)</t>
  </si>
  <si>
    <t>IQTR600096121</t>
  </si>
  <si>
    <t>Plug and Play, LLC; Founders Group; PICO Partners</t>
  </si>
  <si>
    <t>PICO Partners (Asset Management and Custody Banks); Plug and Play, LLC (Asset Management and Custody Banks)</t>
  </si>
  <si>
    <t>Founders Group (Strategic Buyer); PICO Partners (Financial Buyer); Plug and Play, LLC (Financial Buyer)</t>
  </si>
  <si>
    <t>PICO Partners (Financials); Plug and Play, LLC (Financials)</t>
  </si>
  <si>
    <t>Founders Group (United States); PICO Partners (United States); Plug and Play, LLC (Japan)</t>
  </si>
  <si>
    <t>IQTR600825735</t>
  </si>
  <si>
    <t>IQTR639793826</t>
  </si>
  <si>
    <t>IQTR600132870</t>
  </si>
  <si>
    <t>DELITOON SAS</t>
  </si>
  <si>
    <t>Tf1 SA, Investment Arm</t>
  </si>
  <si>
    <t>Wosmu SAS provides webtoon (webcomics) services through its platform known as Delitoon. The company publishes content related to horror, science fiction, romance, thriller, comedy, sport, lifestyle, action, and historical. Wosmu SAS was founded in 2015 and is headquartered in Lille, France.</t>
  </si>
  <si>
    <t>IQTR600920538</t>
  </si>
  <si>
    <t>Think It Code It Ltd.</t>
  </si>
  <si>
    <t>Arsenal Holdings Limited; L Marks Ltd.</t>
  </si>
  <si>
    <t>Think It Code It Ltd. develops a software, which provides a platform for retailers to market and sell their product. The company also manufactures and sells its products, including tees, and hoodies. Think It Code It Ltd. was incorporated in 2017 and is based in Sandwich, United Kingdom.</t>
  </si>
  <si>
    <t>Arsenal Holdings Limited (Movies and Entertainment); L Marks Ltd. (Asset Management and Custody Banks)</t>
  </si>
  <si>
    <t>Arsenal Holdings Limited (Strategic Buyer); L Marks Ltd. (Financial Buyer)</t>
  </si>
  <si>
    <t>Arsenal Holdings Limited (Communication Services); L Marks Ltd. (Financials)</t>
  </si>
  <si>
    <t>Arsenal Holdings Limited (United Kingdom); L Marks Ltd. (United Kingdom)</t>
  </si>
  <si>
    <t>IQTR605652793</t>
  </si>
  <si>
    <t>Itum AS</t>
  </si>
  <si>
    <t>Braathe Gruppen AS</t>
  </si>
  <si>
    <t>Itum AS offers IT consulting and software services in Norway. The company was founded in 2004 and is based in Kongsberg, Norway. As of March 1, 2019, Itum AS operates as a subsidiary of Braathe Gruppen AS.</t>
  </si>
  <si>
    <t>IQTR605692136</t>
  </si>
  <si>
    <t>Vite.Money, LLC</t>
  </si>
  <si>
    <t>RoundlyX, Inc.</t>
  </si>
  <si>
    <t>Vite.Money, LLC, a crypto company, provides a platform that allows users to round up the costs of their everyday purchases and invest the difference into cryptocurrencies such as Bitcoin and Ethereum. The company was founded in 2017 and is based in Washington, District Of Columbia. As of February 15, 2019, Vite.Money, LLC operates as a subsidiary of ROUNDLYX INC.</t>
  </si>
  <si>
    <t>IQTR599916359</t>
  </si>
  <si>
    <t>SQLstream, Inc.</t>
  </si>
  <si>
    <t>Guavus, Inc.</t>
  </si>
  <si>
    <t>SQLstream, Inc. provides a cloud-based data stream processing platform for real-time operational intelligence with data-driven automation. It offers SQLstream Blaze, a stream processing suite for real-time operational intelligence from the integration, analysis, and visualization of high volume and high velocity machine data; StreamLab, a graphical platform for the discovery, formatting, and visualization of data streams; and SQL for Apache Storm, which enables distributed stream processing implementations using Apache Storm to benefit from real-time analytics of machine data using continuous SQL queries. The company also provides a set of APIs, adapters, and drivers for machine data collection, enterprise integration, and for embedding stream processors in third-party applications. In addition, it provides Internet of things, operational intelligence, oil and natural gas, smart grid, industrial automation, Internet security, communications, and transportation solutions. Further, the company offers real-time strategy services; developer accreditation services, including introduction to streaming data applications, building a streaming data pipeline, interfacing and integration, and application development with streaming SQL; SQLstream education courses that are designed for administrators, architects, developers, and users; business optimization services; and big data solutions, such as data consulting, implementation, and integration services. It serves customers in finance, retail and advertising, telecommunications, intelligent transportation, oil and gas, smart grid, industrial automation, and Internet security markets. SQLstream, Inc. was founded in 2002 and is based in San Francisco, California. As of January 25, 2019, SQLstream, Inc. operates as a subsidiary of Guavus, Inc.</t>
  </si>
  <si>
    <t>IQTR599936360</t>
  </si>
  <si>
    <t>Aioi Nissay Dowa Insurance Company, Limited; Shinkin Capital Co., Ltd.; Kyoto University Innovation Capital Co., Ltd.</t>
  </si>
  <si>
    <t>Aioi Nissay Dowa Insurance Company, Limited (Property and Casualty Insurance); Kyoto University Innovation Capital Co., Ltd. (Asset Management and Custody Banks); Shinkin Capital Co., Ltd. (Asset Management and Custody Banks)</t>
  </si>
  <si>
    <t>Aioi Nissay Dowa Insurance Company, Limited (Strategic Buyer); Kyoto University Innovation Capital Co., Ltd. (Financial Buyer); Shinkin Capital Co., Ltd. (Financial Buyer)</t>
  </si>
  <si>
    <t>Aioi Nissay Dowa Insurance Company, Limited (Financials); Kyoto University Innovation Capital Co., Ltd. (Financials); Shinkin Capital Co., Ltd. (Financials)</t>
  </si>
  <si>
    <t>Aioi Nissay Dowa Insurance Company, Limited (Japan); Kyoto University Innovation Capital Co., Ltd. (Japan); Shinkin Capital Co., Ltd. (Japan)</t>
  </si>
  <si>
    <t>IQTR605726247</t>
  </si>
  <si>
    <t>Collabspot Pte. Ltd.</t>
  </si>
  <si>
    <t>IQTR600004814</t>
  </si>
  <si>
    <t>Paid Labs, Inc.</t>
  </si>
  <si>
    <t>Auction Mobility, LLC</t>
  </si>
  <si>
    <t>Paid Labs, Inc. develops billing automation and invoicing platform for small and large businesses. The company provides invoicing, subscription, and metered billing solutions to multi-location franchise and SaaS based businesses. Its solutions offers features, such as any payment method, automatic reconciliation, full and easy automation, scalability, customer level data, custom reports, synchronized accounting system, up-to-date reporting, match checks to invoices, record keeping, minimize delays in purchase order workflows, optimized purchase order workflows, and customizable purchase order requests. The company was incorporated in 2013 and is based in San Francisco, California. As of January 25, 2019, Paid Labs, Inc. operates as a subsidiary of Auction Mobility, LLC.</t>
  </si>
  <si>
    <t>IQTR600069911</t>
  </si>
  <si>
    <t>Insight Venture Management, LLC; TTV Capital LLC; IP Group Plc (LSE:IPO); Invoke Capital; MissionOG Capital, LLC; Highland Europe (UK) LLP</t>
  </si>
  <si>
    <t>Highland Europe (UK) LLP (Asset Management and Custody Banks); Insight Venture Management, LLC (Asset Management and Custody Banks); Invoke Capital (Asset Management and Custody Banks); IP Group Plc (LSE:IPO) (Asset Management and Custody Banks); MissionOG Capital, LLC (Asset Management and Custody Banks); TTV Capital LLC (Asset Management and Custody Banks)</t>
  </si>
  <si>
    <t>Highland Europe (UK) LLP (Financial Buyer); Insight Venture Management, LLC (Financial Buyer); Invoke Capital (Financial Buyer); IP Group Plc (LSE:IPO) (Financial Buyer); MissionOG Capital, LLC (Financial Buyer); TTV Capital LLC (Financial Buyer)</t>
  </si>
  <si>
    <t>Highland Europe (UK) LLP (Financials); Insight Venture Management, LLC (Financials); Invoke Capital (Financials); IP Group Plc (LSE:IPO) (Financials); MissionOG Capital, LLC (Financials); TTV Capital LLC (Financials)</t>
  </si>
  <si>
    <t>Highland Europe (UK) LLP (United Kingdom); Insight Venture Management, LLC (United States); Invoke Capital (United Kingdom); IP Group Plc (LSE:IPO) (United Kingdom); MissionOG Capital, LLC (United States); TTV Capital LLC (United States)</t>
  </si>
  <si>
    <t>IQTR600077276</t>
  </si>
  <si>
    <t>Album VC; Elephant Partners</t>
  </si>
  <si>
    <t>Album VC (Asset Management and Custody Banks); Elephant Partners (Asset Management and Custody Banks)</t>
  </si>
  <si>
    <t>Album VC (Financial Buyer); Elephant Partners (Financial Buyer)</t>
  </si>
  <si>
    <t>Album VC (Financials); Elephant Partners (Financials)</t>
  </si>
  <si>
    <t>Album VC (United States); Elephant Partners (United States)</t>
  </si>
  <si>
    <t>IQTR605755134</t>
  </si>
  <si>
    <t>NORISK Software BV</t>
  </si>
  <si>
    <t>Vincere Groep</t>
  </si>
  <si>
    <t xml:space="preserve">NORISK Software BV provides customized software development, social media analysis, portal solutions, and other services to small and large organizations. The company was founded in 2005 and is based in Groningen, Netherlands. As of February 7, 2019, NORISK Software BV operates as a subsidiary of Vincere Groep.
</t>
  </si>
  <si>
    <t>IQTR605856009</t>
  </si>
  <si>
    <t>Shoffr</t>
  </si>
  <si>
    <t>Affle Holdings Private Limited</t>
  </si>
  <si>
    <t>Shoffr Pte. Ltd. designs and develops an Online to Offline (O2O) platform that converts online consumer engagement into in-store walk-ins for brands/ retailers. The platform reveals offline retail store inventory online via API and programmatic links and provides catalog management, order management with measurable ROI to retail brands. Shoffr Pte. Ltd. was formally known as c. The company was founded in 2011 and is based in Singapore with additional office in India.</t>
  </si>
  <si>
    <t>IQTR601620499</t>
  </si>
  <si>
    <t>IQTR601921263</t>
  </si>
  <si>
    <t>PushSend Marketing, Inc.</t>
  </si>
  <si>
    <t>PushSend Marketing, Inc. designs and develops a software as a service-marketing platform that enables users to create, market, and manage events, email campaigns, and landing pages. The company's software solution provides a return on investment analysis across all channels. It solution allows users to set up and market events, send out company-branded invites, reminders, and updates, build branded event landing pages and custom registration pages, comply with spam and privacy laws via a centralized list manager, setup automation rules and segment contacts, track invitees and attendees and collect paid or free registrations, create and manage your email marketing campaigns, build embeddable web forms, create on-brand marketing landing pages, publish landing pages under own domain, and collect data to track visits, clicks, and conversions. The company was formerly known as Envyte LLC. PushSend Marketing, Inc. was incorporated in 2018 and is based in New York, New York.</t>
  </si>
  <si>
    <t>IQTR601967525</t>
  </si>
  <si>
    <t>Hostme, LLC</t>
  </si>
  <si>
    <t>Hostme, LLC develops and delivers waiting list, reservations, loyalty management, and marketing software solution, as well as mobile applications for restaurants. Its solutions enable restaurants to accept reservations; notify guests when their table is ready; avoid double booking with conflict validation algorithm; and perform loyalty program. Hostme, LLC was incorporated in 2011 and is headquartered in Washington, District of Columbia.</t>
  </si>
  <si>
    <t>IQTR601982735</t>
  </si>
  <si>
    <t>IQTR602006327</t>
  </si>
  <si>
    <t>Distillery Solutions, Inc.</t>
  </si>
  <si>
    <t>Distillery Solutions, Inc. designs and offers software solutions to craft beverage industry. The company software manages recipe management, inventory tracking, reporting, and compliance. Distillery Solutions, Inc. was founded in 2011 and is headquartered in Westminster, Colorado. Distillery Solutions, Inc. operates as a subsidiary of Volaris Group Inc.</t>
  </si>
  <si>
    <t>IQTR606387556</t>
  </si>
  <si>
    <t>nohana, Inc.</t>
  </si>
  <si>
    <t>nohana, Inc. designs and develops an application software for photo book creation. The company was incorporated in 2003 and is based in Tokyo, Japan. As of March 29, 2019, nohana, Inc. is a former subsidiary of mixi, Inc.</t>
  </si>
  <si>
    <t>IQTR611964746</t>
  </si>
  <si>
    <t>Xiaowei Caifu</t>
  </si>
  <si>
    <t>Xiaowei Caifu is based in Beijing, China.</t>
  </si>
  <si>
    <t>IQTR621091294</t>
  </si>
  <si>
    <t>Unilever Ventures Limited; TVC Capital, LLC; Affinity Group</t>
  </si>
  <si>
    <t>Affinity Group (Advertising); TVC Capital, LLC (Asset Management and Custody Banks); Unilever Ventures Limited (Asset Management and Custody Banks)</t>
  </si>
  <si>
    <t>Affinity Group (Strategic Buyer); TVC Capital, LLC (Financial Buyer); Unilever Ventures Limited (Financial Buyer)</t>
  </si>
  <si>
    <t>Affinity Group (Communication Services); TVC Capital, LLC (Financials); Unilever Ventures Limited (Financials)</t>
  </si>
  <si>
    <t>Affinity Group (United States); TVC Capital, LLC (United States); Unilever Ventures Limited (United Kingdom)</t>
  </si>
  <si>
    <t>IQTR640309418</t>
  </si>
  <si>
    <t>IQTR648782719</t>
  </si>
  <si>
    <t>IQTR588897398</t>
  </si>
  <si>
    <t>Tao Capital Partners; Fine Line Diversified Development</t>
  </si>
  <si>
    <t>Tao Capital Partners (Asset Management and Custody Banks)</t>
  </si>
  <si>
    <t>Fine Line Diversified Development (Financial Buyer); Tao Capital Partners (Financial Buyer)</t>
  </si>
  <si>
    <t>Tao Capital Partners (Financials)</t>
  </si>
  <si>
    <t>Fine Line Diversified Development (United States); Tao Capital Partners (United States)</t>
  </si>
  <si>
    <t>IQTR599484177</t>
  </si>
  <si>
    <t>WiseVine Co., Ltd.</t>
  </si>
  <si>
    <t>LIFULL Co.,Ltd. (TSE:2120)</t>
  </si>
  <si>
    <t>WiseVine Co., Ltd. develops a software, Wisevine, that offers resource matching service for policy planning. It is formerly known as Weldrow inc. The company was founded in 2018 and is headquartered in Tokyo, Japan.</t>
  </si>
  <si>
    <t>IQTR599511847</t>
  </si>
  <si>
    <t>Chengwei Capital; Sinovation Ventures (Beijing) Enterprise Management Limited; CICC ALPHA (Beijing) Private Investment Fund Management Co., Ltd.</t>
  </si>
  <si>
    <t>Chengwei Capital (Asset Management and Custody Banks); CICC ALPHA (Beijing) Private Investment Fund Management Co., Ltd. (Asset Management and Custody Banks); Sinovation Ventures (Beijing) Enterprise Management Limited (Asset Management and Custody Banks)</t>
  </si>
  <si>
    <t>Chengwei Capital (Financial Buyer); CICC ALPHA (Beijing) Private Investment Fund Management Co., Ltd. (Financial Buyer); Sinovation Ventures (Beijing) Enterprise Management Limited (Financial Buyer)</t>
  </si>
  <si>
    <t>Chengwei Capital (Financials); CICC ALPHA (Beijing) Private Investment Fund Management Co., Ltd. (Financials); Sinovation Ventures (Beijing) Enterprise Management Limited (Financials)</t>
  </si>
  <si>
    <t>Chengwei Capital (China); CICC ALPHA (Beijing) Private Investment Fund Management Co., Ltd. (China); Sinovation Ventures (Beijing) Enterprise Management Limited (China)</t>
  </si>
  <si>
    <t>IQTR599524305</t>
  </si>
  <si>
    <t>Switchfly, LLC</t>
  </si>
  <si>
    <t>Golub Capital LLC; L Capital Partners</t>
  </si>
  <si>
    <t>Switchfly, LLC develops and provides a software as a service and business to business to customer travel ecommerce platform for airlines and credit card loyalty programs, such as american airlines, jetblue, LATAM airlines, American Express, and mastercard. The company offers Switchfly Packaging, that allows airlines to grow their revenue and meet customers' needs by bundling flights with third-party ancillary products by connecting to ecosystem of hotels, cars, activities, and insurance products; Switchfly Loyalty, that helps travel brands grow revenue and customer loyalty by allowing program members to earn and burn points when booking travel products, use flexible points and cash payment options, and receive personalized rewards based on their loyalty tier; and Switchfly Air, which is an optimized and enhanced online booking engine that helps airlines increase revenue and build direct customer loyalty. The company serves airlines, hotels, and financial institutions. Switchfly, LLC was formerly known as ezRez Software, Inc. The company was founded in 2001 and is based in San Francisco, California with an additional office in Denver, Colorado.</t>
  </si>
  <si>
    <t>Golub Capital LLC (Asset Management and Custody Banks); L Capital Partners (Asset Management and Custody Banks)</t>
  </si>
  <si>
    <t>Golub Capital LLC (Financial Buyer); L Capital Partners (Financial Buyer)</t>
  </si>
  <si>
    <t>Golub Capital LLC (Financials); L Capital Partners (Financials)</t>
  </si>
  <si>
    <t>Golub Capital LLC (United States); L Capital Partners (United States)</t>
  </si>
  <si>
    <t>IQTR599528779</t>
  </si>
  <si>
    <t>Hearst Ventures (Asset Management and Custody Banks); Index Ventures SA (Asset Management and Custody Banks); INKEF Netherlands Manager B.V. (Asset Management and Custody Banks)</t>
  </si>
  <si>
    <t>Hearst Ventures (Financial Buyer); Index Ventures SA (Financial Buyer); INKEF Netherlands Manager B.V. (Financial Buyer)</t>
  </si>
  <si>
    <t>Hearst Ventures (Financials); Index Ventures SA (Financials); INKEF Netherlands Manager B.V. (Financials)</t>
  </si>
  <si>
    <t>IQTR599533072</t>
  </si>
  <si>
    <t>Obo, Inc.</t>
  </si>
  <si>
    <t>TDF Ventures LLC; Wildcat Venture Partners, LLC</t>
  </si>
  <si>
    <t>Obo, Inc. develops product decision system that guides on product plans. The company develops tools that helps companies organize, guide, prioritize, and validate everything that goes into product plans. It also helps product teams to map product plans to both internal priorities and markets, such as executives, sales, marketing, services, customers, and prospects. The company offers solutions, such as Plan Optimizer, that calculates the highest-value set of feature candidates; Obo Feature Funnel that gathers and curates market and customer ideas; surveys that help product teams validate ideas, features, and opinions before committing engineering resources; and analyzes and retains data that informs on product decisions, such as internal and external researches, feedbacks, and comments on potential features and release scenarios. Obo, Inc. was founded in 2017 and is based in San Mateo, California with an office in London, United Kingdom.</t>
  </si>
  <si>
    <t>TDF Ventures LLC (Asset Management and Custody Banks); Wildcat Venture Partners, LLC (Asset Management and Custody Banks)</t>
  </si>
  <si>
    <t>TDF Ventures LLC (Financial Buyer); Wildcat Venture Partners, LLC (Financial Buyer)</t>
  </si>
  <si>
    <t>TDF Ventures LLC (Financials); Wildcat Venture Partners, LLC (Financials)</t>
  </si>
  <si>
    <t>TDF Ventures LLC (United States); Wildcat Venture Partners, LLC (United States)</t>
  </si>
  <si>
    <t>IQTR599536677</t>
  </si>
  <si>
    <t>Conexus Credit Union Limited; Relay Ventures; Napier Park Financial Partners; Teamworthy Group, LLC</t>
  </si>
  <si>
    <t>Conexus Credit Union Limited (Regional Banks); Napier Park Financial Partners (Asset Management and Custody Banks); Relay Ventures (Asset Management and Custody Banks); Teamworthy Group, LLC (Asset Management and Custody Banks)</t>
  </si>
  <si>
    <t>Conexus Credit Union Limited (Strategic Buyer); Napier Park Financial Partners (Financial Buyer); Relay Ventures (Financial Buyer); Teamworthy Group, LLC (Financial Buyer)</t>
  </si>
  <si>
    <t>Conexus Credit Union Limited (Financials); Napier Park Financial Partners (Financials); Relay Ventures (Financials); Teamworthy Group, LLC (Financials)</t>
  </si>
  <si>
    <t>Conexus Credit Union Limited (Canada); Napier Park Financial Partners (United States); Relay Ventures (Canada); Teamworthy Group, LLC (United States)</t>
  </si>
  <si>
    <t>IQTR599541706</t>
  </si>
  <si>
    <t>Pitango Venture Capital; Rainfall Ventures Management, LLC; State of Mind Ventures; Samsung NEXT Tel Aviv</t>
  </si>
  <si>
    <t>Pitango Venture Capital (Asset Management and Custody Banks); Rainfall Ventures Management, LLC (Asset Management and Custody Banks); Samsung NEXT Tel Aviv (Asset Management and Custody Banks); State of Mind Ventures (Asset Management and Custody Banks)</t>
  </si>
  <si>
    <t>Pitango Venture Capital (Financial Buyer); Rainfall Ventures Management, LLC (Financial Buyer); Samsung NEXT Tel Aviv (Financial Buyer); State of Mind Ventures (Financial Buyer)</t>
  </si>
  <si>
    <t>Pitango Venture Capital (Financials); Rainfall Ventures Management, LLC (Financials); Samsung NEXT Tel Aviv (Financials); State of Mind Ventures (Financials)</t>
  </si>
  <si>
    <t>Pitango Venture Capital (Israel); Rainfall Ventures Management, LLC (United States); Samsung NEXT Tel Aviv (Israel); State of Mind Ventures (Israel)</t>
  </si>
  <si>
    <t>IQTR599542515</t>
  </si>
  <si>
    <t>Battery Ventures; Canaan Management, Inc.; Redpoint Management, LLC; Cisco Investments; Social Leverage, LLC; BOLDstart Ventures Management LLC</t>
  </si>
  <si>
    <t>Battery Ventures (Asset Management and Custody Banks); BOLDstart Ventures Management LLC (Asset Management and Custody Banks); Canaan Management, Inc. (Asset Management and Custody Banks); Cisco Investments (Asset Management and Custody Banks); Redpoint Management, LLC (Asset Management and Custody Banks); Social Leverage, LLC (Asset Management and Custody Banks)</t>
  </si>
  <si>
    <t>Battery Ventures (Financial Buyer); BOLDstart Ventures Management LLC (Financial Buyer); Canaan Management, Inc. (Financial Buyer); Cisco Investments (Financial Buyer); Redpoint Management, LLC (Financial Buyer); Social Leverage, LLC (Financial Buyer)</t>
  </si>
  <si>
    <t>Battery Ventures (Financials); BOLDstart Ventures Management LLC (Financials); Canaan Management, Inc. (Financials); Cisco Investments (Financials); Redpoint Management, LLC (Financials); Social Leverage, LLC (Financials)</t>
  </si>
  <si>
    <t>Battery Ventures (United States); BOLDstart Ventures Management LLC (United States); Canaan Management, Inc. (United States); Cisco Investments (United States); Redpoint Management, LLC (United States); Social Leverage, LLC (United States)</t>
  </si>
  <si>
    <t>IQTR599544759</t>
  </si>
  <si>
    <t>Freightera Logistics Inc.</t>
  </si>
  <si>
    <t>Freightera Logistics Inc. provides a cloud-based business to business online freight marketplace with less than truckload (LTL) and truckload carriers. The platform offers services to search and compare instant all-inclusive freight quotes and book shipments online for businesses shipping goods and carriers. Freightera Logistics Inc. was incorporated in 2014 and is based in Vancouver, Canada.</t>
  </si>
  <si>
    <t>IQTR610874522</t>
  </si>
  <si>
    <t>PT Ebiz Cipta Solusi</t>
  </si>
  <si>
    <t>PT ISID Indonesia</t>
  </si>
  <si>
    <t>PT Ebiz Cipta Solusi provides information technology solutions and services. The company was founded in 2001 and is based in Jakarta, Indonesia. ISID Indonesia. As of March 7, 2019, PT Ebiz Cipta Solusi operates as a subsidiary of PT. ISID Indonesia.</t>
  </si>
  <si>
    <t>IQTR599544893</t>
  </si>
  <si>
    <t>Mariana Systems, LLC</t>
  </si>
  <si>
    <t>Mariana Systems, LLC provides cloud-based credit and portfolio management software solutions to credit management sector. The company was incorporated in 2014 and is based in Chicago, Illinois. As of January 24, 2019, Mariana Systems, LLC operates as a subsidiary of Black Mountain Systems, LLC.</t>
  </si>
  <si>
    <t>IQTR599546424</t>
  </si>
  <si>
    <t>Citus Data, Inc.</t>
  </si>
  <si>
    <t>TVL Management Corporation; Khosla Ventures, LLC; Y Combinator Management, LLC; SV Angel; Bullpen Management, LLC; DCVC; Streamlined Ventures</t>
  </si>
  <si>
    <t>Citus Data, Inc. develops and distributes database products. Its services include sales and marketing automation, online e-commerce, analytics and optimization, information and network security, advertising networks, and finance services. It serves community, cloud and enterprise industries. The company was founded in 2010 and is based in San Francisco, California with an additional office in Istanbul, Turkey. As of January 24, 2019, Citus Data, Inc. operates as a subsidiary of Microsoft Corporation.</t>
  </si>
  <si>
    <t>Bullpen Management, LLC (United States); DCVC (United States); Khosla Ventures, LLC (United States); Streamlined Ventures (United States); SV Angel (United States); TVL Management Corporation (United States); Y Combinator Management, LLC (United States)</t>
  </si>
  <si>
    <t>IQTR599549722</t>
  </si>
  <si>
    <t>Beringea, LLC; BGF Investment Management Ltd.; Downing Ventures</t>
  </si>
  <si>
    <t>Beringea, LLC (Asset Management and Custody Banks); BGF Investment Management Ltd. (Asset Management and Custody Banks); Downing Ventures (Asset Management and Custody Banks)</t>
  </si>
  <si>
    <t>Beringea, LLC (Financial Buyer); BGF Investment Management Ltd. (Financial Buyer); Downing Ventures (Financial Buyer)</t>
  </si>
  <si>
    <t>Beringea, LLC (Financials); BGF Investment Management Ltd. (Financials); Downing Ventures (Financials)</t>
  </si>
  <si>
    <t>Beringea, LLC (United States); BGF Investment Management Ltd. (United Kingdom); Downing Ventures (United Kingdom)</t>
  </si>
  <si>
    <t>IQTR599549908</t>
  </si>
  <si>
    <t>IQTR599793401</t>
  </si>
  <si>
    <t>IQTR599833070</t>
  </si>
  <si>
    <t>Deka Immobilien GmbH</t>
  </si>
  <si>
    <t>IQTR605399883</t>
  </si>
  <si>
    <t>IQTR599847174</t>
  </si>
  <si>
    <t>BEAR SAS</t>
  </si>
  <si>
    <t>As of January 24, 2019, BEAR SAS was acquired by SnapPress. BEAR SAS develops augmented reality software solution which stimulates user's interaction by linking print and digital pictures. The company was founded in 2014 and is based in Montpellier, France.</t>
  </si>
  <si>
    <t>IQTR605484177</t>
  </si>
  <si>
    <t>Hosted Desktop UK Ltd.</t>
  </si>
  <si>
    <t>Hosted Desktop UK Ltd. designs and develops virtual hosted desktop solutions. It offers cloud services, such as hosted services, including virtual desktop, web access, software-as-a-service applications, virtual private network server, and website; and email and apps, such as exchange, sharepoint, email archive, backup to site, secure document exchange, AS and AV email filtering, and online backup. It offers its services to accountants; solicitors; charities and not for profit organizations; new and growing businesses; local and central government; manufacturing industries; staffing and recruitment agencies; education and training organizations; property sales and letting agencies; building and civil engineering contractors; agricultural and horticultural businesses; and travel, hospitality, and leisure organizations. The company was founded in 2010 and is headquartered in Exeter, United Kingdom.</t>
  </si>
  <si>
    <t>IQTR599881854</t>
  </si>
  <si>
    <t>nextSource, Inc.</t>
  </si>
  <si>
    <t>H.I.G. Capital, LLC; PGIM Private Capital</t>
  </si>
  <si>
    <t>nextSource, Inc. develops workforce solutions for human capital management. It offers a managed services program that includes the implementation and management of a vendor management system to automate various company processes, such as job requisition creation, supplier order distribution management, credentialing and employee onboarding, compensation, invoice administration, and analytics. The company also provides independent contractor compliance programs that feature W2 and 1099 employee classification, frequent compliance assessments, and centralized employment documentation and contracts. In addition, it offers employer of record services, including workers' compensation, unemployment, and professional insurance; administration of pre-hire screenings, benefits, and records; automated onboarding and off-boarding processes; rate and salary determination; statutory and regulatory compliance; ongoing risk assessments and performance reviews; cost-benefit analyses of regular versus contractor utilization; and automated technology for process management and on-demand reporting. Further, the company provides statement of work (SOW) services, such as solutions for the governance of SOW engagements; tracking and technology support for the SOW lifecycle; capturing, tracking, and enforcing payment structures per SOW agreement; capturing change orders in the SOW engagement lifecycle; tracking resources and productivity assigned to engagement; consolidating invoicing and reporting; validating compliance of suppliers and resources; eliminating manual processes and associated risks. It serves organizations in higher education and non-profit, financial services, manufacturing, and retail and e-commerce sectors. nextSource, Inc. was formerly known as ForSoft Inc. and changed its name to nextSource, Inc. in October 2001. The company was founded in 1998 and is based in New York, New York. nextSource, Inc. is a former subsidiary of Formula Systems (1985) Ltd.</t>
  </si>
  <si>
    <t>H.I.G. Capital, LLC (United States); PGIM Private Capital (United States)</t>
  </si>
  <si>
    <t>IQTR605558298</t>
  </si>
  <si>
    <t>CeleraOne GmbH</t>
  </si>
  <si>
    <t>Axel Springer SE</t>
  </si>
  <si>
    <t>CeleraOne GmbH offers real-time data, content, people, and machine signals processing through its analytics and automation platform. The company was founded in 2012 and is headquartered in Berlin, Germany. As of March 6, 2019, CeleraOne GmbH operates as a subsidiary of Axel Springer SE.</t>
  </si>
  <si>
    <t>IQTR605856308</t>
  </si>
  <si>
    <t>Audio Visual Resources, Inc.</t>
  </si>
  <si>
    <t>Level 3 Audio Visual, LLC</t>
  </si>
  <si>
    <t>Audio Visual Resources, Inc. provides audio visual (AV) resources commissioning and system integration services. The company was founded in 2001 and is based in Mineola, New York. As of March 6, 2019, Audio Visual Resources, Inc. operates as a subsidiary of Level 3 Audio Visual, LLC.</t>
  </si>
  <si>
    <t>IQTR607511434</t>
  </si>
  <si>
    <t>Digital communication business of Occident AB</t>
  </si>
  <si>
    <t>Add Health Media AB</t>
  </si>
  <si>
    <t>Occident AB</t>
  </si>
  <si>
    <t>Digital communication business of Occident AB comprises web agency business. The asset is located in Sweden.</t>
  </si>
  <si>
    <t>IQTR1874433099</t>
  </si>
  <si>
    <t>Zhongguancun Development Group Co., Ltd.; Beijing Zhongchuang Hongxing Investment Management Co., Ltd.</t>
  </si>
  <si>
    <t>Beijing Zhongchuang Hongxing Investment Management Co., Ltd. (Asset Management and Custody Banks); Zhongguancun Development Group Co., Ltd. (Real Estate Development)</t>
  </si>
  <si>
    <t>Beijing Zhongchuang Hongxing Investment Management Co., Ltd. (Financial Buyer); Zhongguancun Development Group Co., Ltd. (Strategic Buyer)</t>
  </si>
  <si>
    <t>Beijing Zhongchuang Hongxing Investment Management Co., Ltd. (Financials); Zhongguancun Development Group Co., Ltd. (Real Estate)</t>
  </si>
  <si>
    <t>Beijing Zhongchuang Hongxing Investment Management Co., Ltd. (China); Zhongguancun Development Group Co., Ltd. (China)</t>
  </si>
  <si>
    <t>IQTR605327843</t>
  </si>
  <si>
    <t>Touristly Travel Sdn. Bhd.</t>
  </si>
  <si>
    <t>AirAsia Digital Sdn Bhd</t>
  </si>
  <si>
    <t>IQTR600140286</t>
  </si>
  <si>
    <t>Medteq Solutions CA Ltd.</t>
  </si>
  <si>
    <t>TargetSolutions, Inc.</t>
  </si>
  <si>
    <t>As of January 24, 2019, Medteq Solutions CA Ltd. was acquired by TargetSolutions, Inc. Medteq Solutions CA Ltd. offers training, records management, and emergency preparedness. The company was founded in 2002 and is based in Guelph, Canada.</t>
  </si>
  <si>
    <t>IQTR601282907</t>
  </si>
  <si>
    <t>CVP Management; Oyster Funds; Baseline Ventures Associates, LLC; BoxGroup Services, LLC; Bedrock Fund Management, LLC</t>
  </si>
  <si>
    <t>Baseline Ventures Associates, LLC (Asset Management and Custody Banks); Bedrock Fund Management, LLC (Asset Management and Custody Banks); BoxGroup Services, LLC (Asset Management and Custody Banks); CVP Management (Asset Management and Custody Banks); Oyster Funds (Asset Management and Custody Banks)</t>
  </si>
  <si>
    <t>Baseline Ventures Associates, LLC (Financial Buyer); Bedrock Fund Management, LLC (Financial Buyer); BoxGroup Services, LLC (Financial Buyer); CVP Management (Financial Buyer); Oyster Funds (Financial Buyer)</t>
  </si>
  <si>
    <t>Baseline Ventures Associates, LLC (Financials); Bedrock Fund Management, LLC (Financials); BoxGroup Services, LLC (Financials); CVP Management (Financials); Oyster Funds (Financials)</t>
  </si>
  <si>
    <t>Baseline Ventures Associates, LLC (United States); Bedrock Fund Management, LLC (United States); BoxGroup Services, LLC (United States); CVP Management (United States); Oyster Funds (Switzerland)</t>
  </si>
  <si>
    <t>IQTR605357411</t>
  </si>
  <si>
    <t>Chengdu Yilaike Technology Co., Ltd.</t>
  </si>
  <si>
    <t>Chengdu Keying Interactive Information Technology Limited</t>
  </si>
  <si>
    <t>Chengdu Yilaike Technology Co., Ltd. offers technology services, data analysis and storage services, and power supply services in China. The company was founded in 2017 and is based in Shenzhen, China. As of March 5, 2019, Chengdu Yilaike Technology Co., Ltd. operates as a subsidiary of Chengdu Keying Interactive Information Technology Limited.</t>
  </si>
  <si>
    <t>IQTR601456786</t>
  </si>
  <si>
    <t>IQTR602174035</t>
  </si>
  <si>
    <t>Lightspeed Ventures, LLC; Bloomberg Beta L.P.; Haystack Management Company LLC</t>
  </si>
  <si>
    <t>Bloomberg Beta L.P. (Asset Management and Custody Banks); Haystack Management Company LLC (Asset Management and Custody Banks); Lightspeed Ventures, LLC (Asset Management and Custody Banks)</t>
  </si>
  <si>
    <t>Bloomberg Beta L.P. (Financial Buyer); Haystack Management Company LLC (Financial Buyer); Lightspeed Ventures, LLC (Financial Buyer)</t>
  </si>
  <si>
    <t>Bloomberg Beta L.P. (Financials); Haystack Management Company LLC (Financials); Lightspeed Ventures, LLC (Financials)</t>
  </si>
  <si>
    <t>Bloomberg Beta L.P. (United States); Haystack Management Company LLC (United States); Lightspeed Ventures, LLC (United States)</t>
  </si>
  <si>
    <t>IQTR604507397</t>
  </si>
  <si>
    <t>IQTR604649142</t>
  </si>
  <si>
    <t>Spotify India Private Limited</t>
  </si>
  <si>
    <t>Spotify India Private Limited offers an application software for online music streaming. The company was incorporated in 2017 and is based in Mumbai, India. Spotify India Private Limited operates as a subsidiary of Spotify Technology S.A.</t>
  </si>
  <si>
    <t>IQTR611965639</t>
  </si>
  <si>
    <t>Shanghai Zhisi Information Technology Co., Ltd.</t>
  </si>
  <si>
    <t>Source Code Capital</t>
  </si>
  <si>
    <t>Zhisiyun is a cloud-based professional talent management and performance management platform</t>
  </si>
  <si>
    <t>IQTR657012162</t>
  </si>
  <si>
    <t>Partech Partners SAS; Shasta Ventures Management, LLC; Benhamou Global Ventures LLC; Sway Ventures, Inc.</t>
  </si>
  <si>
    <t>Benhamou Global Ventures LLC (Asset Management and Custody Banks); Partech Partners SAS (Asset Management and Custody Banks); Shasta Ventures Management, LLC (Asset Management and Custody Banks); Sway Ventures, Inc. (Asset Management and Custody Banks)</t>
  </si>
  <si>
    <t>Benhamou Global Ventures LLC (Financial Buyer); Partech Partners SAS (Financial Buyer); Shasta Ventures Management, LLC (Financial Buyer); Sway Ventures, Inc. (Financial Buyer)</t>
  </si>
  <si>
    <t>Benhamou Global Ventures LLC (Financials); Partech Partners SAS (Financials); Shasta Ventures Management, LLC (Financials); Sway Ventures, Inc. (Financials)</t>
  </si>
  <si>
    <t>Benhamou Global Ventures LLC (United States); Partech Partners SAS (Nigeria); Shasta Ventures Management, LLC (United States); Sway Ventures, Inc. (United States)</t>
  </si>
  <si>
    <t>IQTR599329590</t>
  </si>
  <si>
    <t>Peak XV Partners Operations LLC; Y Combinator Management, LLC; Propel Venture Partners LLC; Kauffman Fellows Program</t>
  </si>
  <si>
    <t>Kauffman Fellows Program (Education Services); Peak XV Partners Operations LLC (Asset Management and Custody Banks); Propel Venture Partners LLC (Asset Management and Custody Banks); Y Combinator Management, LLC (Asset Management and Custody Banks)</t>
  </si>
  <si>
    <t>Kauffman Fellows Program (Strategic Buyer); Peak XV Partners Operations LLC (Financial Buyer); Propel Venture Partners LLC (Financial Buyer); Y Combinator Management, LLC (Financial Buyer)</t>
  </si>
  <si>
    <t>Kauffman Fellows Program (Consumer Discretionary); Peak XV Partners Operations LLC (Financials); Propel Venture Partners LLC (Financials); Y Combinator Management, LLC (Financials)</t>
  </si>
  <si>
    <t>Kauffman Fellows Program (United States); Peak XV Partners Operations LLC (India); Propel Venture Partners LLC (United States); Y Combinator Management, LLC (United States)</t>
  </si>
  <si>
    <t>IQTR605358235</t>
  </si>
  <si>
    <t>Western Digital Capital</t>
  </si>
  <si>
    <t>IQTR605439430</t>
  </si>
  <si>
    <t>Mera Switzerland AG</t>
  </si>
  <si>
    <t>MERA Switzerland AG provides software services. The company’s services include software development, software maintenance, software migration, architecture design, testing and quality assurance, porting services, user interface (UI) design, software product assessment, and support services. MERA Switzerland AG was founded in 1989 and is headquartered in Zurich, Zurich, Switzerland. As of March 5, 2019, MERA Switzerland AG operates as a subsidiary of Orion Systems Integrators, LLC.</t>
  </si>
  <si>
    <t>IQTR599356914</t>
  </si>
  <si>
    <t>Seedcamp Investments LLP; Makers Fund</t>
  </si>
  <si>
    <t>Makers Fund (Asset Management and Custody Banks); Seedcamp Investments LLP (Asset Management and Custody Banks)</t>
  </si>
  <si>
    <t>Makers Fund (Financial Buyer); Seedcamp Investments LLP (Financial Buyer)</t>
  </si>
  <si>
    <t>Makers Fund (Financials); Seedcamp Investments LLP (Financials)</t>
  </si>
  <si>
    <t>Makers Fund (United States); Seedcamp Investments LLP (United Kingdom)</t>
  </si>
  <si>
    <t>IQTR605461817</t>
  </si>
  <si>
    <t>TurnKey Capital, Inc.</t>
  </si>
  <si>
    <t>TurnKey Capital, Inc. (OTCPK:TKCI)</t>
  </si>
  <si>
    <t>As of November 3, 2020, TurnKey Capital, Inc. was acquired by EGG Health Hub Inc., in a reverse merger transaction. TurnKey Capital, Inc. does not have significant operations. Previously, it was engaged in marketing bundled accounting and computer/information technology services. The company was formerly known as Train Travel Holdings, Inc. and changed its name to TurnKey Capital Inc. in January 2016. TurnKey Capital, Inc. was founded in 2012 and is headquartered in Fort Lauderdale, Florida.</t>
  </si>
  <si>
    <t>IQTR599385456</t>
  </si>
  <si>
    <t>Benchmark; Sequoia Capital Operations LLC; Index Ventures SA</t>
  </si>
  <si>
    <t>Benchmark (Asset Management and Custody Banks); Index Ventures SA (Asset Management and Custody Banks); Sequoia Capital Operations LLC (Asset Management and Custody Banks)</t>
  </si>
  <si>
    <t>Benchmark (Financial Buyer); Index Ventures SA (Financial Buyer); Sequoia Capital Operations LLC (Financial Buyer)</t>
  </si>
  <si>
    <t>Benchmark (Financials); Index Ventures SA (Financials); Sequoia Capital Operations LLC (Financials)</t>
  </si>
  <si>
    <t>Benchmark (United States); Index Ventures SA (Switzerland); Sequoia Capital Operations LLC (United States)</t>
  </si>
  <si>
    <t>IQTR599390711</t>
  </si>
  <si>
    <t>Adzactli Limited</t>
  </si>
  <si>
    <t>MMC Ventures Limited; 24Haymarket Limited</t>
  </si>
  <si>
    <t>Adzactli Limited develops and operates a software-as-a-service (SaaS) predictive marketing platform for B2B sales and marketing teams to analyze sales activity. Its platform offers data intelligence and customer data analytics to collect structured and unstructured data related to customers behavior using machine learning technologies to analyze data. The company was incorporated in 2023 and is based in London, United Kingdom.</t>
  </si>
  <si>
    <t>24Haymarket Limited (Asset Management and Custody Banks); MMC Ventures Limited (Asset Management and Custody Banks)</t>
  </si>
  <si>
    <t>24Haymarket Limited (Financial Buyer); MMC Ventures Limited (Financial Buyer)</t>
  </si>
  <si>
    <t>24Haymarket Limited (Financials); MMC Ventures Limited (Financials)</t>
  </si>
  <si>
    <t>24Haymarket Limited (United Kingdom); MMC Ventures Limited (United Kingdom)</t>
  </si>
  <si>
    <t>IQTR599395151</t>
  </si>
  <si>
    <t>NEXT Trucking, Inc</t>
  </si>
  <si>
    <t>Sequoia Capital Operations LLC; GLP Pte. Ltd.; Brookfield Growth Partners</t>
  </si>
  <si>
    <t xml:space="preserve">NEXT Trucking, Inc. develops and operates an online platform that connects shippers with carriers for the shipment of freight and cargo. The company offers a mobile application and a web solution that features a trucking marketplace which allows truckers to sell their services by posting the routes they want to drive at the pay they want to earn, as well as offers shippers to hire the trucker that matches their needs based on a rating system. Further, the carriers are connected directly to shippers to facilitate pick-up and delivery arrangements by reflecting real-time trucker availabilities. The company offers digital paperwork, fleet management, online payments, and real-time tracking. The company was founded in 2015 and is based in El Segundo, California. As of February 12, 2024, NEXT Trucking, Inc operates as a subsidiary of CDL 1000, Inc.
</t>
  </si>
  <si>
    <t>Brookfield Growth Partners (Asset Management and Custody Banks); GLP Pte. Ltd. (Real Estate Operating Companies); Sequoia Capital Operations LLC (Asset Management and Custody Banks)</t>
  </si>
  <si>
    <t>Brookfield Growth Partners (Financial Buyer); GLP Pte. Ltd. (Strategic Buyer); Sequoia Capital Operations LLC (Financial Buyer)</t>
  </si>
  <si>
    <t>Brookfield Growth Partners (Financials); GLP Pte. Ltd. (Real Estate); Sequoia Capital Operations LLC (Financials)</t>
  </si>
  <si>
    <t>Brookfield Growth Partners (United States); GLP Pte. Ltd. (Singapore); Sequoia Capital Operations LLC (United States)</t>
  </si>
  <si>
    <t>IQTR599395158</t>
  </si>
  <si>
    <t>Allegorithmic SAS</t>
  </si>
  <si>
    <t>Allegorithmic SAS develops Substance content and intelligent tools to create and apply materials for 3D. The company offers Substance Painter for texturing 3D assets; Substance Designer for creating custom materials; Substance Alchemist to create collections of materials by combining and tweaking existing resources, or by building materials from photos and high-res scans; and Substance Source that provides materials that are compatible with digital content creation applications and game engines. It also publishing a magazine with content topics, including inspired stories, interviews, tech news, and others. The company was founded in 2003 and is based in Clermont-Ferrand, France. As of January 23, 2019, Allegorithmic SAS operates as a subsidiary of Adobe Inc.</t>
  </si>
  <si>
    <t>IQTR599395854</t>
  </si>
  <si>
    <t>Silverton Partners; Floodgate Fund, LP; Village Global Management, LLC</t>
  </si>
  <si>
    <t>Floodgate Fund, LP (Asset Management and Custody Banks); Silverton Partners (Asset Management and Custody Banks); Village Global Management, LLC (Asset Management and Custody Banks)</t>
  </si>
  <si>
    <t>Floodgate Fund, LP (Financial Buyer); Silverton Partners (Financial Buyer); Village Global Management, LLC (Financial Buyer)</t>
  </si>
  <si>
    <t>Floodgate Fund, LP (Financials); Silverton Partners (Financials); Village Global Management, LLC (Financials)</t>
  </si>
  <si>
    <t>Floodgate Fund, LP (United States); Silverton Partners (United States); Village Global Management, LLC (United States)</t>
  </si>
  <si>
    <t>IQTR599400347</t>
  </si>
  <si>
    <t>Pitango Venture Capital; Grove Ventures Capital; Meron Capital</t>
  </si>
  <si>
    <t>Grove Ventures Capital (Asset Management and Custody Banks); Meron Capital (Asset Management and Custody Banks); Pitango Venture Capital (Asset Management and Custody Banks)</t>
  </si>
  <si>
    <t>Grove Ventures Capital (Financial Buyer); Meron Capital (Financial Buyer); Pitango Venture Capital (Financial Buyer)</t>
  </si>
  <si>
    <t>Grove Ventures Capital (Financials); Meron Capital (Financials); Pitango Venture Capital (Financials)</t>
  </si>
  <si>
    <t>Grove Ventures Capital (Israel); Meron Capital (United States); Pitango Venture Capital (Israel)</t>
  </si>
  <si>
    <t>IQTR605474720</t>
  </si>
  <si>
    <t>Microsoft Business Unit of SADA Systems, Inc.</t>
  </si>
  <si>
    <t>As of March 1, 2019, Microsoft Business Unit of SADA Systems, Inc. was acquired by Core BTS, Inc. Microsoft Business Unit of SADA Systems, Inc. comprises a business unit that offers Microsoft cloud solutions, enterprise consulting, cloud platform migration, custom application development, managed services, user adoption and change management services.</t>
  </si>
  <si>
    <t>IQTR605483537</t>
  </si>
  <si>
    <t>SmartEdge Corporation</t>
  </si>
  <si>
    <t>U&amp;S Services, Inc.</t>
  </si>
  <si>
    <t>As of March 5, 2019, SmartEdge was acquired by U. &amp; S. Services, Inc. SmartEdge Corporation offers facility control products, systems, custom design, installation, management and support services to manufacturing, service, research, health care, school districts/universities, transportation, municipalities, government agencies, and commercial building management industries. SmartEdge Corporation was formerly known as Building Controls and Services Inc. and changed its name to SmartEdge Corporation in June 2013. The company was founded in 1988 and is based in Tonawanda, New York with regional offices in Jamestown and Rochester, New York, and Erie, Pennsylvania</t>
  </si>
  <si>
    <t>IQTR599424361</t>
  </si>
  <si>
    <t>IQTR605573618</t>
  </si>
  <si>
    <t>iSecurity Consulting Inc.</t>
  </si>
  <si>
    <t>iSecurity Consulting Inc. provides consulting and advisory services focusing on cyber security, risk management, enterprise security architecture, critical infrastructure and engineering product security, and security solution deployment serving multiple industry domains. The company was founded in 2007 and is based in Toronto, Canada. As of March 11, 2019, iSecurity Consulting Inc. operates as a subsidiary of Dapasoft Inc.</t>
  </si>
  <si>
    <t>IQTR599443760</t>
  </si>
  <si>
    <t>Browserid Ou</t>
  </si>
  <si>
    <t>Browserid Ou provides Software-as-a-Service based device and network intelligence solutions. The company was founded in 2011 and is based in Tallinn, Estonia. As of January 23, 2019, Browserid Ou operates as a subsidiary of Veriff OÜ.</t>
  </si>
  <si>
    <t>IQTR599443971</t>
  </si>
  <si>
    <t>FiREapps, Inc.</t>
  </si>
  <si>
    <t>FiREapps, Inc. develops foreign exchange (FX) exposure management software solutions. It offers cloud-based software-as-a-service (SaaS) for identifying, quantifying, and managing exposure across enterprise resource planning (ERP), trade management, and liquidity provider systems. The company provides FiREapps for Balance Sheet, FiREapps for Cash Flow, and Enterprise Currency Analytics, such as Translation Impact Analysis, Constant Currency Analysis, and Multicurrency Budget-to-Actual Analysis. It also provides FiREapps Platform, such as FiREapps Data Hub and FiREappsBI; Connectivity Services, such as ERP connectivity, trading platform integration, TMS interaction; hosting, such as big data processing; security, such as product security and compliance. FiREapps, Inc. has strategic partnerships with Deutsche Bank, SAP, Oracle, OneLogin, Red Hat, and Treasury Strategies, Inc. The company was founded in 2005 and is based in Scottsdale, Arizona with an additional office in Lake Oswego, Oregon. As of April 17, 2019, FiREapps, Inc. operates as a subsidiary of Kyriba Corp.</t>
  </si>
  <si>
    <t>IQTR599462931</t>
  </si>
  <si>
    <t>NowDating Ltd.</t>
  </si>
  <si>
    <t>Strattner Financial Group Corp. (OTCPK:SCNG)</t>
  </si>
  <si>
    <t>NowDating Ltd. develops a dating application. The company was founded in 2016 and is headquartered in London, United Kingdom.</t>
  </si>
  <si>
    <t>IQTR599465449</t>
  </si>
  <si>
    <t>IQTR599470333</t>
  </si>
  <si>
    <t>Stringhini</t>
  </si>
  <si>
    <t>Stringhini provides retail solutions to retailers. The company was founded in 2018 and is based in Porto Alegre, Brazil. As of January 22, 2019, Stringhini operates as a subsidiary of Involves.</t>
  </si>
  <si>
    <t>IQTR599470455</t>
  </si>
  <si>
    <t>Capitalogistic S.A.</t>
  </si>
  <si>
    <t>Omni Bnk</t>
  </si>
  <si>
    <t>As of December 31, 2018, Capitalogistic S.A. was acquired by Omni Bnk. Capitalogistic S.A. develops an electronic platform to provide financial management solutions. The company is headquartered in Medellin, Colombia.</t>
  </si>
  <si>
    <t>IQTR599470473</t>
  </si>
  <si>
    <t>Credit Culture Pte. Ltd</t>
  </si>
  <si>
    <t>RCE Capital Berhad (KLSE:RCECAP)</t>
  </si>
  <si>
    <t>Credit Culture Pte. Ltd, a fintech company that provides digital solutions for personal loans in Singapore. The company’s platform allows users to apply for a loan. The company is based in Singapore. Credit Culture Pte. Ltd operates as a subsidiary of Dey Private Limited.</t>
  </si>
  <si>
    <t>IQTR605109225</t>
  </si>
  <si>
    <t>Beijing Changyi Information Technologies Co., Ltd.</t>
  </si>
  <si>
    <t>Beijing Changyi Information Technologies Co., Ltd. provides information technology (IT) solutions to the retail industry in China. It offers strategic consulting, business process and reengineering, and implementation services for enterprise resource planning (ERP), distribution resource planning (DRP), supplier relationship management (SRM), 3P-SCM, customer relationship management (CRM), and business intelligence (BI). The company provides business friend, an ERP solution for value chain management for retail enterprises, distribution networks, and logistics centers. Its solutions also include retail business process management, finance and asset management, human resource management, supplier relationship management, customer relationship management, business intelligence, and e-business solutions. In addition, the company offers value enhancement, flows reengineering, and problem diagnosis services that diagnose and prioritize problems in existing business operations, such as workflows, financing controls, promotion and pricing, inventory optimization, and more. Beijing Changyi Information Technologies Co., Ltd. has strategic business partnerships with Retalix, IBM, Budata, Sybase, and Oracle. The company was founded in 1992 and is based in Beijing, China with additional offices across China. As of January 5, 2016, Beijing Changyi Information Technologies Co., Ltd. operates as a subsidiary of Beijing Shiji Information Technology Co., Ltd.</t>
  </si>
  <si>
    <t>IQTR599478675</t>
  </si>
  <si>
    <t>Candy Ventures S.à R.L.</t>
  </si>
  <si>
    <t>IQTR605141503</t>
  </si>
  <si>
    <t>eSyncTraining, Inc.</t>
  </si>
  <si>
    <t>eSyncTraining, Inc. offers single sign-on (SSO), learning tools interoperability (LTI), and learning management system (LMS) integration services. The company was founded in 2009 and is headquartered in Irvine, California. As of March 4, 2019, eSyncTraining, Inc. operates as a subsidiary of CoSo Cloud, LLC.</t>
  </si>
  <si>
    <t>IQTR605258607</t>
  </si>
  <si>
    <t>Continuity Solutions Ltd.</t>
  </si>
  <si>
    <t>IT Weapons Inc.</t>
  </si>
  <si>
    <t>Continuity Solutions Ltd. offers managed information technology services and solutions. The company was founded in 2016 and is based in Calgary, Canada. As of March 4, 2019, Continuity Solutions Ltd. operates as a subsidiary of IT Weapons Inc.</t>
  </si>
  <si>
    <t>IQTR599487825</t>
  </si>
  <si>
    <t>EventKey</t>
  </si>
  <si>
    <t>EventKey is an application software company. It offers publishes software. The company is based in the United States.</t>
  </si>
  <si>
    <t>IQTR599491052</t>
  </si>
  <si>
    <t>Agog Labs Inc.</t>
  </si>
  <si>
    <t>Agog Labs Inc. develops software for the gaming industry. The company SkookumScript, a programming language and tool suite dedicated to the creation of game play in video games. It caters to gaming studios and indie developers. The company is based in Victoria, Canada. As of January 23, 2019, Agog Labs Inc. operates as a subsidiary of Epic Games, Inc.</t>
  </si>
  <si>
    <t>IQTR599817387</t>
  </si>
  <si>
    <t>Zafin Labs Technologies Ltd. develops and offers relationship banking solutions. It provides retail banking solutions such as fee and loyalty management and relationship analytics, as well as corporate banking solutions including client offer and billing management. Additionally, the company offers miRevenue, a retail banking solution, to incentivize desired client behavior and build client relationships. Its clients include CIBC, SEB, Bank of the West, CIMB Bank, HDFC, and Standard Chartered Bank. The company has strategic partnerships with Nomis Solutions, IBM, and the Banking Industry Architecture Network (BIAN). Zafin Labs Technologies Ltd. was founded in 2002 and is based in Vancouver, Canada.</t>
  </si>
  <si>
    <t>IQTR599817862</t>
  </si>
  <si>
    <t>FGG businesses of Temenos UK Limited</t>
  </si>
  <si>
    <t>Genisys Technology Solutions Ltd</t>
  </si>
  <si>
    <t>Temenos UK Limited</t>
  </si>
  <si>
    <t>As of January 23, 2019, FGG businesses of Temenos UK Limited was acquired by Genisys Technology Solutions Ltd. FGG businesses of Temenos UK Limited comprises software products for document management and property management. The asset is located in the United Kingdom.</t>
  </si>
  <si>
    <t>IQTR599825525</t>
  </si>
  <si>
    <t>Safra Inc.</t>
  </si>
  <si>
    <t>Safra Inc. designs and develops a travel platform for travel agents. Its online platform connects travel service providers so that travel agents can, from one platform, receive offers and book travel packages for their clients, including flights, accommodations, activities, and airport transfers. The company was founded in 2017 and is based in Ramallah, Palestinian Authority.</t>
  </si>
  <si>
    <t>IQTR600041581</t>
  </si>
  <si>
    <t>IQTR600065800</t>
  </si>
  <si>
    <t>iContact Marketing Corp. offers email marketing software and solutions for small and medium businesses worldwide. The company offers iContact, a software that serves the needs of high-volume senders, professional marketers, and businesses new to email; iContact Pro, an email marketing tool for the modern marketer; and iContact for Salesforce for sending mass email and tracking results with CRM. Its services include email marketing strategy, design services, and deliver optimization. It caters to nonprofit, real estate industry, finance industry, tourism industry, education industry, ecommerce industry, franchises, restaurants, and agencies. The company was founded in 2003 and is based in Morrisville, North Carolina with additional offices in Canada, the United Kingdom, France, Germany, Portugal, Sweden, Finland, and China. As of January 22, 2019, iContact Marketing Corp. operates as a subsidiary of J2 Global, Inc.</t>
  </si>
  <si>
    <t>IQTR605456925</t>
  </si>
  <si>
    <t>Metro Optic</t>
  </si>
  <si>
    <t>As of March 4, 2019, Metro Optic operates as a subsidiary of Cologix, Inc.</t>
  </si>
  <si>
    <t>IQTR600346493</t>
  </si>
  <si>
    <t>Regions Financial Corporation (NYSE:RF); Jefferies Financial Group Inc. (NYSE:JEF); Soros Fund Management LLC; OCA Venture Partners, LLC; Pivot Investment Partners LLC; Illuminate Financial Management 2 Ltd</t>
  </si>
  <si>
    <t>Illuminate Financial Management 2 Ltd (Asset Management and Custody Banks); Jefferies Financial Group Inc. (NYSE:JEF) (Investment Banking and Brokerage); OCA Venture Partners, LLC (Asset Management and Custody Banks); Pivot Investment Partners LLC (Asset Management and Custody Banks); Regions Financial Corporation (NYSE:RF) (Regional Banks); Soros Fund Management LLC (Asset Management and Custody Banks)</t>
  </si>
  <si>
    <t>Illuminate Financial Management 2 Ltd (Financial Buyer); Jefferies Financial Group Inc. (NYSE:JEF) (Strategic Buyer); OCA Venture Partners, LLC (Financial Buyer); Pivot Investment Partners LLC (Financial Buyer); Regions Financial Corporation (NYSE:RF) (Strategic Buyer); Soros Fund Management LLC (Financial Buyer)</t>
  </si>
  <si>
    <t>Illuminate Financial Management 2 Ltd (Financials); Jefferies Financial Group Inc. (NYSE:JEF) (Financials); OCA Venture Partners, LLC (Financials); Pivot Investment Partners LLC (Financials); Regions Financial Corporation (NYSE:RF) (Financials); Soros Fund Management LLC (Financials)</t>
  </si>
  <si>
    <t>Illuminate Financial Management 2 Ltd (United Kingdom); Jefferies Financial Group Inc. (NYSE:JEF) (United States); OCA Venture Partners, LLC (United States); Pivot Investment Partners LLC (United States); Regions Financial Corporation (NYSE:RF) (United States); Soros Fund Management LLC (United States)</t>
  </si>
  <si>
    <t>IQTR600384620</t>
  </si>
  <si>
    <t>Scottish Equity Partners LLP; Accel-KKR LLC</t>
  </si>
  <si>
    <t>Accel-KKR LLC (Asset Management and Custody Banks); Scottish Equity Partners LLP (Asset Management and Custody Banks)</t>
  </si>
  <si>
    <t>Accel-KKR LLC (Financial Buyer); Scottish Equity Partners LLP (Financial Buyer)</t>
  </si>
  <si>
    <t>Accel-KKR LLC (Financials); Scottish Equity Partners LLP (Financials)</t>
  </si>
  <si>
    <t>Accel-KKR LLC (United States); Scottish Equity Partners LLP (United Kingdom)</t>
  </si>
  <si>
    <t>IQTR605487008</t>
  </si>
  <si>
    <t>Island Information Technology Consultants, Inc.</t>
  </si>
  <si>
    <t>ISLAND INFORMATION TECHNOLOGY CONSULTANTS, INC. provides information and communications technology support services to the intelligence community and other United States government agencies. The company was founded in 2004 and is based in Chester, Maryland. As of March 4, 2019, ISLAND INFORMATION TECHNOLOGY CONSULTANTS, INC. operates as a subsidiary of Tyto Athene, LLC.</t>
  </si>
  <si>
    <t>IQTR601493927</t>
  </si>
  <si>
    <t>IQTR601643428</t>
  </si>
  <si>
    <t>Charterhouse Strategic Partners LLC; River Cities Capital Fund Management; Meritage Funds; Sweetwater Capital Corp; Dell Technologies Capital, Inc.</t>
  </si>
  <si>
    <t>Charterhouse Strategic Partners LLC (Asset Management and Custody Banks); Dell Technologies Capital, Inc. (Asset Management and Custody Banks); Meritage Funds (Asset Management and Custody Banks); River Cities Capital Fund Management (Asset Management and Custody Banks); Sweetwater Capital Corp (Asset Management and Custody Banks)</t>
  </si>
  <si>
    <t>Charterhouse Strategic Partners LLC (Financial Buyer); Dell Technologies Capital, Inc. (Financial Buyer); Meritage Funds (Financial Buyer); River Cities Capital Fund Management (Financial Buyer); Sweetwater Capital Corp (Financial Buyer)</t>
  </si>
  <si>
    <t>Charterhouse Strategic Partners LLC (Financials); Dell Technologies Capital, Inc. (Financials); Meritage Funds (Financials); River Cities Capital Fund Management (Financials); Sweetwater Capital Corp (Financials)</t>
  </si>
  <si>
    <t>Charterhouse Strategic Partners LLC (United States); Dell Technologies Capital, Inc. (United States); Meritage Funds (United States); River Cities Capital Fund Management (United States); Sweetwater Capital Corp (Canada)</t>
  </si>
  <si>
    <t>IQTR640641715</t>
  </si>
  <si>
    <t>Temnos</t>
  </si>
  <si>
    <t>Temnos, a Platform-as-a-Service company, provides content intelligence solutions for media companies in the United States. It offers Temnos Content Intelligence platform that enables users to extract the wealth of metadata that exists on unstructured text-based media. The company’s products include Temnos Brand Safety that detects and filters spam and potentially unsafe or objectionable content; Temnos Categories, which organizes content into categories based on a standard or custom taxonomy; Temnos Elements that identifies the elemental components and characteristics, such as title, author, publication date, language, and reading level of a document; Temnos MetaTopics that enables users to create customizable collections of related content whether that content exists within various categories and topics; and Temnos Tags &amp; Topics, which extracts concept words, phrases, and entities that identify the subject matter contained in a body of text. Its products also comprise Temnos Headlines that analyzes the body text of a page for interesting and compelling sentences; and Temnos Summaries, which allows users to auto-create abstracts of varying lengths that encapsulate the essence of an article. The company offers its solutions for advertisement networks and delivery agents, authoring and curation platforms, content aggregators, publishers and content networks, and case studies. Temnos was founded in 2013 and is based in San Jose, California. Temnos operates as a subsidiary of Zeta Interactive Corp.</t>
  </si>
  <si>
    <t>IQTR660321053</t>
  </si>
  <si>
    <t>CRCM L.P.; SIG Asia Investments, LLLP; Amino Capital; Brain Robotics Capital LLC</t>
  </si>
  <si>
    <t>Amino Capital (Asset Management and Custody Banks); Brain Robotics Capital LLC (Health Care Equipment); CRCM L.P. (Asset Management and Custody Banks); SIG Asia Investments, LLLP (Asset Management and Custody Banks)</t>
  </si>
  <si>
    <t>Amino Capital (Financial Buyer); Brain Robotics Capital LLC (Financial Buyer); CRCM L.P. (Financial Buyer); SIG Asia Investments, LLLP (Financial Buyer)</t>
  </si>
  <si>
    <t>Amino Capital (Financials); Brain Robotics Capital LLC (Health Care); CRCM L.P. (Financials); SIG Asia Investments, LLLP (Financials)</t>
  </si>
  <si>
    <t>Amino Capital (United States); Brain Robotics Capital LLC (United States); CRCM L.P. (United States); SIG Asia Investments, LLLP (China)</t>
  </si>
  <si>
    <t>IQTR599204410</t>
  </si>
  <si>
    <t>Beijing Anlan Environmental Protection Technology Co., Ltd.</t>
  </si>
  <si>
    <t>Beijing Anlan Environmental Protection Technology Co., Ltd. provides software and technology consulting services. The company was founded in 2015 and is based in Haidian, China. As per the transaction announced on January 21, 2019, Beijing Anlan Environmental Protection Technology Co., Ltd. operates as a subsidiary of Qingdao Copton Environmental Technology Co., Ltd.</t>
  </si>
  <si>
    <t>IQTR599215912</t>
  </si>
  <si>
    <t>Flypay Limited</t>
  </si>
  <si>
    <t>Time Out Group plc (AIM:TMO); Entrée Capital Limited</t>
  </si>
  <si>
    <t>Flypay Limited provides a mobile payment app for the hospitality business. It offers Flypay that enables users to check, split, and pay bill at restaurants. The company’s Flypay also provides tools to get an insight into customer behaviors. Its Flypay is offered for iOS and Android devices. Flypay Limited was founded in 2011 and is based in London, United Kingdom. As of January 22, 2019, Flypay Limited operates as a subsidiary of Just Eat plc.</t>
  </si>
  <si>
    <t>Entrée Capital Limited (Ivory Coast); Time Out Group plc (AIM:TMO) (United Kingdom)</t>
  </si>
  <si>
    <t>IQTR599220646</t>
  </si>
  <si>
    <t>Speedinvest GmbH; Seedcamp Investments LLP; Finch Capital</t>
  </si>
  <si>
    <t>Finch Capital (Asset Management and Custody Banks); Seedcamp Investments LLP (Asset Management and Custody Banks); Speedinvest GmbH (Asset Management and Custody Banks)</t>
  </si>
  <si>
    <t>Finch Capital (Financial Buyer); Seedcamp Investments LLP (Financial Buyer); Speedinvest GmbH (Financial Buyer)</t>
  </si>
  <si>
    <t>Finch Capital (Financials); Seedcamp Investments LLP (Financials); Speedinvest GmbH (Financials)</t>
  </si>
  <si>
    <t>Finch Capital (Netherlands); Seedcamp Investments LLP (United Kingdom); Speedinvest GmbH (Austria)</t>
  </si>
  <si>
    <t>IQTR599221129</t>
  </si>
  <si>
    <t>Zeroth.ai; Insignia Ventures Partners; Rhombuz VC</t>
  </si>
  <si>
    <t>Insignia Ventures Partners (Asset Management and Custody Banks); Rhombuz VC (Asset Management and Custody Banks); Zeroth.ai (Asset Management and Custody Banks)</t>
  </si>
  <si>
    <t>Insignia Ventures Partners (Financial Buyer); Rhombuz VC (Financial Buyer); Zeroth.ai (Financial Buyer)</t>
  </si>
  <si>
    <t>Insignia Ventures Partners (Financials); Rhombuz VC (Financials); Zeroth.ai (Financials)</t>
  </si>
  <si>
    <t>Insignia Ventures Partners (Singapore); Rhombuz VC (Hong Kong); Zeroth.ai (Hong Kong)</t>
  </si>
  <si>
    <t>IQTR599224595</t>
  </si>
  <si>
    <t>Shizuoka Capital Company Limited; SMBC Venture Capital Co., Ltd.; Incubate Fund; Takram Oneness Co., Ltd.</t>
  </si>
  <si>
    <t>Incubate Fund (Asset Management and Custody Banks); Shizuoka Capital Company Limited (Asset Management and Custody Banks); SMBC Venture Capital Co., Ltd. (Asset Management and Custody Banks)</t>
  </si>
  <si>
    <t>Incubate Fund (Financial Buyer); Shizuoka Capital Company Limited (Financial Buyer); SMBC Venture Capital Co., Ltd. (Financial Buyer); Takram Oneness Co., Ltd. (Strategic Buyer)</t>
  </si>
  <si>
    <t>Incubate Fund (Financials); Shizuoka Capital Company Limited (Financials); SMBC Venture Capital Co., Ltd. (Financials)</t>
  </si>
  <si>
    <t>Incubate Fund (Japan); Shizuoka Capital Company Limited (Japan); SMBC Venture Capital Co., Ltd. (Japan); Takram Oneness Co., Ltd. (Japan)</t>
  </si>
  <si>
    <t>IQTR599227646</t>
  </si>
  <si>
    <t>Cpp Investment Board Europe S.à R.L.</t>
  </si>
  <si>
    <t>IQTR604789838</t>
  </si>
  <si>
    <t>Geeks2u Pty Limited</t>
  </si>
  <si>
    <t>Officeworks Ltd.</t>
  </si>
  <si>
    <t>Geeks2U is a leading provider of on-site and remote tech support in Australia. The company offers same-day service, 7-days a week, for both personal and workplace tech issues.</t>
  </si>
  <si>
    <t>IQTR599254629</t>
  </si>
  <si>
    <t>Thematic Groupe SAS</t>
  </si>
  <si>
    <t>Natixis S.A.; Sofina Société Anonyme (ENXTBR:SOF); BNF Capital Limited; Sodexo Ventures</t>
  </si>
  <si>
    <t>Thematic Groupe SAS develops and operates SaaS software solutions in France and internationally. It offers omnichannel logistics solutions that include store picking solutions for pickers and managers to optimize in-store order preparation, improve operational efficiency of the supply chain, automatically generate picking, collecting and expedition tasks, manage the picking of one order by several pickers, handle substitutions and stock-outs directly, and follow order preparation in the stores and analyze the productivity; resource planning management and booking solutions to improve business management by optimizing human and material resources according to forecast demand; and stock management solutions to improve stock visibility and unifying points of sale and warehouses. The company also offers omnichannel cash-in solutions, such as fixed and mobile checkout solutions for points of sale to ease the step of payment for customers and improving margins per square meter, fixed and mobile in-store self-checkout solutions to give customers autonomy and optimizing in-store surface area, and vendor tablet solutions for omnichannel cash-in. In addition, the company offers unified back office solutions that include omnichannel order management system, omnichannel product information management system, and omnichannel payments orchestration and management solutions. It serves retail, luxury, hotels, leisure, service, health and wellbeing, real estate, and catering industries. The company was incorporated in 2013 and is based in Paris, France with offices in Italy, Spain, Portugal, Thailand, Morocco, and United Arab Emirates.</t>
  </si>
  <si>
    <t>BNF Capital Limited (Asset Management and Custody Banks); Natixis S.A. (Investment Banking and Brokerage); Sodexo Ventures (Asset Management and Custody Banks); Sofina Société Anonyme (ENXTBR:SOF) (Multi-Sector Holdings)</t>
  </si>
  <si>
    <t>BNF Capital Limited (Financial Buyer); Natixis S.A. (Strategic Buyer); Sodexo Ventures (Financial Buyer); Sofina Société Anonyme (ENXTBR:SOF) (Financial Buyer)</t>
  </si>
  <si>
    <t>BNF Capital Limited (Financials); Natixis S.A. (Financials); Sodexo Ventures (Financials); Sofina Société Anonyme (ENXTBR:SOF) (Financials)</t>
  </si>
  <si>
    <t>BNF Capital Limited (United Kingdom); Natixis S.A. (France); Sodexo Ventures (France); Sofina Société Anonyme (ENXTBR:SOF) (Belgium)</t>
  </si>
  <si>
    <t>IQTR605240661</t>
  </si>
  <si>
    <t>Provoke Solutions Auckland Limited</t>
  </si>
  <si>
    <t>BridgeWest, LLC</t>
  </si>
  <si>
    <t>Provoke Solutions Auckland Limited provides customized information technology (IT) related online solutions for enterprises. It offers Web designing, Internet, and intranet solutions. Provoke Solutions Auckland Limited was founded in 2001 and is based in Wellington, New Zealand.</t>
  </si>
  <si>
    <t>IQTR599260460</t>
  </si>
  <si>
    <t>Unbotify Ltd.</t>
  </si>
  <si>
    <t>Unbotify Ltd. develops solutions to to detect bots. The company uses a SaaS system that tracks user behavior, such as mouse events, keystroke dynamics, touch events and accelerometer data to construct a fingerprint of visitors; the fingerprint is then analyzed by its machine-learning system, flagging and blocking bots in real time. Unbotify Ltd. was founded in 2015 and is based in Ramat Yishai, Israel. Unbotify Ltd. operates as a subsidiary of AppLovin Corporation.</t>
  </si>
  <si>
    <t>IQTR599260987</t>
  </si>
  <si>
    <t>IQTR599261165</t>
  </si>
  <si>
    <t>SAMA NextGen Pte. Ltd</t>
  </si>
  <si>
    <t>SAMA NextGen Pte. Ltd develops and provides Internet based automation software for audio, video, home, and security industry. The company was founded in 2018 and is headquartered in Singapore, Singapore with research and development division in Bengaluru, India and sourcing and manufacturing division in Hong Kong.</t>
  </si>
  <si>
    <t>IQTR605404786</t>
  </si>
  <si>
    <t>IQTR605486225</t>
  </si>
  <si>
    <t>Technical Building Systems Company II, Inc.</t>
  </si>
  <si>
    <t>DVL Group, Inc.</t>
  </si>
  <si>
    <t>Technical Building Systems Company II, Inc. operates as a data center infrastructure provider. The company is based in Salt Lake City, Utah. As of March 1, 2019, Technical Building Systems Company II, Inc. operates as a subsidiary of DVL Group, Inc.</t>
  </si>
  <si>
    <t>IQTR606496457</t>
  </si>
  <si>
    <t>Nil Skupina d.o.o.</t>
  </si>
  <si>
    <t>NIL is a provider of data center, network, cloud, and IT security solutions and services. The company serves various sectors including business and industry environments, state institutions, public organizations, and telecoms.</t>
  </si>
  <si>
    <t>IQTR607523864</t>
  </si>
  <si>
    <t>Montefiore Investment, SA; M80</t>
  </si>
  <si>
    <t>Stephens Inc.</t>
  </si>
  <si>
    <t>M80 (Asset Management and Custody Banks); Montefiore Investment, SA (Asset Management and Custody Banks)</t>
  </si>
  <si>
    <t>M80 (Financial Buyer); Montefiore Investment, SA (Financial Buyer)</t>
  </si>
  <si>
    <t>M80 (Financials); Montefiore Investment, SA (Financials)</t>
  </si>
  <si>
    <t>M80 (Belgium); Montefiore Investment, SA (France)</t>
  </si>
  <si>
    <t>IQTR599274180</t>
  </si>
  <si>
    <t>RRE Ventures LLC; Foundry Group,LLC; The Brandtech Group LLC; Amasia</t>
  </si>
  <si>
    <t>Amasia (Asset Management and Custody Banks); Foundry Group,LLC (Asset Management and Custody Banks); RRE Ventures LLC (Asset Management and Custody Banks); The Brandtech Group LLC (Advertising)</t>
  </si>
  <si>
    <t>Amasia (Financial Buyer); Foundry Group,LLC (Financial Buyer); RRE Ventures LLC (Financial Buyer); The Brandtech Group LLC (Strategic Buyer)</t>
  </si>
  <si>
    <t>Amasia (Financials); Foundry Group,LLC (Financials); RRE Ventures LLC (Financials); The Brandtech Group LLC (Communication Services)</t>
  </si>
  <si>
    <t>Amasia (United States); Foundry Group,LLC (United States); RRE Ventures LLC (United States); The Brandtech Group LLC (United States)</t>
  </si>
  <si>
    <t>IQTR599276372</t>
  </si>
  <si>
    <t>AI Zenith (Netherlands) BV</t>
  </si>
  <si>
    <t>Banco BBVA Argentina S.A. (BASE:BBAR); Banco Santander Argentina S.A.; Banco de Galicia y Buenos Aires S.A.U.; Banco Macro S.A. (BASE:BMA); Banco de la Nacion Argentina S.A.; Industrial and Commercial Bank of China (Argentina) S.A.U.; HSBC Bank Argentina S.A.; Banco Comafi S.A.; Banco BMA S.A.U.; Banco Patagonia S.A. (BASE:BPAT); Banco de la Provincia de Buenos Aires; Nuevo Banco de Santa Fe S.A.; Citibank N.A. Sucursal establecida en la República Argentina; Banco Credicoop Cooperativo Limitado; Visa International Service Association</t>
  </si>
  <si>
    <t>Prisma Medios de Pago S.A. develops multi-platform solutions for various processing and payment methods. It offers processing solutions in the areas of debit and credit cards, ATMs, commercial services, customer service centers, loyalty programs, and fraud and risk management. The company also offers various solutions for stores, including cards, electronic payments, micropayments, and payment gateways. It serves financial companies in Argentina and internationally. The company was founded in 2014 and is based in Buenos Aires, Argentina. Prisma Medios de Pago S.A. operates as a subsidiary of AI Zenith (Netherlands) BV.</t>
  </si>
  <si>
    <t>Banco BBVA Argentina S.A. (BASE:BBAR) (Argentina); Banco BMA S.A.U. (Argentina); Banco Comafi S.A. (Argentina); Banco Credicoop Cooperativo Limitado (Argentina); Banco de Galicia y Buenos Aires S.A.U. (Argentina); Banco de la Nacion Argentina S.A. (Argentina); Banco de la Provincia de Buenos Aires (Argentina); Banco Macro S.A. (BASE:BMA) (Argentina); Banco Patagonia S.A. (BASE:BPAT) (Argentina); Banco Santander Argentina S.A. (Argentina); Citibank N.A. Sucursal establecida en la República Argentina (Argentina); HSBC Bank Argentina S.A. (Argentina); Industrial and Commercial Bank of China (Argentina) S.A.U. (Argentina); Nuevo Banco de Santa Fe S.A. (Argentina); Visa International Service Association (Argentina)</t>
  </si>
  <si>
    <t>IQTR599280008</t>
  </si>
  <si>
    <t>PT Karya Anak Digital</t>
  </si>
  <si>
    <t>PT Karya Anak Digital designs and develops an interactive storytelling platform for mobile phones. The application allows users to choose their own storylines in films or in books. It further provides access to create films on the platform. The content management system of the application tracks audience insights and feedbacks. The company is based in Jakarta Selatan, Indonesia.</t>
  </si>
  <si>
    <t>IQTR599302507</t>
  </si>
  <si>
    <t>LeanWorks Limited</t>
  </si>
  <si>
    <t>Wellington Partners Advisory AG; General Catalyst Group Management, LLC; Octopus Investments Limited</t>
  </si>
  <si>
    <t>LeanWorks Limited, doing business as YPlan, offers an events discovery and booking platform. It offers a mix of event tickets on its app and website allowing people to discover and book things to do in the city. The company was founded in 2012 and is based in London, United Kingdom. As of October 21, 2016, LeanWorks Limited operates as a subsidiary of Time Out Digital Limited.</t>
  </si>
  <si>
    <t>General Catalyst Group Management, LLC (Asset Management and Custody Banks); Octopus Investments Limited (Asset Management and Custody Banks); Wellington Partners Advisory AG (Asset Management and Custody Banks)</t>
  </si>
  <si>
    <t>General Catalyst Group Management, LLC (Financial Buyer); Octopus Investments Limited (Financial Buyer); Wellington Partners Advisory AG (Financial Buyer)</t>
  </si>
  <si>
    <t>General Catalyst Group Management, LLC (Financials); Octopus Investments Limited (Financials); Wellington Partners Advisory AG (Financials)</t>
  </si>
  <si>
    <t>General Catalyst Group Management, LLC (United States); Octopus Investments Limited (United Kingdom); Wellington Partners Advisory AG (Germany)</t>
  </si>
  <si>
    <t>IQTR599306613</t>
  </si>
  <si>
    <t>Granta Design Limited</t>
  </si>
  <si>
    <t>Granta Design Limited, a materials information technology company, develops and delivers software solutions for materials information management in engineering enterprises in the United Kingdom and internationally. Its products include GRANTA MI, a system to control, analyze, and apply materials data; GRANTA MI product intelligence package, a suite of software and data that helps engineering enterprises to optimize products while minimizing environmental, regulatory, and supply chain risks by providing tools that draw on materials and environmental data to provide interactive and integrated feedback on these risks within the CAD environment or alternatively through a new Web browser application; and CES Selector, a PC application that enables materials experts and product development teams to find, explore, and apply materials property data. The company also provides data products, including a library of reference data on plastics, metals, composites, ceramics, and natural materials; and teaching resources that are used at universities and colleges to train engineers, materials scientists, and product designers. In addition, it offers implementation, training, and data services. The company’s software tools, materials data, and materials database solutions help engineering enterprises to manage critical materials data; enable better materials decisions; design for environmental objectives and regulations; and provide materials support for engineering design, analysis, and simulation. The company was formerly known as Cambridge Materials Design Limited and changed its name to Granta Design Limited in November 1993. Granta Design Limited was incorporated in 1993 and is based in Cambridge, United Kingdom with local offices in Mason, Ohio; and Munich, Germany. As of February 1, 2019, Granta Design Limited operates as a subsidiary of ANSYS UK Limited.</t>
  </si>
  <si>
    <t>IQTR599308082</t>
  </si>
  <si>
    <t>IQTR599308182</t>
  </si>
  <si>
    <t>IQTR599308222</t>
  </si>
  <si>
    <t>Rogue Wave Software, Inc.</t>
  </si>
  <si>
    <t>Rogue Wave Software, Inc. develops cross-platform software development tools, embedded components, and libraries. It offers Klocwork, a static code analysis toolkit; CodeDynamics to identify and correct bugs, memory issues, and crashes in C and C++ applications; TotalView for HPC, a debugger that prevents execution, memory, and data issues; OpenLogic, an open source software that provides a set of management, scanning, and support tools; MSL numerical libraries; and PV-WAVE, a visual data analysis toolkit. The company also offers SourcePro, a cross-platform C++ tool to build portable infrastructure code; Stingray, a set of controls and components to improve the look and feel of applications; HostAccess, a terminal emulation toolkit to protect access to legacy systems; SmartRank, a defect recommendation engine to prioritize and handle bugs; HydraExpress to create service-oriented architecture applications; MemoryScape, a real-time analysis tool that exposes heap memory, memory usage, allocations, and violations; and visualization solutions. In addition, it offers open source support, static code analysis, predictive analytics, application security, open source auditing, dynamic analysis, code refactoring, open source management, code building blocks, web development and deployment, API management, and application performance management solutions. The company serves financial services, telecommunications, manufacturing, energy, aerospace and defense, healthcare, government, academia, and other industries; and independent software vendors, original equipment manufacturers, and laboratories worldwide. Rogue Wave Software, Inc. was formerly known as Rogue Wave Acquisition Corporation. The company was founded in 1989 and is based in Louisville, Colorado with additional offices in Massachusetts, Oregon, Texas, Canada, the United Kingdom, France, Germany, and Japan. As of February 6, 2019, Rogue Wave Software, Inc. operates as a subsidiary of Perforce Software Inc.</t>
  </si>
  <si>
    <t>IQTR654332596</t>
  </si>
  <si>
    <t>SERVICIOS DE DESARROLLO ORIENTADO A SOLUCIONES S.L.</t>
  </si>
  <si>
    <t>SERVICIOS DE DESARROLLO ORIENTADO A SOLUCIONES S.L. provides IT services, such as UX design, smartcities, adaptive cross-platform, and integration platform. The company was founded in 2008 and is based in Seville, Spain. As of March 1, 2019, SERVICIOS DE DESARROLLO ORIENTADO A SOLUCIONES S.L. operates as a subsidiary of Alten SA.</t>
  </si>
  <si>
    <t>IQTR599312741</t>
  </si>
  <si>
    <t>Volume Software SAS</t>
  </si>
  <si>
    <t>Sofimac Régions SAS</t>
  </si>
  <si>
    <t>Volume Software SAS designs and develops vertical ERP solutions for packaging and graphic industry. The company also provides hardware, software, implementation, and support services. It offers VoluPack ERP, a software that allows to manage processes related to manufacturing corrugated packaging, cartons in solid boards, and POS complex sets; VoluPrim ERP, which is a software for managing printing processes; VoluLabel ERP, a software system that caters label industry; and Prosper ERP. In addition, Volume Software SAS provides ReflexClient CRM, a customer relationship software that enables sales representatives to communicate with clients. The company offers a support module, ReflexClient Cubes that enables users to explore the data of the VoluPack, VoluPrim, VoluLabel and Prosper ERP. Volume Software SAS also provides a scheduling software known as Direct Planning Industry. The company was founded in 1982 and is based in Tours, France.</t>
  </si>
  <si>
    <t>IQTR599315635</t>
  </si>
  <si>
    <t>IQTR599316723</t>
  </si>
  <si>
    <t>TermSet Scanr Limited</t>
  </si>
  <si>
    <t>TermSet Scanr Limited develops natural language processing (NLP) based software for documents management. The company was founded in 2013 and is headquartered in Malvern, United Kingdom. As of January 22, 2020, TermSet Scanr Limited operates as a subsidiary of Coreview.</t>
  </si>
  <si>
    <t>IQTR599321167</t>
  </si>
  <si>
    <t>Scape Networks, Inc.</t>
  </si>
  <si>
    <t>Scape Networks, Inc. designs and develops web-based templates and software solutions, which enables its users to build websites. The company is based in Culver City, California. As of January 22, 2019, Scape Networks, Inc. operates as a subsidiary of SpotOn Transact, LLC.</t>
  </si>
  <si>
    <t>IQTR599321912</t>
  </si>
  <si>
    <t>Radicali Pte. Ltd.</t>
  </si>
  <si>
    <t>Radicali Pte. Ltd. develops custom-based digital compliance assistant software for financial industry. The company was incorporated in 2018 and is headquartered in Singapore, Singapore.</t>
  </si>
  <si>
    <t>IQTR599326806</t>
  </si>
  <si>
    <t>IQTR599329193</t>
  </si>
  <si>
    <t>Scribe Technology Solutions, Inc.</t>
  </si>
  <si>
    <t>Scribe Technology Solutions, Inc. provides cloud-based tools for the healthcare information. The company’s online tool offers to capture, create, monetize, analyze, and communicate the healthcare information. Scribe Technology Solutions, Inc. was incorporated in 2017 and is based in Naples, Florida.</t>
  </si>
  <si>
    <t>IQTR599404057</t>
  </si>
  <si>
    <t>Commercial In-Flight Entertainment Business of Collins Aerospace</t>
  </si>
  <si>
    <t>Burrana Inc.</t>
  </si>
  <si>
    <t>As of January 18, 2019, Commercial In-Flight Entertainment Business of Collins Aerospace was acquired by digEcor, Inc. Commercial In-Flight Entertainment Business of Collins Aerospace comprises wireless cabin technologies. The asset is located in the United States.</t>
  </si>
  <si>
    <t>IQTR599420922</t>
  </si>
  <si>
    <t>OASI - Outsourcing Applicativo e Servizi Innovativi S.p.A.</t>
  </si>
  <si>
    <t>Cedacri S.p.A.</t>
  </si>
  <si>
    <t>Nexi Payments S.p.A.</t>
  </si>
  <si>
    <t>OASI - Outsourcing Applicativo e Servizi Innovativi S.p.A. develops and provides integrated IT solutions for anti-money laundering and supervisory reporting used by banks, insurance companies, and other financial institutions. It offers products, such as Generatore Indici di Anomalia per Operazioni Sospette (GIANOS), an IT tool to aid the management of regulatory obligations aimed at preventing the use of the financial system for the purpose of laundering the proceeds of criminal activities and financing of terrorism; and Gestione Comunicazioni oggettive (GECO), a tool for anti money laundering communications. The company offers outsourcing services in areas, such as service desk, monitoring services (SLA and KPI), continuous monitoring of AR compliance, maintenance and assistance, facility management services, assistance and maintenance for all product components, and adaptation to the regulatory developments regarding anti-money laundering and terrorism. OASI - Outsourcing Applicativo e Servizi Innovativi S.p.A was founded in 2002 and is based in Milano, Italy with additional offices in Assago and Rome, Italy. As of January 22, 2020, OASI - Outsourcing Applicativo e Servizi Innovativi S.p.A. operates as a subsidiary of Cedacri S.p.A.</t>
  </si>
  <si>
    <t>IQTR599443089</t>
  </si>
  <si>
    <t>JAMJA Corp</t>
  </si>
  <si>
    <t>CyberAgent Capital Co., Ltd.; BonAngels Venture Partners, Inc.</t>
  </si>
  <si>
    <t>JAMJA Corp is a news aggregator in Vietnam. It designs and develops a platform for discount discovery on restaurants, fashion, and beauty products. The company offers Lazada, Adayroi, Tiki, Lotte, and Shopee discount codes. JAMJA Corp was founded in 2015 and is based in Hanoi, Vietnam.</t>
  </si>
  <si>
    <t>BonAngels Venture Partners, Inc. (Asset Management and Custody Banks); CyberAgent Capital Co., Ltd. (Asset Management and Custody Banks)</t>
  </si>
  <si>
    <t>BonAngels Venture Partners, Inc. (Financial Buyer); CyberAgent Capital Co., Ltd. (Financial Buyer)</t>
  </si>
  <si>
    <t>BonAngels Venture Partners, Inc. (Financials); CyberAgent Capital Co., Ltd. (Financials)</t>
  </si>
  <si>
    <t>BonAngels Venture Partners, Inc. (South Korea); CyberAgent Capital Co., Ltd. (Japan)</t>
  </si>
  <si>
    <t>IQTR599462252</t>
  </si>
  <si>
    <t>ServTech Global Holdings Limited</t>
  </si>
  <si>
    <t>As of April 12, 2019, Servtech Global Holdings Limited was acquired by Officine 8K S.r.l., in a reverse merger transaction. Servtech Global Holdings Limited provides technology solutions and support for real estate, online gaming, and others industries. The company offers workflow management technology that allows back office transactional processes, procedures, and tasks to be mapped logically in a way that responds directly to the workflow requirements of any process driven business. It also provides outsourced services, such as virtual assistants, finance and bookkeeping, research and analysis, data entry, contract processing, call center support, and performance management. In addition, the company provides real estate agency and property management services; and engages in conveyancing businesses. It serves retail, real estate, energy, property management, finance, conveyancing, and legal industries. The company was incorporated in 2016 and is based in Perth, Australia.</t>
  </si>
  <si>
    <t>IQTR600062961</t>
  </si>
  <si>
    <t>Gullspang Invest AB; Norrsken Foundation, Endownment Arm</t>
  </si>
  <si>
    <t>Gullspang Invest AB (Asset Management and Custody Banks); Norrsken Foundation, Endownment Arm (Asset Management and Custody Banks)</t>
  </si>
  <si>
    <t>Gullspang Invest AB (Financial Buyer); Norrsken Foundation, Endownment Arm (Financial Buyer)</t>
  </si>
  <si>
    <t>Gullspang Invest AB (Financials); Norrsken Foundation, Endownment Arm (Financials)</t>
  </si>
  <si>
    <t>Gullspang Invest AB (Sweden); Norrsken Foundation, Endownment Arm (Sweden)</t>
  </si>
  <si>
    <t>IQTR604741215</t>
  </si>
  <si>
    <t>IQTR600245980</t>
  </si>
  <si>
    <t>IQTR603162915</t>
  </si>
  <si>
    <t>Blue Lagoon Capital; BIP Capital, LLC</t>
  </si>
  <si>
    <t>BIP Capital, LLC (Asset Management and Custody Banks); Blue Lagoon Capital (Asset Management and Custody Banks)</t>
  </si>
  <si>
    <t>BIP Capital, LLC (Financial Buyer); Blue Lagoon Capital (Financial Buyer)</t>
  </si>
  <si>
    <t>BIP Capital, LLC (Financials); Blue Lagoon Capital (Financials)</t>
  </si>
  <si>
    <t>BIP Capital, LLC (United States); Blue Lagoon Capital (United States)</t>
  </si>
  <si>
    <t>IQTR604371489</t>
  </si>
  <si>
    <t>SOSV Investments LLC; Monk's Hill Ventures; Gradient Ventures</t>
  </si>
  <si>
    <t>Gradient Ventures (Asset Management and Custody Banks); Monk's Hill Ventures (Asset Management and Custody Banks); SOSV Investments LLC (Asset Management and Custody Banks)</t>
  </si>
  <si>
    <t>Gradient Ventures (Financial Buyer); Monk's Hill Ventures (Financial Buyer); SOSV Investments LLC (Financial Buyer)</t>
  </si>
  <si>
    <t>Gradient Ventures (Financials); Monk's Hill Ventures (Financials); SOSV Investments LLC (Financials)</t>
  </si>
  <si>
    <t>Gradient Ventures (United States); Monk's Hill Ventures (Singapore); SOSV Investments LLC (United States)</t>
  </si>
  <si>
    <t>IQTR610671757</t>
  </si>
  <si>
    <t>IQTR613009478</t>
  </si>
  <si>
    <t>Ligero, Inc.</t>
  </si>
  <si>
    <t>Ligero, Inc. designs and implements a platform for decentralized collaboration on and off blockchain enabling confidential transactions, private smart contracts, distributed threshold cryptography, secure auctions for decentralized exchanges and dark pools, and private and verifiable machine learning. The company was incorporated in 2018 and is based in Pittsford, New York.</t>
  </si>
  <si>
    <t>IQTR706321500</t>
  </si>
  <si>
    <t>Oriana International Tanacsado, Fejleszto Es Szolgaltato Zartkoruen Mukodo Reszvenytarsasag</t>
  </si>
  <si>
    <t>Oriana International Tanacsado, Fejleszto Es Szolgaltato Zartkoruen Mukodo Reszvenytarsasag designs, develops, and deploys software solutions for enterprises, government agencies, custom development firms, and independent software vendors. The company focuses on creating a software development platform that enables users to make customized software development by creating reusable blocks. It offers Oriana Studio that enables process owners to build applications and workflows; Oriana Engine, a solution for businesses and processes; and Oriana Blocks that enables process owners to build workflows. Its solutions support daily operations, such as HR operations, purchase, customer service, contact center, field operation, and document management. The company’s modules include case management, self-service portal, service desk, knowledge management, document management, reporting and analytics, and field service management. Oriana International Tanacsado, Fejleszto Es Szolgaltato Zartkoruen Mukodo Reszvenytarsasag was founded in 2002 and is based in Budapest, Hungary.</t>
  </si>
  <si>
    <t>IQTR1682775750</t>
  </si>
  <si>
    <t>Business Automation Services, Inc.</t>
  </si>
  <si>
    <t>As of January 22, 2019, Business Automation Services, Inc. was acquired by Edmunds GovTech, Inc. Business Automation Services, Inc. develops a municipal government software. The company was incorporated in 1987 and is based in Clifton Park, New York.</t>
  </si>
  <si>
    <t>IQTR1779784573</t>
  </si>
  <si>
    <t>IQTR599100339</t>
  </si>
  <si>
    <t>500 Global; Incubate Fund</t>
  </si>
  <si>
    <t>500 Global (Asset Management and Custody Banks); Incubate Fund (Asset Management and Custody Banks)</t>
  </si>
  <si>
    <t>500 Global (Financial Buyer); Incubate Fund (Financial Buyer)</t>
  </si>
  <si>
    <t>500 Global (Financials); Incubate Fund (Financials)</t>
  </si>
  <si>
    <t>500 Global (United States); Incubate Fund (Japan)</t>
  </si>
  <si>
    <t>IQTR599106233</t>
  </si>
  <si>
    <t>Toyota Motor Corporation (TSE:7203); SPARX Group Co., Ltd. (TSE:8739)</t>
  </si>
  <si>
    <t>SPARX Group Co., Ltd. (TSE:8739) (Asset Management and Custody Banks); Toyota Motor Corporation (TSE:7203) (Automobile Manufacturers)</t>
  </si>
  <si>
    <t>SPARX Group Co., Ltd. (TSE:8739) (Financial Buyer); Toyota Motor Corporation (TSE:7203) (Strategic Buyer)</t>
  </si>
  <si>
    <t>SPARX Group Co., Ltd. (TSE:8739) (Financials); Toyota Motor Corporation (TSE:7203) (Consumer Discretionary)</t>
  </si>
  <si>
    <t>SPARX Group Co., Ltd. (TSE:8739) (Japan); Toyota Motor Corporation (TSE:7203) (Japan)</t>
  </si>
  <si>
    <t>IQTR599107112</t>
  </si>
  <si>
    <t>PT. Warung Pintar Sekali</t>
  </si>
  <si>
    <t>Digital Garage, Inc. (TSE:4819); Pavilion Capital Partners LLC; PT Triputra Investindo Arya; LINE Ventures Corporation; PT Sinar Mas Digital Ventures; Vertex Ventures US; Agaeti Venture Capital; PT Visionet Internasional</t>
  </si>
  <si>
    <t>PT. Warung Pintar Sekali offers smart distribution channel to businesses. It develops integrated mobile application to facilitate ordering goods, tracking goods, and monitoring performance. The company provides solutions for operations that includes digital notes, payment, and advertising solutions. PT. Warung Pintar Sekali was founded in 2017 and is based in Jakarta, Indonesia.</t>
  </si>
  <si>
    <t>Agaeti Venture Capital (Asset Management and Custody Banks); Digital Garage, Inc. (TSE:4819) (IT Consulting and Other Services); LINE Ventures Corporation (Asset Management and Custody Banks); Pavilion Capital Partners LLC (Asset Management and Custody Banks); PT Sinar Mas Digital Ventures (Asset Management and Custody Banks); PT Triputra Investindo Arya (Industrial Conglomerates); PT Visionet Internasional (Transaction and Payment Processing Services); Vertex Ventures US (Asset Management and Custody Banks)</t>
  </si>
  <si>
    <t>Agaeti Venture Capital (Financial Buyer); Digital Garage, Inc. (TSE:4819) (Strategic Buyer); LINE Ventures Corporation (Financial Buyer); Pavilion Capital Partners LLC (Financial Buyer); PT Sinar Mas Digital Ventures (Financial Buyer); PT Triputra Investindo Arya (Strategic Buyer); PT Visionet Internasional (Strategic Buyer); Vertex Ventures US (Financial Buyer)</t>
  </si>
  <si>
    <t>Agaeti Venture Capital (Financials); Digital Garage, Inc. (TSE:4819) (Information Technology); LINE Ventures Corporation (Financials); Pavilion Capital Partners LLC (Financials); PT Sinar Mas Digital Ventures (Financials); PT Triputra Investindo Arya (Industrials); PT Visionet Internasional (Financials); Vertex Ventures US (Financials)</t>
  </si>
  <si>
    <t>Agaeti Venture Capital (Indonesia); Digital Garage, Inc. (TSE:4819) (Japan); LINE Ventures Corporation (Japan); Pavilion Capital Partners LLC (United States); PT Sinar Mas Digital Ventures (Indonesia); PT Triputra Investindo Arya (Indonesia); PT Visionet Internasional (Indonesia); Vertex Ventures US (United States)</t>
  </si>
  <si>
    <t>IQTR599107354</t>
  </si>
  <si>
    <t>Jojonomic Pte. Ltd.</t>
  </si>
  <si>
    <t>East Ventures Pte. Ltd.; Golden Gate Ventures Pte. Ltd.; Finch Capital</t>
  </si>
  <si>
    <t>Jojonomic Pte. Ltd. develops a personal finance mobile application that enables users to keep track of expenses and income. The company was founded in 2014 and is based in Singapore.</t>
  </si>
  <si>
    <t>East Ventures Pte. Ltd. (Asset Management and Custody Banks); Finch Capital (Asset Management and Custody Banks); Golden Gate Ventures Pte. Ltd. (Asset Management and Custody Banks)</t>
  </si>
  <si>
    <t>East Ventures Pte. Ltd. (Financial Buyer); Finch Capital (Financial Buyer); Golden Gate Ventures Pte. Ltd. (Financial Buyer)</t>
  </si>
  <si>
    <t>East Ventures Pte. Ltd. (Financials); Finch Capital (Financials); Golden Gate Ventures Pte. Ltd. (Financials)</t>
  </si>
  <si>
    <t>East Ventures Pte. Ltd. (Singapore); Finch Capital (Netherlands); Golden Gate Ventures Pte. Ltd. (Singapore)</t>
  </si>
  <si>
    <t>IQTR604765691</t>
  </si>
  <si>
    <t>SHIFT PLUS Co., Ltd.</t>
  </si>
  <si>
    <t>SHIFT PLUS Co., Ltd. operates and tests social games. The company was founded in 2015 and is based in Kochi, Japan. As of February 28, 2019, SHIFT PLUS Co., Ltd. operates as a subsidiary of SHIFT, Inc.</t>
  </si>
  <si>
    <t>IQTR599140459</t>
  </si>
  <si>
    <t>IQTR599146160</t>
  </si>
  <si>
    <t>Motorist Pte Ltd</t>
  </si>
  <si>
    <t>Motorist Pte Ltd owns and operates an auto concierge platform. Its platform connects automobile buyers and sellers, provides car valuation, connects with insurance providers, and information on vehicles. The company’s services also include car insurance, rental, valuation, and warranty; and COE renewal, loan and paperwork, motor directory, road and valet assistance, scrap/export car, car sales, and other services. Its mobile application is available across iOS and Android platform. Motorist Pte Ltd was founded in 2015 and is based in Singapore.</t>
  </si>
  <si>
    <t>IQTR599148071</t>
  </si>
  <si>
    <t>Entrepreneur First Operations Limited; JOIN Capital GmbH; Backed LLP</t>
  </si>
  <si>
    <t>Backed LLP (Asset Management and Custody Banks); Entrepreneur First Operations Limited (Asset Management and Custody Banks); JOIN Capital GmbH (Asset Management and Custody Banks)</t>
  </si>
  <si>
    <t>Backed LLP (Financial Buyer); Entrepreneur First Operations Limited (Financial Buyer); JOIN Capital GmbH (Financial Buyer)</t>
  </si>
  <si>
    <t>Backed LLP (Financials); Entrepreneur First Operations Limited (Financials); JOIN Capital GmbH (Financials)</t>
  </si>
  <si>
    <t>Backed LLP (United Kingdom); Entrepreneur First Operations Limited (United Kingdom); JOIN Capital GmbH (Germany)</t>
  </si>
  <si>
    <t>IQTR604791350</t>
  </si>
  <si>
    <t>TagOlogic B.V.</t>
  </si>
  <si>
    <t>Ledger Leopard B.V.</t>
  </si>
  <si>
    <t>TagOlogic B.V. designs and develops an application which offers digital identity to physical products using blockchain technology. The company was founded in 2013 and is based in Waardenburg, the Netherlands. As of February 28, 2019, Tagologic operates as a subsidiary of Ledger Leopard B.V.</t>
  </si>
  <si>
    <t>IQTR604797824</t>
  </si>
  <si>
    <t>Rigby Group (RG) Ltd.</t>
  </si>
  <si>
    <t>FluidOne Limited provides data connectivity aggregation services to businesses in the United Kingdom and internationally. It offers data services, including ethernet on demand, symmetric broadband, business ADSL, business FTTC, business FTTPOD, business EFM- Ethernet first mile, connectivity resilience options, DSL bonding, ethernet leased lines, IP VANS, bonded 4G, business wireless, ethernet VPNS, private wide area network, and secure SD-WAN. The company also provides voice services, such as unified communication, SIP, landline (PSTN) services, and mobile bundles. In addition, it offers cloud services, including private cloud, public cloud, hybrid cloud, firewall, business hosting, email security services. The company serves the construction, hospitality, manufacturing, professional services, retail, and transport and logistics sectors. FluidOne Limited was formerly known as Fluidata Limited and changed its name to FluidOne Limited in October 2016. The company was incorporated in 2004 and is based in London, United Kingdom.</t>
  </si>
  <si>
    <t>IQTR599164508</t>
  </si>
  <si>
    <t>Battery Ventures; AXA SA (ENXTPA:CS); b2venture AG; DB Capital Venture Partners; HV Capital Adviser GmbH; Saban Ventures</t>
  </si>
  <si>
    <t>AXA SA (ENXTPA:CS) (Multi-line Insurance); b2venture AG (Asset Management and Custody Banks); Battery Ventures (Asset Management and Custody Banks); DB Capital Venture Partners (Asset Management and Custody Banks); HV Capital Adviser GmbH (Asset Management and Custody Banks); Saban Ventures (Asset Management and Custody Banks)</t>
  </si>
  <si>
    <t>AXA SA (ENXTPA:CS) (Strategic Buyer); b2venture AG (Financial Buyer); Battery Ventures (Financial Buyer); DB Capital Venture Partners (Financial Buyer); HV Capital Adviser GmbH (Financial Buyer); Saban Ventures (Financial Buyer)</t>
  </si>
  <si>
    <t>AXA SA (ENXTPA:CS) (Financials); b2venture AG (Financials); Battery Ventures (Financials); DB Capital Venture Partners (Financials); HV Capital Adviser GmbH (Financials); Saban Ventures (Financials)</t>
  </si>
  <si>
    <t>AXA SA (ENXTPA:CS) (France); b2venture AG (Switzerland); Battery Ventures (United States); DB Capital Venture Partners (United States); HV Capital Adviser GmbH (Germany); Saban Ventures (United States)</t>
  </si>
  <si>
    <t>IQTR605103033</t>
  </si>
  <si>
    <t>Bocasay</t>
  </si>
  <si>
    <t>Bocasay Bocasay offers offshore IT development services, including software engineering and mobile and web development. The company was founded in 2012 and is based in Neuilly-sur-Seine, France.</t>
  </si>
  <si>
    <t>IQTR599169330</t>
  </si>
  <si>
    <t>Recy Systems AG</t>
  </si>
  <si>
    <t>Recy Systems AG develops software solutions for the recycling industry. The company and is based in Unterschleißheim, Germany. As of January 21, 2019, Recy Systems AG operates as a subsidiary of Advanced Manufacturing Control Systems Limited.</t>
  </si>
  <si>
    <t>IQTR605270584</t>
  </si>
  <si>
    <t>InfoFactor</t>
  </si>
  <si>
    <t>InfoFactor engages in the development and deployment of custom software, enterprise web and mobile applications, technology staff augmentation, and data-centric solutions. The company is based in Medellin, Colombia. As of February 28, 2019, InfoFactor operates as a subsidiary of 10Pearls, LLC.</t>
  </si>
  <si>
    <t>IQTR599197941</t>
  </si>
  <si>
    <t>Sonda Mobility Ltda.</t>
  </si>
  <si>
    <t>Sonda Cidades Inteligentes e Mobilidade Ltda.</t>
  </si>
  <si>
    <t>Sonda Mobility Ltda. engages in the development, distribution, licensing, and assignment of information technology solutions for the management and optimization of transport operations. The company offers a portfolio of intelligent fleet monitoring solutions for bus fleet management with national and international operations (Chile), serving bus entrepreneurs, government, city halls, unions, and end user in Brazil, Portugal, Guatemala, and Mexico. It also offers computer programs, training, systems integration, support and services in software and hardware in general; consulting and business solutions for monitoring, remote management, and telemetry; and purchase, sale, lease, installation, and maintenance of electronic equipment, parts, and accessories. Sonda Mobility Ltda. was formerly known as M2M Solutions S.A. and changed its name to Sonda Mobility Ltda. in November 2019. The company was founded in 2001 and is based in Rio de Janeiro, Brazil. Sonda Mobility Ltda. operates as a subsidiary of Telsinc Prestacao De Servicos Para Sistemas De Informatica E Comunicacao De Dados Ltda.</t>
  </si>
  <si>
    <t>IQTR599227744</t>
  </si>
  <si>
    <t>Exonar Limited</t>
  </si>
  <si>
    <t>Amadeus Capital Partners Limited; Beringea, LLC; Downing Ventures; Winton Ventures</t>
  </si>
  <si>
    <t>Exonar Limited develops information intelligence software products. The company was formerly known as Fifty I State Limited and changed its name to Exonar Limited in October 2010. Exonar Limited was incorporated in 2007 and is based in Newbury, United Kingdom. As of March 25, 2022, Exonar Limited operates as a subsidiary of NowVertical Group Inc.</t>
  </si>
  <si>
    <t>Amadeus Capital Partners Limited (Asset Management and Custody Banks); Beringea, LLC (Asset Management and Custody Banks); Downing Ventures (Asset Management and Custody Banks); Winton Ventures (Asset Management and Custody Banks)</t>
  </si>
  <si>
    <t>Amadeus Capital Partners Limited (Financial Buyer); Beringea, LLC (Financial Buyer); Downing Ventures (Financial Buyer); Winton Ventures (Financial Buyer)</t>
  </si>
  <si>
    <t>Amadeus Capital Partners Limited (Financials); Beringea, LLC (Financials); Downing Ventures (Financials); Winton Ventures (Financials)</t>
  </si>
  <si>
    <t>Amadeus Capital Partners Limited (United Kingdom); Beringea, LLC (United States); Downing Ventures (United Kingdom); Winton Ventures (United Kingdom)</t>
  </si>
  <si>
    <t>IQTR599243221</t>
  </si>
  <si>
    <t>Broadhaven Capital Partners, LLC, Investment Arm</t>
  </si>
  <si>
    <t>IQTR599263787</t>
  </si>
  <si>
    <t>Guinness Asset Management Ltd.; Cambridge Innovation Capital Limited; Downing Ventures</t>
  </si>
  <si>
    <t>Cambridge Innovation Capital Limited (Asset Management and Custody Banks); Downing Ventures (Asset Management and Custody Banks); Guinness Asset Management Ltd. (Asset Management and Custody Banks)</t>
  </si>
  <si>
    <t>Cambridge Innovation Capital Limited (Financial Buyer); Downing Ventures (Financial Buyer); Guinness Asset Management Ltd. (Financial Buyer)</t>
  </si>
  <si>
    <t>Cambridge Innovation Capital Limited (Financials); Downing Ventures (Financials); Guinness Asset Management Ltd. (Financials)</t>
  </si>
  <si>
    <t>Cambridge Innovation Capital Limited (United Kingdom); Downing Ventures (United Kingdom); Guinness Asset Management Ltd. (United Kingdom)</t>
  </si>
  <si>
    <t>IQTR599305210</t>
  </si>
  <si>
    <t>IQTR605411281</t>
  </si>
  <si>
    <t>Objectif Libre SAS</t>
  </si>
  <si>
    <t>Objectif Libre SAS offers IT consulting, training, integration, and support services. The company was founded in 2009 and is based in Toulouse, France. As of February 21, 2019, Objectif Libre SAS operates as a subsidiary of LINKBYNET SAS.</t>
  </si>
  <si>
    <t>IQTR599333705</t>
  </si>
  <si>
    <t>Secure Global Solutions, LLC</t>
  </si>
  <si>
    <t>Bold Technologies Ltd.</t>
  </si>
  <si>
    <t>Secure Global Solutions, LLC develops and delivers automaton technology solutions to the automation and security industry. The company was incorporated in 2006 and is based in Irvine, California. As of January 21, 2019, Secure Global Solutions, LLC operates as a subsidiary of Bold Technologies Ltd.</t>
  </si>
  <si>
    <t>IQTR599814489</t>
  </si>
  <si>
    <t>Beijing Pilot New Energy Car Rental Co., Ltd.</t>
  </si>
  <si>
    <t>Beijing Pilot New Energy Car Rental Co., Ltd. provides software solutions for timeshare and shared car. The company offers navigators that cover various areas of smart travel, including time-sharing rental and sharing of cars, network car, official car reform, long-term rentals to go to the store, and more; APP intelligent scheduling operator that provides support for the timeshare and shared car operating systems; and in-vehicle intelligent terminal that provides hardware support for various functions of time-sharing lease. Its solutions also allow users of the car to complete the car rental process of booking, finding a car, opening a door, using a car, clearing, and returning a car. The company was founded in 2014 and is based in Beijing, China.</t>
  </si>
  <si>
    <t>IQTR599823091</t>
  </si>
  <si>
    <t>ITI Growth Ventures; Sun Mobility Private Limited</t>
  </si>
  <si>
    <t>ITI Growth Ventures (Asset Management and Custody Banks); Sun Mobility Private Limited (Automotive Parts and Equipment)</t>
  </si>
  <si>
    <t>ITI Growth Ventures (Financial Buyer); Sun Mobility Private Limited (Strategic Buyer)</t>
  </si>
  <si>
    <t>ITI Growth Ventures (Financials); Sun Mobility Private Limited (Consumer Discretionary)</t>
  </si>
  <si>
    <t>ITI Growth Ventures (India); Sun Mobility Private Limited (India)</t>
  </si>
  <si>
    <t>IQTR600237904</t>
  </si>
  <si>
    <t>Trifork Labs ApS was incorporated in 2007 and is based in Aarhus, Denmark. Trifork Labs ApS was formerly known as TRIFORK Incuba ApS. Trifork Labs ApS operates as a subsidiary of Trifork Holding AG.</t>
  </si>
  <si>
    <t>IQTR600393919</t>
  </si>
  <si>
    <t>Colu Technologies Ltd.</t>
  </si>
  <si>
    <t>Colu Technologies Ltd. develops and provides an open source technology protocol based on blockchain technology that allows for direct exchanges of digital cash. Its solutions include a control panel to create a local currency, invite businesses and new members, and track economic data; a mobile app to send and receive payments, monitor balance, and explore the local economy; and merchant tools to accept payments, manage transactions, and distribute local currency. The company was founded in 2014 and is based in Tel Aviv, Israel.</t>
  </si>
  <si>
    <t>IQTR600490436</t>
  </si>
  <si>
    <t>baseH Technologies (Pvt) Limited</t>
  </si>
  <si>
    <t>Elahi Electronics</t>
  </si>
  <si>
    <t>baseH Technologies (Pvt) Limited designs and develops an artificial intelligent (AI) based writing engine. It offers Dante, an AI news writer that writes and publishes a comprehensive report on stocks traded at the Pakistan Stock Exchange. The company’s AI-based content writing software also develops a video on share trading and gets it uploaded at YouTube. It serves small and midsize media, and publishing houses. The company was founded in 2017 and is based in Karachi, Pakistan.</t>
  </si>
  <si>
    <t>IQTR605931306</t>
  </si>
  <si>
    <t>Headline; DN Capital (UK) LLP</t>
  </si>
  <si>
    <t>DN Capital (UK) LLP (Asset Management and Custody Banks); Headline (Asset Management and Custody Banks)</t>
  </si>
  <si>
    <t>DN Capital (UK) LLP (Financial Buyer); Headline (Financial Buyer)</t>
  </si>
  <si>
    <t>DN Capital (UK) LLP (Financials); Headline (Financials)</t>
  </si>
  <si>
    <t>DN Capital (UK) LLP (United Kingdom); Headline (United States)</t>
  </si>
  <si>
    <t>IQTR612008727</t>
  </si>
  <si>
    <t>DCM Ventures Inc.; Mandra Capital Ltd.; Shanghai Mingshi Investment Management Co., Ltd.; Zhejiang Yinxinggu Investment Co, Ltd.</t>
  </si>
  <si>
    <t>DCM Ventures Inc. (Asset Management and Custody Banks); Mandra Capital Ltd. (Asset Management and Custody Banks); Shanghai Mingshi Investment Management Co., Ltd. (Asset Management and Custody Banks); Zhejiang Yinxinggu Investment Co, Ltd. (Asset Management and Custody Banks)</t>
  </si>
  <si>
    <t>DCM Ventures Inc. (Financial Buyer); Mandra Capital Ltd. (Financial Buyer); Shanghai Mingshi Investment Management Co., Ltd. (Financial Buyer); Zhejiang Yinxinggu Investment Co, Ltd. (Financial Buyer)</t>
  </si>
  <si>
    <t>DCM Ventures Inc. (Financials); Mandra Capital Ltd. (Financials); Shanghai Mingshi Investment Management Co., Ltd. (Financials); Zhejiang Yinxinggu Investment Co, Ltd. (Financials)</t>
  </si>
  <si>
    <t>DCM Ventures Inc. (United States); Mandra Capital Ltd. (Hong Kong); Shanghai Mingshi Investment Management Co., Ltd. (China); Zhejiang Yinxinggu Investment Co, Ltd. (China)</t>
  </si>
  <si>
    <t>IQTR612009406</t>
  </si>
  <si>
    <t>Biandan Gouwu</t>
  </si>
  <si>
    <t>Biandan Gouwu develops e-procurement platform for retailers. The company is based in China.</t>
  </si>
  <si>
    <t>IQTR612021726</t>
  </si>
  <si>
    <t>IQTR599262459</t>
  </si>
  <si>
    <t>Worldsense Holdings, Ltd.</t>
  </si>
  <si>
    <t>Worldsense Holdings, Ltd. develops adtech software which allows to insert the link of advertising within the text that tells about the brand. The company was founded in 2015 and is headquartered in Belo Horizonte, Brazil. As of January 19, 2019, Worldsense Holdings, Ltd. operates as a subsidiary of Loggi Tecnologia LTDA.</t>
  </si>
  <si>
    <t>IQTR633020368</t>
  </si>
  <si>
    <t>Coursebase, Inc.</t>
  </si>
  <si>
    <t>DG Ventures, Inc.; Persol Venture Partners LLC</t>
  </si>
  <si>
    <t>Coursebase, Inc. develops and operates a web app for delivering and managing employee, compliance, customer, and channel training for companies and academic institutions. The company offers Coursebase, a learning management system that enables clients to automate course registration, grading of assignments, email reminders, surveys, and reports for various online and in-person training courses, and employees. It works with companies in various industries. Coursebase, Inc. was formerly known as Language Cloud, Inc. and changed its name to Coursebase, Inc. in December 2014. The company was incorporated in 2012 and is based in Shibuya, Japan.</t>
  </si>
  <si>
    <t>DG Ventures, Inc. (Asset Management and Custody Banks); Persol Venture Partners LLC (Asset Management and Custody Banks)</t>
  </si>
  <si>
    <t>DG Ventures, Inc. (Financial Buyer); Persol Venture Partners LLC (Financial Buyer)</t>
  </si>
  <si>
    <t>DG Ventures, Inc. (Financials); Persol Venture Partners LLC (Financials)</t>
  </si>
  <si>
    <t>DG Ventures, Inc. (Japan); Persol Venture Partners LLC (Japan)</t>
  </si>
  <si>
    <t>IQTR598759770</t>
  </si>
  <si>
    <t>Ad-Live Co.,Ltd.</t>
  </si>
  <si>
    <t>Mizuho Capital Co., Ltd.; XTech Ventures Co., Ltd.</t>
  </si>
  <si>
    <t>Ad-Live Co.,Ltd. specializes in web marketing solutions. The company also offers internet marketing and tag services. It serves local small and medium enterprises. The company was founded in 2011 and is based in Japan.</t>
  </si>
  <si>
    <t>Mizuho Capital Co., Ltd. (Asset Management and Custody Banks); XTech Ventures Co., Ltd. (Asset Management and Custody Banks)</t>
  </si>
  <si>
    <t>Mizuho Capital Co., Ltd. (Financial Buyer); XTech Ventures Co., Ltd. (Financial Buyer)</t>
  </si>
  <si>
    <t>Mizuho Capital Co., Ltd. (Financials); XTech Ventures Co., Ltd. (Financials)</t>
  </si>
  <si>
    <t>Mizuho Capital Co., Ltd. (Japan); XTech Ventures Co., Ltd. (Japan)</t>
  </si>
  <si>
    <t>IQTR605719513</t>
  </si>
  <si>
    <t>Calcabis</t>
  </si>
  <si>
    <t>Calcabis is an internet services and infrastructure company. It provides data processing, hosting, and related services. The company is based in Denmark.</t>
  </si>
  <si>
    <t>IQTR598814571</t>
  </si>
  <si>
    <t>Avanxo (Bermuda) Limited</t>
  </si>
  <si>
    <t>Avanxo Colombia offers cloud computing solutions to organizations. The company was founded in 2004 and is based in Bogota, Colombia. As of February 1, 2019, Avanxo (Bermuda) Limited operates as a subsidiary of Globant S.A.</t>
  </si>
  <si>
    <t>IQTR598819459</t>
  </si>
  <si>
    <t>Scanmarket A/S develops cloud based sourcing and procurement solutions. The company's products include eSourcing, an application for managing contracts; eRFx, a platform which features quality standards, terms of delivery, quantity discounts, and financial strengths information; eAuction, a module for online price negotiations; and eLearning, an online learning and training solution. It also offers platforms for spend analysis and contract management. Additionally, the company provides consulting, supplier sourcing, and helpdesk support services. Its partners include Advanced Business Systems, Arish Consulting, Dynamic Orbits, Logic Solutions, Pcura, and Positive Purchasing. Scanmarket A/S was founded in 1999 and is based in Aarhus, Denmark.</t>
  </si>
  <si>
    <t>IQTR606118485</t>
  </si>
  <si>
    <t>Harren Equity Partners, LLC</t>
  </si>
  <si>
    <t>Velosio, LLC deploys business applications through the transformational cloud. The company offers Microsoft Dynamics 365, Microsoft Dynamics, Microsoft Cloud, NetSuite, Sage, and Velosio solutions. It serves professional service, project based, dealer management, homebuilding, distribution, process manufacturing, greenhouse grower and horticulture, restaurant equipment, and distribution industries; and food producers and distributors. Velosio, LLC was formerly known as Signature Business Systems, Inc. and changed its name to Velosio, LLC in December 2017. The company was founded in 1986 and is based in Edison, New Jersey.</t>
  </si>
  <si>
    <t>IQTR598843014</t>
  </si>
  <si>
    <t>IQTR598847008</t>
  </si>
  <si>
    <t>Goldman Sachs Private Capital Investing (Asset Management and Custody Banks); M12 (Asset Management and Custody Banks); OpenView Advisors, LLC (Asset Management and Custody Banks); Voyager Capital LLC (Asset Management and Custody Banks)</t>
  </si>
  <si>
    <t>Goldman Sachs Private Capital Investing (Financial Buyer); M12 (Financial Buyer); OpenView Advisors, LLC (Financial Buyer); Voyager Capital LLC (Financial Buyer)</t>
  </si>
  <si>
    <t>Goldman Sachs Private Capital Investing (Financials); M12 (Financials); OpenView Advisors, LLC (Financials); Voyager Capital LLC (Financials)</t>
  </si>
  <si>
    <t>IQTR598860221</t>
  </si>
  <si>
    <t>Anatec SAS</t>
  </si>
  <si>
    <t>Amundi S.A. (ENXTPA:AMUN)</t>
  </si>
  <si>
    <t>Anatec SAS develops and offers customer journey, KYC, and digital financial product underwriting and monitoring solutions. The company was incorporated in 2010 and is based in Paris, France.</t>
  </si>
  <si>
    <t>IQTR598870028</t>
  </si>
  <si>
    <t>Simplxr B.V.</t>
  </si>
  <si>
    <t>Simplxr B.V. develops and offers data science software for data analysis. . The company was founded in 2015 and is headquartered in Utrecht, the Netherlands. As of January 18, 2019, Simplxr B.V. operates as a subsidiary of VIQTOR DAVIS.</t>
  </si>
  <si>
    <t>IQTR599083371</t>
  </si>
  <si>
    <t>IQTR599083443</t>
  </si>
  <si>
    <t>Holnest; Seed4Soft; Edenred Capital Partners</t>
  </si>
  <si>
    <t>Edenred Capital Partners (Asset Management and Custody Banks); Holnest (Movies and Entertainment); Seed4Soft (Asset Management and Custody Banks)</t>
  </si>
  <si>
    <t>Edenred Capital Partners (Financial Buyer); Holnest (Strategic Buyer); Seed4Soft (Strategic Buyer)</t>
  </si>
  <si>
    <t>Edenred Capital Partners (Financials); Holnest (Communication Services); Seed4Soft (Financials)</t>
  </si>
  <si>
    <t>Edenred Capital Partners (United Kingdom); Holnest (France); Seed4Soft (France)</t>
  </si>
  <si>
    <t>IQTR606914461</t>
  </si>
  <si>
    <t>Physical ATM Assets and Operation of The rediATM Scheme</t>
  </si>
  <si>
    <t>Linfox Armaguard Pty Ltd</t>
  </si>
  <si>
    <t xml:space="preserve">Physical ATM Assets and Operation of The rediATM Scheme comprises a network of ATMs and access to a network of ATMs across Australia. The asset is located in Australia. As of August 14, 2019, Physical ATM Assets and Operation of The rediATM Scheme were acquired by Linfox Armaguard Pty Ltd.
</t>
  </si>
  <si>
    <t>IQTR599255909</t>
  </si>
  <si>
    <t>Precognitive, Inc.</t>
  </si>
  <si>
    <t>ShopRunner, Inc.</t>
  </si>
  <si>
    <t>Flybridge Capital Partners; Hyde Park Venture Partners; Corazon Capital LLC</t>
  </si>
  <si>
    <t>Precognitive, Inc. develops fraud prevention solutions. It provides Adaptive-ID, a device intelligence solution that performs a real-time assessment of each device, adapting itself to optimize tracking capabilities based on the device type, connection, and prior interactions. The company’s fraud prevention technology includes device intelligence, advanced behavioral analytics, and a real-time decision engine to detect and prevent fraud. It serves banking and FinTech, travel and entertainment, and ecommerce. The company was founded in 2016 and is based in Chicago, Illinois. As of January 18, 2019, Precognitive, Inc. operates as a subsidiary of ShopRunner, Inc.</t>
  </si>
  <si>
    <t>Corazon Capital LLC (United States); Flybridge Capital Partners (United States); Hyde Park Venture Partners (United States)</t>
  </si>
  <si>
    <t>IQTR609951381</t>
  </si>
  <si>
    <t>IQTR599537532</t>
  </si>
  <si>
    <t>IQTR600076365</t>
  </si>
  <si>
    <t>IQTR600188810</t>
  </si>
  <si>
    <t>IQTR600945353</t>
  </si>
  <si>
    <t>Pear Ventures Management, LLC; s28 Capital LLC; Fifth Wall Ventures Management, LLC; Invenergy LLC, Investment Arm</t>
  </si>
  <si>
    <t>Fifth Wall Ventures Management, LLC (Asset Management and Custody Banks); Invenergy LLC, Investment Arm (Asset Management and Custody Banks); Pear Ventures Management, LLC (Asset Management and Custody Banks); s28 Capital LLC (Asset Management and Custody Banks)</t>
  </si>
  <si>
    <t>Fifth Wall Ventures Management, LLC (Financial Buyer); Invenergy LLC, Investment Arm (Financial Buyer); Pear Ventures Management, LLC (Financial Buyer); s28 Capital LLC (Financial Buyer)</t>
  </si>
  <si>
    <t>Fifth Wall Ventures Management, LLC (Financials); Invenergy LLC, Investment Arm (Financials); Pear Ventures Management, LLC (Financials); s28 Capital LLC (Financials)</t>
  </si>
  <si>
    <t>Fifth Wall Ventures Management, LLC (United States); Invenergy LLC, Investment Arm (United States); Pear Ventures Management, LLC (United States); s28 Capital LLC (United States)</t>
  </si>
  <si>
    <t>IQTR602006741</t>
  </si>
  <si>
    <t>Iris Capital Management SAS; Balderton Capital (UK) LLP; Raise Ventures</t>
  </si>
  <si>
    <t>Balderton Capital (UK) LLP (Asset Management and Custody Banks); Iris Capital Management SAS (Asset Management and Custody Banks); Raise Ventures (Asset Management and Custody Banks)</t>
  </si>
  <si>
    <t>Balderton Capital (UK) LLP (Financial Buyer); Iris Capital Management SAS (Financial Buyer); Raise Ventures (Financial Buyer)</t>
  </si>
  <si>
    <t>Balderton Capital (UK) LLP (Financials); Iris Capital Management SAS (Financials); Raise Ventures (Financials)</t>
  </si>
  <si>
    <t>Balderton Capital (UK) LLP (United Kingdom); Iris Capital Management SAS (France); Raise Ventures (France)</t>
  </si>
  <si>
    <t>IQTR602106015</t>
  </si>
  <si>
    <t>IQTR602914897</t>
  </si>
  <si>
    <t>NasdaqCM:RIOT</t>
  </si>
  <si>
    <t>Riot Platforms, Inc., together with its subsidiaries, operates as a bitcoin mining company in North America. The company operates through three segments: Bitcoin Mining, Data Center Hosting, and Engineering. It also provides co-location services for institutional-scale bitcoin mining companies; critical infrastructure and workforce for institutional-scale miners to deploy and operate their miners; operation of data centers; and maintenance/management of computing capacity. In addition, the company engages in the design and manufacturing of power distribution equipment and custom engineered electrical products; and electricity distribution product design, manufacture, and installation services primarily focused on large-scale commercial, and governmental customers, as well as a range of markets, including data center, power generation, utility, water, industrial, and alternative energy. The company was formerly known as Riot Blockchain, Inc. Riot Platforms, Inc. was incorporated in 1998 and is based in Castle Rock, Colorado.</t>
  </si>
  <si>
    <t>IQTR603360840</t>
  </si>
  <si>
    <t>Sequoia Capital Operations LLC; Sutter Hill Ventures; Thomvest Ventures, Inc.; Tenaya Capital Inc.; GV Management Company, LLC; Salesforce Ventures, LLC</t>
  </si>
  <si>
    <t>GV Management Company, LLC (Asset Management and Custody Banks); Salesforce Ventures, LLC (Asset Management and Custody Banks); Sequoia Capital Operations LLC (Asset Management and Custody Banks); Sutter Hill Ventures (Asset Management and Custody Banks); Tenaya Capital Inc. (Asset Management and Custody Banks); Thomvest Ventures, Inc. (Asset Management and Custody Banks)</t>
  </si>
  <si>
    <t>GV Management Company, LLC (Financial Buyer); Salesforce Ventures, LLC (Financial Buyer); Sequoia Capital Operations LLC (Financial Buyer); Sutter Hill Ventures (Financial Buyer); Tenaya Capital Inc. (Financial Buyer); Thomvest Ventures, Inc. (Financial Buyer)</t>
  </si>
  <si>
    <t>GV Management Company, LLC (Financials); Salesforce Ventures, LLC (Financials); Sequoia Capital Operations LLC (Financials); Sutter Hill Ventures (Financials); Tenaya Capital Inc. (Financials); Thomvest Ventures, Inc. (Financials)</t>
  </si>
  <si>
    <t>GV Management Company, LLC (United States); Salesforce Ventures, LLC (United States); Sequoia Capital Operations LLC (United States); Sutter Hill Ventures (United States); Tenaya Capital Inc. (United States); Thomvest Ventures, Inc. (United States)</t>
  </si>
  <si>
    <t>IQTR604706387</t>
  </si>
  <si>
    <t>Grotech Management Company; Silicon Valley BancVentures, Inc.; StarVest Partners, L.P.; Greenspring Associates, Inc.; Greycroft LP; CNF Investments LLC; Sigma Prime Ventures</t>
  </si>
  <si>
    <t>CNF Investments LLC (Asset Management and Custody Banks); Greenspring Associates, Inc. (Asset Management and Custody Banks); Greycroft LP (Asset Management and Custody Banks); Grotech Management Company (Asset Management and Custody Banks); Sigma Prime Ventures (Asset Management and Custody Banks); Silicon Valley BancVentures, Inc. (Asset Management and Custody Banks); StarVest Partners, L.P. (Asset Management and Custody Banks)</t>
  </si>
  <si>
    <t>CNF Investments LLC (Financial Buyer); Greenspring Associates, Inc. (Financial Buyer); Greycroft LP (Financial Buyer); Grotech Management Company (Financial Buyer); Sigma Prime Ventures (Financial Buyer); Silicon Valley BancVentures, Inc. (Financial Buyer); StarVest Partners, L.P. (Financial Buyer)</t>
  </si>
  <si>
    <t>CNF Investments LLC (Financials); Greenspring Associates, Inc. (Financials); Greycroft LP (Financials); Grotech Management Company (Financials); Sigma Prime Ventures (Financials); Silicon Valley BancVentures, Inc. (Financials); StarVest Partners, L.P. (Financials)</t>
  </si>
  <si>
    <t>CNF Investments LLC (United States); Greenspring Associates, Inc. (United States); Greycroft LP (United States); Grotech Management Company (United States); Sigma Prime Ventures (United States); Silicon Valley BancVentures, Inc. (United States); StarVest Partners, L.P. (United States)</t>
  </si>
  <si>
    <t>IQTR605658561</t>
  </si>
  <si>
    <t>RÖHrich &amp; Partner Organisationsberatung Gmbh.</t>
  </si>
  <si>
    <t>eves_information technology AG</t>
  </si>
  <si>
    <t>Röhrich &amp; Partner Organisationsberatung GmbH designs and develops software for inventory management. The company is based in Bochum, Germany. As of January 18, 2019, Röhrich &amp; Partner Organisationsberatung GmbH operates as a subsidiary of Eves Information Technology Ag.</t>
  </si>
  <si>
    <t>IQTR606983921</t>
  </si>
  <si>
    <t>LexisOne</t>
  </si>
  <si>
    <t>LexisOne provides legal practice management software, an integrated business management suite, which provide practice management, time and billing, accounting, and human resource management capabilities for law companies. The company is based in San Diego, California. As of March 4, 2019, LexisOne operates as a subsidiary of SAGlobal Inc.</t>
  </si>
  <si>
    <t>IQTR609745848</t>
  </si>
  <si>
    <t>Sapphire Ventures, LLC; Scale Management, L.L.C.; Telefonaktiebolaget LM Ericsson (publ) (OM:ERIC B); Cisco Investments; Robert Bosch Venture Capital GmbH; Relay Ventures; Hewlett Packard Enterprise Company (NYSE:HPE)</t>
  </si>
  <si>
    <t>Cisco Investments (Asset Management and Custody Banks); Hewlett Packard Enterprise Company (NYSE:HPE) (Technology Hardware, Storage and Peripherals); Relay Ventures (Asset Management and Custody Banks); Robert Bosch Venture Capital GmbH (Asset Management and Custody Banks); Sapphire Ventures, LLC (Asset Management and Custody Banks); Scale Management, L.L.C. (Asset Management and Custody Banks); Telefonaktiebolaget LM Ericsson (publ) (OM:ERIC B) (Communications Equipment)</t>
  </si>
  <si>
    <t>Cisco Investments (Financial Buyer); Hewlett Packard Enterprise Company (NYSE:HPE) (Strategic Buyer); Relay Ventures (Financial Buyer); Robert Bosch Venture Capital GmbH (Financial Buyer); Sapphire Ventures, LLC (Financial Buyer); Scale Management, L.L.C. (Financial Buyer); Telefonaktiebolaget LM Ericsson (publ) (OM:ERIC B) (Strategic Buyer)</t>
  </si>
  <si>
    <t>Cisco Investments (Financials); Hewlett Packard Enterprise Company (NYSE:HPE) (Information Technology); Relay Ventures (Financials); Robert Bosch Venture Capital GmbH (Financials); Sapphire Ventures, LLC (Financials); Scale Management, L.L.C. (Financials); Telefonaktiebolaget LM Ericsson (publ) (OM:ERIC B) (Information Technology)</t>
  </si>
  <si>
    <t>Cisco Investments (United States); Hewlett Packard Enterprise Company (NYSE:HPE) (United States); Relay Ventures (Canada); Robert Bosch Venture Capital GmbH (Germany); Sapphire Ventures, LLC (United States); Scale Management, L.L.C. (United States); Telefonaktiebolaget LM Ericsson (publ) (OM:ERIC B) (Sweden)</t>
  </si>
  <si>
    <t>IQTR612020236</t>
  </si>
  <si>
    <t>Oracle Data Chain</t>
  </si>
  <si>
    <t>Node Capital Pty Ltd</t>
  </si>
  <si>
    <t>Oracle Data Chain offers block chain based global database that supports DWeb, DApp, DGame, IoT, and artificial intelligence. The company is based in China.</t>
  </si>
  <si>
    <t>IQTR1680128642</t>
  </si>
  <si>
    <t>Cinven Group Ltd.</t>
  </si>
  <si>
    <t>One.com A/S offers Web hosting services for individuals and business users. The company offers personalized email with users own domain name; registers domains, personalized email, and Website; allows customers sync, backup, share, and access files and folders from multiple places on PC, Mac, and mobile devices; and provides support and maintenance for servers, system development, Web development, and support and administration services. It serves customers in Denmark, Sweden, Norway, Germany, the Netherlands, Belgium, France, Italy, Spain, Portugal, the United Kingdom, and internationally. The company was founded in 2002 and is based in Copenhagen, Denmark with sales offices in Germany, the United Kingdom, and Holland.</t>
  </si>
  <si>
    <t>IQTR629047625</t>
  </si>
  <si>
    <t>DN Capital (UK) LLP; Y Combinator Management, LLC; BootstrapLabs Group</t>
  </si>
  <si>
    <t>BootstrapLabs Group (Asset Management and Custody Banks); DN Capital (UK) LLP (Asset Management and Custody Banks); Y Combinator Management, LLC (Asset Management and Custody Banks)</t>
  </si>
  <si>
    <t>BootstrapLabs Group (Financial Buyer); DN Capital (UK) LLP (Financial Buyer); Y Combinator Management, LLC (Financial Buyer)</t>
  </si>
  <si>
    <t>BootstrapLabs Group (Financials); DN Capital (UK) LLP (Financials); Y Combinator Management, LLC (Financials)</t>
  </si>
  <si>
    <t>BootstrapLabs Group (United States); DN Capital (UK) LLP (United Kingdom); Y Combinator Management, LLC (United States)</t>
  </si>
  <si>
    <t>IQTR1782408407</t>
  </si>
  <si>
    <t>DataGuard Document Management Ltd</t>
  </si>
  <si>
    <t>Kuramo Capital Management, LLC</t>
  </si>
  <si>
    <t>DataGuard is a document management company established to provide secure, efficient and cost-effective solutions</t>
  </si>
  <si>
    <t>IQTR604472848</t>
  </si>
  <si>
    <t>Rely Pte. Ltd.</t>
  </si>
  <si>
    <t>Goldbell Financial Services Pte Ltd.; Octava foundation</t>
  </si>
  <si>
    <t>Rely Pte. Ltd. provides buy now pay later service that enable customers to buy what they want today and split the purchase amount into three payments, due every month. The company was incorporated in 2016 and is based in Singapore.</t>
  </si>
  <si>
    <t>Goldbell Financial Services Pte Ltd. (Specialized Finance); Octava foundation (Diversified Support Services)</t>
  </si>
  <si>
    <t>Goldbell Financial Services Pte Ltd. (Strategic Buyer); Octava foundation (Strategic Buyer)</t>
  </si>
  <si>
    <t>Goldbell Financial Services Pte Ltd. (Financials); Octava foundation (Industrials)</t>
  </si>
  <si>
    <t>Goldbell Financial Services Pte Ltd. (Singapore); Octava foundation (Singapore)</t>
  </si>
  <si>
    <t>IQTR598641358</t>
  </si>
  <si>
    <t>Ruletronics Limited/Ruletronics Systems Inc/Ruletronics Systems Private Limited (India)</t>
  </si>
  <si>
    <t>LTIMindtree Limited (NSEI:LTIM); Larsen &amp; Toubro Infotech GmbH</t>
  </si>
  <si>
    <t xml:space="preserve">As of March 15, 2019, Ruletronics Limited/Ruletronics Systems Inc/Ruletronics Systems Private Limited (India) was acquired by Larsen &amp; Toubro Infotech Limited and Larsen &amp; Toubro Infotech GmbH. Ruletronics Limited/Ruletronics Systems Inc/Ruletronics Systems Private Limited (India) represents the combined operations of Ruletronics Ltd., Ruletronics Systems Inc., and Ruletronics Systems Pvt Ltd in their sale to Larsen &amp; Toubro Infotech Limited. Ruletronics Ltd. provides information technology (IT) consulting services. Ruletronics Systems Inc. provides business process management, customer-relationship management solutions, and process automation services. Ruletronics Ltd. offers IT consulting services. Ruletronics Ltd. is based in the United Kingdom. Ruletronics Systems Inc. is based in the United States. Ruletronics Systems Pvt Ltd is based in India.
</t>
  </si>
  <si>
    <t>Larsen &amp; Toubro Infotech GmbH (IT Consulting and Other Services); LTIMindtree Limited (NSEI:LTIM) (IT Consulting and Other Services)</t>
  </si>
  <si>
    <t>Larsen &amp; Toubro Infotech GmbH (Strategic Buyer); LTIMindtree Limited (NSEI:LTIM) (Strategic Buyer)</t>
  </si>
  <si>
    <t>Larsen &amp; Toubro Infotech GmbH (Information Technology); LTIMindtree Limited (NSEI:LTIM) (Information Technology)</t>
  </si>
  <si>
    <t>Larsen &amp; Toubro Infotech GmbH (Germany); LTIMindtree Limited (NSEI:LTIM) (India)</t>
  </si>
  <si>
    <t>IQTR598650933</t>
  </si>
  <si>
    <t>j5 International Limited</t>
  </si>
  <si>
    <t>j5 International Limited designs and develops operations management application software. The company was founded in 1998 and is based in Douglas, Isle of Man. As of January 17, 2019, j5 International Limited operates as a subsidiary of Hexagon AB (publ).</t>
  </si>
  <si>
    <t>IQTR598651940</t>
  </si>
  <si>
    <t>IQTR598653207</t>
  </si>
  <si>
    <t>Index Ventures SA; Northzone Ventures; Global Founders Capital Management GmbH</t>
  </si>
  <si>
    <t>Global Founders Capital Management GmbH (Asset Management and Custody Banks); Index Ventures SA (Asset Management and Custody Banks); Northzone Ventures (Asset Management and Custody Banks)</t>
  </si>
  <si>
    <t>Global Founders Capital Management GmbH (Financial Buyer); Index Ventures SA (Financial Buyer); Northzone Ventures (Financial Buyer)</t>
  </si>
  <si>
    <t>Global Founders Capital Management GmbH (Financials); Index Ventures SA (Financials); Northzone Ventures (Financials)</t>
  </si>
  <si>
    <t>Global Founders Capital Management GmbH (Germany); Index Ventures SA (Switzerland); Northzone Ventures (Norway)</t>
  </si>
  <si>
    <t>IQTR598671423</t>
  </si>
  <si>
    <t>Plug &amp; Play Ventures; Circularity Capital LLP</t>
  </si>
  <si>
    <t>Circularity Capital LLP (Asset Management and Custody Banks); Plug &amp; Play Ventures (Asset Management and Custody Banks)</t>
  </si>
  <si>
    <t>Circularity Capital LLP (Financial Buyer); Plug &amp; Play Ventures (Financial Buyer)</t>
  </si>
  <si>
    <t>Circularity Capital LLP (Financials); Plug &amp; Play Ventures (Financials)</t>
  </si>
  <si>
    <t>Circularity Capital LLP (United Kingdom); Plug &amp; Play Ventures (United States)</t>
  </si>
  <si>
    <t>IQTR598671501</t>
  </si>
  <si>
    <t>iReff Technologies Private Limited</t>
  </si>
  <si>
    <t>Cheeni Labs Private Limited</t>
  </si>
  <si>
    <t>IQTR598674122</t>
  </si>
  <si>
    <t>IQTR598680969</t>
  </si>
  <si>
    <t>Andreessen Horowitz LLC; Seven Seas Partners; Volcanics Venture</t>
  </si>
  <si>
    <t>Andreessen Horowitz LLC (Asset Management and Custody Banks); Seven Seas Partners (Asset Management and Custody Banks); Volcanics Venture (Asset Management and Custody Banks)</t>
  </si>
  <si>
    <t>Andreessen Horowitz LLC (Financial Buyer); Seven Seas Partners (Financial Buyer); Volcanics Venture (Financial Buyer)</t>
  </si>
  <si>
    <t>Andreessen Horowitz LLC (Financials); Seven Seas Partners (Financials); Volcanics Venture (Financials)</t>
  </si>
  <si>
    <t>Andreessen Horowitz LLC (United States); Seven Seas Partners (United States); Volcanics Venture (China)</t>
  </si>
  <si>
    <t>IQTR598682046</t>
  </si>
  <si>
    <t>Sapphire Ventures, LLC; Icon Management Associates LLC; Harmony Partners, LLC; Costanoa Venture Capital Partners LLC; DCVC; Salesforce Ventures, LLC</t>
  </si>
  <si>
    <t>Costanoa Venture Capital Partners LLC (Asset Management and Custody Banks); DCVC (Asset Management and Custody Banks); Harmony Partners, LLC (Asset Management and Custody Banks); Icon Management Associates LLC (Asset Management and Custody Banks); Salesforce Ventures, LLC (Asset Management and Custody Banks); Sapphire Ventures, LLC (Asset Management and Custody Banks)</t>
  </si>
  <si>
    <t>Costanoa Venture Capital Partners LLC (Financial Buyer); DCVC (Financial Buyer); Harmony Partners, LLC (Financial Buyer); Icon Management Associates LLC (Financial Buyer); Salesforce Ventures, LLC (Financial Buyer); Sapphire Ventures, LLC (Financial Buyer)</t>
  </si>
  <si>
    <t>Costanoa Venture Capital Partners LLC (Financials); DCVC (Financials); Harmony Partners, LLC (Financials); Icon Management Associates LLC (Financials); Salesforce Ventures, LLC (Financials); Sapphire Ventures, LLC (Financials)</t>
  </si>
  <si>
    <t>Costanoa Venture Capital Partners LLC (United States); DCVC (United States); Harmony Partners, LLC (United States); Icon Management Associates LLC (United States); Salesforce Ventures, LLC (United States); Sapphire Ventures, LLC (United States)</t>
  </si>
  <si>
    <t>IQTR598682478</t>
  </si>
  <si>
    <t>IQTR598689035</t>
  </si>
  <si>
    <t>EEme, LLC</t>
  </si>
  <si>
    <t>EEme, LLC develops and provides a data-driven platform solution to electric utilities; home improvement product and service providers; and residential users for energy efficiency investment decisions. The company converts data into actionable insight to drill for residential energy efficiency sweet spots. The company was incorporated in 2013 and is headquartered in Pittsburgh, Pennsylvania. As of January 17, 2019, EEme, LLC operates as a subsidiary of Tendril Networks, Inc.</t>
  </si>
  <si>
    <t>IQTR604487715</t>
  </si>
  <si>
    <t>Oregano Systems - Design &amp; Consulting GesmbH</t>
  </si>
  <si>
    <t>Meinberg Funkuhren Gmbh &amp; Co. KG</t>
  </si>
  <si>
    <t>Oregano Systems - Design &amp; Consulting GesmbH provides design and consulting services in the area of the integration of complex electronic systems. The company was founded in 2001 and is based in Vienna, Austria. As of September 11, 2019, Oregano Systems - Design &amp; Consulting GesmbH operates as a subsidiary of Meinberg Funkuhren Gmbh &amp; Co. KG.</t>
  </si>
  <si>
    <t>IQTR598706072</t>
  </si>
  <si>
    <t>IQTR598716534</t>
  </si>
  <si>
    <t>Educational Measures, LLC</t>
  </si>
  <si>
    <t>Harbert Management Corporation; Lightview Capital, LLC; Resolute Capital Partners</t>
  </si>
  <si>
    <t>Educational Measures, LLC, doing business as Array, develops a content engagement solution that increases knowledge transfer, and generate actionable analytics and insights. The company provides content engagement technology, client success services, and analytics and insights management services. The company was incorporated in 2005 and is based in Greenwood Village, Colorado.</t>
  </si>
  <si>
    <t>Harbert Management Corporation (Asset Management and Custody Banks); Lightview Capital, LLC (Asset Management and Custody Banks); Resolute Capital Partners (Asset Management and Custody Banks)</t>
  </si>
  <si>
    <t>Harbert Management Corporation (Financial Buyer); Lightview Capital, LLC (Financial Buyer); Resolute Capital Partners (Financial Buyer)</t>
  </si>
  <si>
    <t>Harbert Management Corporation (Financials); Lightview Capital, LLC (Financials); Resolute Capital Partners (Financials)</t>
  </si>
  <si>
    <t>Harbert Management Corporation (United States); Lightview Capital, LLC (United States); Resolute Capital Partners (United States)</t>
  </si>
  <si>
    <t>IQTR604511009</t>
  </si>
  <si>
    <t>ShiftMe</t>
  </si>
  <si>
    <t>Forge Technologies Inc.</t>
  </si>
  <si>
    <t>ShiftMe operates as an internet services and infrastructure company. It provides data processing, hosting, and related services. It is headquartered in the United States.</t>
  </si>
  <si>
    <t>IQTR598727675</t>
  </si>
  <si>
    <t>OnePark SAS</t>
  </si>
  <si>
    <t>Accor SA (ENXTPA:AC); Aeroports de Paris SA (ENXTPA:ADP); Keolis S.A.</t>
  </si>
  <si>
    <t>OnePark SAS develops a mobile application and online platform to find and book parking space in neighborhoods, live houses, airports, and more in France, Belgium, Switzerland, Spain, Italy, the Netherlands, Germany, and Portugal. The company was founded in 2013 and is based in Paris, France.</t>
  </si>
  <si>
    <t>Accor SA (ENXTPA:AC) (Hotels, Resorts and Cruise Lines); Aeroports de Paris SA (ENXTPA:ADP) (Airport Services); Keolis S.A. (Rail Transportation)</t>
  </si>
  <si>
    <t>Accor SA (ENXTPA:AC) (Strategic Buyer); Aeroports de Paris SA (ENXTPA:ADP) (Strategic Buyer); Keolis S.A. (Strategic Buyer)</t>
  </si>
  <si>
    <t>Accor SA (ENXTPA:AC) (Consumer Discretionary); Aeroports de Paris SA (ENXTPA:ADP) (Industrials); Keolis S.A. (Industrials)</t>
  </si>
  <si>
    <t>Accor SA (ENXTPA:AC) (France); Aeroports de Paris SA (ENXTPA:ADP) (France); Keolis S.A. (France)</t>
  </si>
  <si>
    <t>IQTR604525984</t>
  </si>
  <si>
    <t>ClearDB, Inc.</t>
  </si>
  <si>
    <t>ClearDB, Inc. owns and operates a cloud-based data services platform for enterprises in the United States and internationally. The company’s database-as-a-service provides and maintains native MySQL database assets in the cloud. The company was incorporated in 2015 and is based in Plano, Texas. As of February 27, 2019, ClearDB, Inc. operates as a subsidiary of Remote DBA Experts, LLC.</t>
  </si>
  <si>
    <t>IQTR598743265</t>
  </si>
  <si>
    <t>IQTR604647369</t>
  </si>
  <si>
    <t>MGI International, LLC</t>
  </si>
  <si>
    <t>MGI International, LLC is an IT consulting and services company. It provides computer system design and related services. It is headquartered in Tomball, Texas.</t>
  </si>
  <si>
    <t>IQTR604669405</t>
  </si>
  <si>
    <t>Zero1zero Innovations</t>
  </si>
  <si>
    <t>Zero1zero Innovations provides information technology consulting and support services. It offers managed, cyber guard security, cloud services, web hosting, and spam filtering services, as well as in the areas of moving office and services for financial planners. The company was founded in 2006 and is based in Edina, Minnesota. As of February 27, 2019, Zero1zero Innovations operates as a subsidiary of NuMSP LLC. Zero1Zero Innovations Inc is an IT &amp; managed services company. It provides it and managed services to for small and mid-sized businesses. services include systems integration, managed hosting, it support, managed security and it help desk. It is headquartered in Minneapolis, Minnesota.</t>
  </si>
  <si>
    <t>IQTR598751704</t>
  </si>
  <si>
    <t>IQTR604755222</t>
  </si>
  <si>
    <t>Canon Business Services Deutschland/ Canon Deutschland University Services GmbH</t>
  </si>
  <si>
    <t>Canon Deutschland GmbH</t>
  </si>
  <si>
    <t>As of February 27, 2019, Canon Business Services Deutschland/ Canon Deutschland University Services GmbH were acquired by ASC Investment Sàrl. Canon Business Services Deutschland/ Canon Deutschland University Services GmbH provides professional document management and archiving services, outsourcing services, and logistics solutions. The asset is located in Germany.</t>
  </si>
  <si>
    <t>IQTR598753297</t>
  </si>
  <si>
    <t>RatchetSoft, LLC</t>
  </si>
  <si>
    <t>KnowledgeLake, Inc.</t>
  </si>
  <si>
    <t>RatchetSoft, LLC provides desktop integration software. It offers Ratchet-X, a desktop integration platform to add new features to existing applications without requiring changes to those applications or cooperation from software vendors; Ratchet-X Jump2 to jump between applications that share the same context; and Ratchet-X OEM, a private labeled version of Ratchet-X for software companies, service providers, and system integrators to distribute as part of their own solutions. The company also provides a suite of services ranging from onsite training and project definition, to project management, development, and system implementation. RatchetSoft, LLC was founded in 2003 and is based in Manhasset, New York. It has development operations in New Hope, Pennsylvania. As of December 31, 2018, RatchetSoft, LLC operates as a subsidiary of KnowledgeLake, Inc.</t>
  </si>
  <si>
    <t>IQTR604773066</t>
  </si>
  <si>
    <t>Beijing Zhilian Youdao Technology Co., Ltd.</t>
  </si>
  <si>
    <t>Beijing THDF Investment Management Co., Ltd.; Ruian Fund; Sihong Capital</t>
  </si>
  <si>
    <t>Beijing Zhilian Youdao Technology Co., Ltd. provides enterprise management software and Internet service. The company was founded in 2006 and is based in Beijing, China.</t>
  </si>
  <si>
    <t>Beijing THDF Investment Management Co., Ltd. (Health Care Supplies); Sihong Capital (Asset Management and Custody Banks)</t>
  </si>
  <si>
    <t>Beijing THDF Investment Management Co., Ltd. (Strategic Buyer); Ruian Fund (Financial Buyer); Sihong Capital (Financial Buyer)</t>
  </si>
  <si>
    <t>Beijing THDF Investment Management Co., Ltd. (Health Care); Sihong Capital (Financials)</t>
  </si>
  <si>
    <t>Beijing THDF Investment Management Co., Ltd. (China); Ruian Fund (China); Sihong Capital (China)</t>
  </si>
  <si>
    <t>IQTR598819315</t>
  </si>
  <si>
    <t>BoostLab</t>
  </si>
  <si>
    <t>IQTR598831501</t>
  </si>
  <si>
    <t>Eyeware</t>
  </si>
  <si>
    <t>High-Tech Gründerfonds Management GmbH; ZKB Start-up Finance; Trumpf Venture GmbH; Swiss Startup Group AG</t>
  </si>
  <si>
    <t>Eyeware operates as an application software company. It offers publishes software. The company is based in Switzerland.</t>
  </si>
  <si>
    <t>High-Tech Gründerfonds Management GmbH (Asset Management and Custody Banks); Swiss Startup Group AG (Asset Management and Custody Banks); Trumpf Venture GmbH (Asset Management and Custody Banks); ZKB Start-up Finance (Asset Management and Custody Banks)</t>
  </si>
  <si>
    <t>High-Tech Gründerfonds Management GmbH (Financial Buyer); Swiss Startup Group AG (Financial Buyer); Trumpf Venture GmbH (Financial Buyer); ZKB Start-up Finance (Financial Buyer)</t>
  </si>
  <si>
    <t>High-Tech Gründerfonds Management GmbH (Financials); Swiss Startup Group AG (Financials); Trumpf Venture GmbH (Financials); ZKB Start-up Finance (Financials)</t>
  </si>
  <si>
    <t>High-Tech Gründerfonds Management GmbH (Germany); Swiss Startup Group AG (Switzerland); Trumpf Venture GmbH (Germany); ZKB Start-up Finance (Switzerland)</t>
  </si>
  <si>
    <t>IQTR598855301</t>
  </si>
  <si>
    <t>Telefónica, S.A. (BME:TEF); All Iron Ventures, SGEIC, S.A</t>
  </si>
  <si>
    <t>All Iron Ventures, SGEIC, S.A (Asset Management and Custody Banks); Telefónica, S.A. (BME:TEF) (Integrated Telecommunication Services)</t>
  </si>
  <si>
    <t>All Iron Ventures, SGEIC, S.A (Financial Buyer); Telefónica, S.A. (BME:TEF) (Strategic Buyer)</t>
  </si>
  <si>
    <t>All Iron Ventures, SGEIC, S.A (Financials); Telefónica, S.A. (BME:TEF) (Communication Services)</t>
  </si>
  <si>
    <t>All Iron Ventures, SGEIC, S.A (Spain); Telefónica, S.A. (BME:TEF) (Spain)</t>
  </si>
  <si>
    <t>IQTR598859531</t>
  </si>
  <si>
    <t>KiWi-BOP S.A. de C.V.</t>
  </si>
  <si>
    <t>Polytech Ventures SA; Symbiotics Investment Management SA; Verve Capital Partners AG; 1to4 Foundation</t>
  </si>
  <si>
    <t>1to4 Foundation (Diversified Support Services); Polytech Ventures SA (Asset Management and Custody Banks); Symbiotics Investment Management SA (Asset Management and Custody Banks); Verve Capital Partners AG (Asset Management and Custody Banks)</t>
  </si>
  <si>
    <t>1to4 Foundation (Strategic Buyer); Polytech Ventures SA (Financial Buyer); Symbiotics Investment Management SA (Financial Buyer); Verve Capital Partners AG (Financial Buyer)</t>
  </si>
  <si>
    <t>1to4 Foundation (Industrials); Polytech Ventures SA (Financials); Symbiotics Investment Management SA (Financials); Verve Capital Partners AG (Financials)</t>
  </si>
  <si>
    <t>1to4 Foundation (Switzerland); Polytech Ventures SA (Switzerland); Symbiotics Investment Management SA (Switzerland); Verve Capital Partners AG (Switzerland)</t>
  </si>
  <si>
    <t>IQTR598866176</t>
  </si>
  <si>
    <t>Play and Go Experience, SL</t>
  </si>
  <si>
    <t>Grefusa Ventures</t>
  </si>
  <si>
    <t>Play and Go Experience, SL specializes in developing tourism applications. The company was founded in 2017 and is based in Valencia, Spain.</t>
  </si>
  <si>
    <t>IQTR599061340</t>
  </si>
  <si>
    <t>IQTR599137511</t>
  </si>
  <si>
    <t>Abihome GmbH</t>
  </si>
  <si>
    <t>Verlagsgesellschaft Madsack GmbH &amp; Co. KG</t>
  </si>
  <si>
    <t>Abihome GmbH develops application software for high school graduates. The company provides subscription newspapers, books, and textiles. Abihome GmbH was founded in 2013 and is headquartered in Essen, Germany.</t>
  </si>
  <si>
    <t>IQTR599240565</t>
  </si>
  <si>
    <t>IQTR599308738</t>
  </si>
  <si>
    <t>Wooclap</t>
  </si>
  <si>
    <t>Wooclap is an internet services and infrastructure company. It provides data processing, hosting, and related services. The company is based in Belgium.</t>
  </si>
  <si>
    <t>IQTR604789741</t>
  </si>
  <si>
    <t>CoreValue</t>
  </si>
  <si>
    <t>IT Kontrakt Sp. z o.o.</t>
  </si>
  <si>
    <t>AVentures Capital; InSoft Partners</t>
  </si>
  <si>
    <t xml:space="preserve">CoreValue provides information technology (IT) outsourcing services. Its services include software development, mobility solutions, traditional cloud based customer relationship management (CRM) implementation services, infrastructure services, and quality assurance. The company caters to pharmatech, healthcare, and finance industries. The company is based in Lviv, Ukraine. As of February 27, 2019, CoreValue operates as a subsidiary of IT Kontrakt Sp. z o.o.
</t>
  </si>
  <si>
    <t>AVentures Capital (Ukraine); InSoft Partners (Ukraine)</t>
  </si>
  <si>
    <t>IQTR600647339</t>
  </si>
  <si>
    <t>IQTR605049968</t>
  </si>
  <si>
    <t>GoWithMi Technology Pte. Ltd.</t>
  </si>
  <si>
    <t>GoWithMi Technology Pte. Ltd. provides a decentralized location-based service platform. Its platform features a set of systems of map location, search and query, route navigation, peripheral and traffic information search, spatial smart mining, etc.; and provides a geospatial value exchange service from data, computing, and personal to commercial and ecological outlets. The company provides a geospatial consensus ecological network that comprises geospatial consensus data production, spatial computing power network, self-organizing geospatial asset node, and business application sharing support platform. The company was incorporated in 2018 and is based in Singapore.</t>
  </si>
  <si>
    <t>IQTR604329191</t>
  </si>
  <si>
    <t>IQTR605656472</t>
  </si>
  <si>
    <t>IQTR655714467</t>
  </si>
  <si>
    <t>Arctic Security Oy</t>
  </si>
  <si>
    <t>Arctic Security Oy develops and operates a threat intelligence analysis platform. Its products include Arctic Hub that enables one to automate cyber threat intelligence cycle where raw threat data is turned into actionable threat intelligence; and Arctic Node that collects the cyber threat intelligence from Arctic Hub or other relevant sources and helps become more resilient in cyber security. The company also offers AbuseSA, which is a feed-agnostic threat intelligence platform that enables abuse detection, focus remediation efforts, and ultimately secure network from external threats. It serves Government organizations, enterprises, Internet service providers, and managed security providers. The company was incorporated in 2017 and is based in Oulu, Finland with additional offices in Helsinki, Finland and Singapore.</t>
  </si>
  <si>
    <t>IQTR606377768</t>
  </si>
  <si>
    <t>Remira GmbH develops software solutions for portfolio management, sales planning, and scheduling. It provides LogoMate, an IT solution for sales forecasting, scheduling, and inventory optimization. The company also offers services ranging from consulting to inventory analysis, software integration and training, support, and regular updates. It serves customers in Germany and internationally. The company was founded in 1994 and is based in Bochum, Germany.</t>
  </si>
  <si>
    <t>IQTR612028357</t>
  </si>
  <si>
    <t>Gonghui (Beijing) Technology Co., Ltd.</t>
  </si>
  <si>
    <t>Gonghui (Beijing) Technology Co., Ltd. develops Gonghui Youli application through which it provides decoration and construction services for the decoration industry. It offers decoration enterprise and design studio, integrates auxiliary materials, and is equipped with professional project managers for construction management. The company was founded in 2017 and is based in Beijing, China.</t>
  </si>
  <si>
    <t>IQTR612030419</t>
  </si>
  <si>
    <t>Fantai Data</t>
  </si>
  <si>
    <t>Chenhui Venture Partners; Shanghai Ziyou Investment Management Co., Ltd.</t>
  </si>
  <si>
    <t>Fantai Data provides financial data analysis solution. The company is based in Shanghai, China.</t>
  </si>
  <si>
    <t>Chenhui Venture Partners (Asset Management and Custody Banks); Shanghai Ziyou Investment Management Co., Ltd. (Asset Management and Custody Banks)</t>
  </si>
  <si>
    <t>Chenhui Venture Partners (Financial Buyer); Shanghai Ziyou Investment Management Co., Ltd. (Financial Buyer)</t>
  </si>
  <si>
    <t>Chenhui Venture Partners (Financials); Shanghai Ziyou Investment Management Co., Ltd. (Financials)</t>
  </si>
  <si>
    <t>Chenhui Venture Partners (China); Shanghai Ziyou Investment Management Co., Ltd. (China)</t>
  </si>
  <si>
    <t>IQTR612108518</t>
  </si>
  <si>
    <t>CBC Capital; SIG Asia Investments, LLLP; Yunfeng Capital; Redpoint China Ventures</t>
  </si>
  <si>
    <t>CBC Capital (Asset Management and Custody Banks); Redpoint China Ventures (Asset Management and Custody Banks); SIG Asia Investments, LLLP (Asset Management and Custody Banks); Yunfeng Capital (Asset Management and Custody Banks)</t>
  </si>
  <si>
    <t>CBC Capital (Financial Buyer); Redpoint China Ventures (Financial Buyer); SIG Asia Investments, LLLP (Financial Buyer); Yunfeng Capital (Financial Buyer)</t>
  </si>
  <si>
    <t>CBC Capital (Financials); Redpoint China Ventures (Financials); SIG Asia Investments, LLLP (Financials); Yunfeng Capital (Financials)</t>
  </si>
  <si>
    <t>CBC Capital (China); Redpoint China Ventures (China); SIG Asia Investments, LLLP (China); Yunfeng Capital (China)</t>
  </si>
  <si>
    <t>IQTR598504941</t>
  </si>
  <si>
    <t>Kalaari Capital Advisors Private Limited; Beenext Pte. Ltd.; AnyPay Inc.; Gunosy Capital Pte. Ltd.</t>
  </si>
  <si>
    <t>AnyPay Inc. (Transaction and Payment Processing Services); Beenext Pte. Ltd. (Asset Management and Custody Banks); Gunosy Capital Pte. Ltd. (Asset Management and Custody Banks); Kalaari Capital Advisors Private Limited (Asset Management and Custody Banks)</t>
  </si>
  <si>
    <t>AnyPay Inc. (Strategic Buyer); Beenext Pte. Ltd. (Financial Buyer); Gunosy Capital Pte. Ltd. (Financial Buyer); Kalaari Capital Advisors Private Limited (Financial Buyer)</t>
  </si>
  <si>
    <t>AnyPay Inc. (Financials); Beenext Pte. Ltd. (Financials); Gunosy Capital Pte. Ltd. (Financials); Kalaari Capital Advisors Private Limited (Financials)</t>
  </si>
  <si>
    <t>AnyPay Inc. (Japan); Beenext Pte. Ltd. (Singapore); Gunosy Capital Pte. Ltd. (Singapore); Kalaari Capital Advisors Private Limited (India)</t>
  </si>
  <si>
    <t>IQTR598507761</t>
  </si>
  <si>
    <t>IQTR598511892</t>
  </si>
  <si>
    <t>Accengage S.A.</t>
  </si>
  <si>
    <t>Apicap SAS; Mobile First Alliance</t>
  </si>
  <si>
    <t>Accengage S.A. provides mobile engagement solutions for mobile devices. It offers MOBILE CRM, which connects with mobile users via push notifications and in-app messaging, as well as provides formatting, segmentation and targeting, real-time geofencing, notifications personalization, automation, and interconnection solutions. The company also provides Mobile Retargeting, a mobile retargeting solution that retargets users via push notifications and personalized advertising in third-party applications; Mobile User Tracking, which tracks the ROI of users’ mobile media acquisition campaigns; and Mobile App Analytics, which provides instant overview of key traffic performance metrics in a single dashboard. It serves customers ranging from large international entities to smaller local companies, including e-commerce, retail, FMCG, banking, travel, entertainment, media, and gaming sectors, as well as blue-chip customers worldwide. The company was incorporated in 2011 and is based in Paris, France. As of January 16, 2019, Accengage S.A. operates as a subsidiary of Urban Airship, Inc.</t>
  </si>
  <si>
    <t>Apicap SAS (France); Mobile First Alliance (France)</t>
  </si>
  <si>
    <t>IQTR598513148</t>
  </si>
  <si>
    <t>Silverbear Ltd. develops and provides automated CRM membership management software solutions. The company was formerly known as Silverbear Technologies Limited. The company was incorporated in 2000 and is headquartered in Guildford, United Kingdom. As of December 31, 2018, Silverbear Ltd. operates as a subsidiary of ClearCourse Partnership LLP.</t>
  </si>
  <si>
    <t>IQTR598515681</t>
  </si>
  <si>
    <t>Dream Incubator Inc. (TSE:4310)</t>
  </si>
  <si>
    <t>IQTR598537906</t>
  </si>
  <si>
    <t>Whitecap Venture Partners; Round 13 Capital, Inc.</t>
  </si>
  <si>
    <t>Round 13 Capital, Inc. (Asset Management and Custody Banks); Whitecap Venture Partners (Asset Management and Custody Banks)</t>
  </si>
  <si>
    <t>Round 13 Capital, Inc. (Financial Buyer); Whitecap Venture Partners (Financial Buyer)</t>
  </si>
  <si>
    <t>Round 13 Capital, Inc. (Financials); Whitecap Venture Partners (Financials)</t>
  </si>
  <si>
    <t>Round 13 Capital, Inc. (Canada); Whitecap Venture Partners (Canada)</t>
  </si>
  <si>
    <t>IQTR598538570</t>
  </si>
  <si>
    <t>IQTR598540426</t>
  </si>
  <si>
    <t>TA Associates Management, L.P.; Khazanah Nasional Berhad; Aimia Proprietary Loyalty Singapore Pte Ltd.</t>
  </si>
  <si>
    <t>Aimia Proprietary Loyalty Singapore Pte Ltd. (Singapore); Khazanah Nasional Berhad (Malaysia); TA Associates Management, L.P. (United States)</t>
  </si>
  <si>
    <t>IQTR598542404</t>
  </si>
  <si>
    <t>IQTR598554276</t>
  </si>
  <si>
    <t>Insight Venture Management, LLC; Canada Pension Plan Investment Board</t>
  </si>
  <si>
    <t>Canada Pension Plan Investment Board (Asset Management and Custody Banks); Insight Venture Management, LLC (Asset Management and Custody Banks)</t>
  </si>
  <si>
    <t>Canada Pension Plan Investment Board (Financial Buyer); Insight Venture Management, LLC (Financial Buyer)</t>
  </si>
  <si>
    <t>Canada Pension Plan Investment Board (Financials); Insight Venture Management, LLC (Financials)</t>
  </si>
  <si>
    <t>Canada Pension Plan Investment Board (Canada); Insight Venture Management, LLC (United States)</t>
  </si>
  <si>
    <t>IQTR598558971</t>
  </si>
  <si>
    <t>83North Limited; Next Gear Ventures; Jump Capital, LLC</t>
  </si>
  <si>
    <t>83North Limited (Asset Management and Custody Banks); Jump Capital, LLC (Asset Management and Custody Banks); Next Gear Ventures (Asset Management and Custody Banks)</t>
  </si>
  <si>
    <t>83North Limited (Financial Buyer); Jump Capital, LLC (Financial Buyer); Next Gear Ventures (Financial Buyer)</t>
  </si>
  <si>
    <t>83North Limited (Financials); Jump Capital, LLC (Financials); Next Gear Ventures (Financials)</t>
  </si>
  <si>
    <t>83North Limited (United Kingdom); Jump Capital, LLC (United States); Next Gear Ventures (Israel)</t>
  </si>
  <si>
    <t>IQTR598560557</t>
  </si>
  <si>
    <t>LatLong B.V.</t>
  </si>
  <si>
    <t>LatLong B.V. develops a travel tracking mobile application. Its application allows travelers’ to track and share their journeys. The company was founded in 2015 and is based in Amsterdam, the Netherlands.</t>
  </si>
  <si>
    <t>IQTR598563474</t>
  </si>
  <si>
    <t>General Motors Company (NYSE:GM); BMW i Ventures, Inc.; Alliance Ventures</t>
  </si>
  <si>
    <t>Alliance Ventures (Asset Management and Custody Banks); BMW i Ventures, Inc. (Asset Management and Custody Banks); General Motors Company (NYSE:GM) (Automobile Manufacturers)</t>
  </si>
  <si>
    <t>Alliance Ventures (Financial Buyer); BMW i Ventures, Inc. (Financial Buyer); General Motors Company (NYSE:GM) (Strategic Buyer)</t>
  </si>
  <si>
    <t>Alliance Ventures (Financials); BMW i Ventures, Inc. (Financials); General Motors Company (NYSE:GM) (Consumer Discretionary)</t>
  </si>
  <si>
    <t>Alliance Ventures (France); BMW i Ventures, Inc. (United States); General Motors Company (NYSE:GM) (United States)</t>
  </si>
  <si>
    <t>IQTR598567102</t>
  </si>
  <si>
    <t>Andreessen Horowitz LLC; Verily Life Sciences, LLC; Section 32, LLC</t>
  </si>
  <si>
    <t>Andreessen Horowitz LLC (Asset Management and Custody Banks); Section 32, LLC (Asset Management and Custody Banks); Verily Life Sciences, LLC (Life Sciences Tools and Services)</t>
  </si>
  <si>
    <t>Andreessen Horowitz LLC (Financial Buyer); Section 32, LLC (Financial Buyer); Verily Life Sciences, LLC (Strategic Buyer)</t>
  </si>
  <si>
    <t>Andreessen Horowitz LLC (Financials); Section 32, LLC (Financials); Verily Life Sciences, LLC (Health Care)</t>
  </si>
  <si>
    <t>Andreessen Horowitz LLC (United States); Section 32, LLC (United States); Verily Life Sciences, LLC (United States)</t>
  </si>
  <si>
    <t>IQTR598567634</t>
  </si>
  <si>
    <t>Shanghai Benqu Internet Technology Company Limited</t>
  </si>
  <si>
    <t>Shanghai Benqu Internet Technology Company Limited develops and operates an artificial intelligence based mobile photo and video application solution. It also provides its users with platforms for simultaneous video re-touching features, including filters and color tones. The company is based in Shanghai, China. As of April 20, 2018, Shanghai Benqu Internet Technology Company Limited operates as a subsidiary of Jinhua Chaduan Investment Management Co., Ltd.. Shanghai Benqumark Network Tech Co., Ltd. develops an image processing augmented-reality camera software.</t>
  </si>
  <si>
    <t>IQTR598570703</t>
  </si>
  <si>
    <t>UPS Strategic Enterprise Fund</t>
  </si>
  <si>
    <t>IQTR598582511</t>
  </si>
  <si>
    <t>Accel Partners; Sequoia Capital Operations LLC; Balderton Capital (UK) LLP; Accel Partners Ltd; Localglobe</t>
  </si>
  <si>
    <t>Accel Partners (Asset Management and Custody Banks); Accel Partners Ltd (Specialized Finance); Balderton Capital (UK) LLP (Asset Management and Custody Banks); Sequoia Capital Operations LLC (Asset Management and Custody Banks)</t>
  </si>
  <si>
    <t>Accel Partners (Financial Buyer); Accel Partners Ltd (Financial Buyer); Balderton Capital (UK) LLP (Financial Buyer); Localglobe (Financial Buyer); Sequoia Capital Operations LLC (Financial Buyer)</t>
  </si>
  <si>
    <t>Accel Partners (Financials); Accel Partners Ltd (Financials); Balderton Capital (UK) LLP (Financials); Sequoia Capital Operations LLC (Financials)</t>
  </si>
  <si>
    <t>Accel Partners (United States); Accel Partners Ltd (United Kingdom); Balderton Capital (UK) LLP (United Kingdom); Localglobe (United Kingdom); Sequoia Capital Operations LLC (United States)</t>
  </si>
  <si>
    <t>IQTR598583926</t>
  </si>
  <si>
    <t>IQTR598610713</t>
  </si>
  <si>
    <t>YGSOFT Inc. (SZSE:002063)</t>
  </si>
  <si>
    <t>SZSE:002063</t>
  </si>
  <si>
    <t>State Grid Digital Technology Holding Co., Ltd</t>
  </si>
  <si>
    <t>State Grid Fujian Electric Power Company; State Grid Jilin Electric Power Co., Ltd.</t>
  </si>
  <si>
    <t>YGSOFT Inc. provides enterprise management, energy interconnection, and social service information technology products and services to the energy and power industry. The company also offers software and hardware products and services; and financial; and information planning, big data analysis, and management consulting services. In addition, it provides power distribution network information services; management tools; project management solutions; and business travel management solutions, as well as provides business outsourcing platforms. Further, the company is involved in the production, operation, and development of power group enterprises; digital enterprise and smart energy products; photovoltaic power generation; integrating photovoltaic power plant investment; and operation and general engineering contracting business. It serves customers in aerospace, high-end equipment, metallurgy and smelting, manufacturing, finance, and medical and healthcare industries. Ygsoft Inc. was founded in 1985 and is headquartered in Zhuhai, China.</t>
  </si>
  <si>
    <t>State Grid Fujian Electric Power Company (China); State Grid Jilin Electric Power Co., Ltd. (China)</t>
  </si>
  <si>
    <t>IQTR598628567</t>
  </si>
  <si>
    <t>PaperHost.com, Inc.</t>
  </si>
  <si>
    <t>MediStreams, LLC</t>
  </si>
  <si>
    <t>PaperHost.com, Inc. provides Web-based document management and document hosting software. It offers business process management solution, such as automated data capture to eliminate manual indexing; email and fax processing; workflow and custom posting files specifically for accounting system; image manipulation (splitting, concatenation, or PDF conversion); and others. The company also provides paperless solutions to drag and drop directly to online applications; search and retrieve documents for viewing, downloading, or emailing; and administration and security. In addition, PaperHost.com, Inc. offers pricing structure for online document management account so there is no need to pick and choose features and functions of the system, or be forced to decide what users will have access or not. Further, the company provides document management services to manage, archive, and retrieve documents online in an enterprise; automated data capture services to eliminate keying of indexes with data lifting and data capture services for improving the integrity of data; and cloud computing services. Furthermore, PaperHost.com, Inc. offers scanning and indexing services, including ongoing scanning, indexing, or backfile conversions; and customize and integrate services, such as an application program interface to tie into existing software applications or control authentication using a proxy Web application. The company serves accounting, automotive, banking, construction, education, finance, healthcare, human resources, sales and marketing, insurance, legal, manufacturing, real estate, and tax industries. PaperHost.com, Inc. has strategic vendor relationships with Visioneer, Inc.; MediStreams; Reason Labs, LLC; EcoShredding; and Daeja. The company was founded in 2000 and is based in Roswell, Georgia. As of January 16, 2019, PaperHost.com, Inc. operates as a subsidiary of mediStreams, Inc.</t>
  </si>
  <si>
    <t>IQTR604367324</t>
  </si>
  <si>
    <t>Datix Inc.</t>
  </si>
  <si>
    <t>Clients First Business Solutions LLC</t>
  </si>
  <si>
    <t>Datix Inc., a software consulting company, provides software development and technology consulting solutions. The company was incorporated in 1997 and is based in St. Louis, Missouri. As of February 26, 2019, Datix Inc. operates as a subsidiary of Clients First Business Solutions LLC.</t>
  </si>
  <si>
    <t>IQTR598641393</t>
  </si>
  <si>
    <t>Gengo, Inc.</t>
  </si>
  <si>
    <t>Lionbridge Technologies, Inc.</t>
  </si>
  <si>
    <t>Iris Capital Management SAS; Intel Capital Corporation; Atomico Investment Holdings Limited; Kapor Capital</t>
  </si>
  <si>
    <t>Gengo, Inc. operates a translation platform that provides professional human translation services in Japan and internationally. It allows individuals and businesses to connect with the company’s community of pre-tested translators, and order text or files to be translated through its Website or API. The company offers its services to Ecommerce, travel, and media companies, enabling them to publish their content, including product descriptions, user reviews, comments, and tweets in various languages. Gengo, Inc. was founded in 2008 and is based in San Mateo, California. As of December 31, 2018, Gengo, Inc. operates as a subsidiary of Lionbridge Technologies, Inc..</t>
  </si>
  <si>
    <t>Atomico Investment Holdings Limited (United Kingdom); Intel Capital Corporation (United States); Iris Capital Management SAS (France); Kapor Capital (United States)</t>
  </si>
  <si>
    <t>IQTR598642371</t>
  </si>
  <si>
    <t>Pantheon Inc.</t>
  </si>
  <si>
    <t>Pantheon is a webops platform that provides app-specific PaaS services for open-source Drupal and WordPress websites. They offer monthly subscription plans with multiple support tiers. Pantheon's applications run as software-as-a-service on Google Cloud Platform.</t>
  </si>
  <si>
    <t>IQTR598643061</t>
  </si>
  <si>
    <t>Virtual Forge GmbH</t>
  </si>
  <si>
    <t>Virtual Forge GmbH provides cyber security software solutions for systems applications and products (SAP). The company was founded in 2006 and is headquartered in Heidelberg, Germany. As of June 12, 2019, Virtual Forge GmbH operates as a subsidiary of Onapsis Inc..</t>
  </si>
  <si>
    <t>IQTR604454506</t>
  </si>
  <si>
    <t>GridWay Computing Corporation</t>
  </si>
  <si>
    <t>GridWay Computing Corporation provides information technology managed services for small and medium businesses and organizations. The company was founded in 2003 and is based in Kanata, Canada. As of February 26, 2019, GridWay Computing Corporation operates as a subsidiary of Storagepipe.</t>
  </si>
  <si>
    <t>IQTR598644342</t>
  </si>
  <si>
    <t>IReconcars, LLC</t>
  </si>
  <si>
    <t>VAuto Inc.</t>
  </si>
  <si>
    <t>IReconcars, LLC owns and operates an automated reconditioning and customer engagement platform that automates the reconditioning process for car dealers. The company offers MyCarPedigree provides buyers with information to meet their primary used car purchase concern. Its report provides service history, original build specifications, and cosmetic reconditioning history for a used vehicle. IReconcars, LLC was incorporated in 2011 and is based in Athens, Ohio. As of 2018, IReconcars, LLC operates as a subsidiary of VAuto Inc.</t>
  </si>
  <si>
    <t>IQTR598644931</t>
  </si>
  <si>
    <t>Crest Payroll</t>
  </si>
  <si>
    <t>Payroll Logix Inc.</t>
  </si>
  <si>
    <t>Crest Payroll develops a cloud-based payroll software. The company is headquartered in the United States. As of April 30, 2018, Crest Payroll operates as a subsidiary of Payroll Logix Inc.</t>
  </si>
  <si>
    <t>IQTR598646878</t>
  </si>
  <si>
    <t>Rapitow Corp.</t>
  </si>
  <si>
    <t>Rapitow Corp. provides Rapitow, an application for iPhone or Android devices that sends client’s call information to the closest roadside assistance provider. It offers solutions related to towing, boosting, changing tires, lockouts, and fuel delivery. The company was founded in 2014 and is based in Mississauga, Canada. As of January 16, 2019, Rapitow Corp. operates as a subsidiary of Allied Dispatch Solutions, LLC.</t>
  </si>
  <si>
    <t>IQTR604454507</t>
  </si>
  <si>
    <t>Cursor Ltd</t>
  </si>
  <si>
    <t>IQTR604475922</t>
  </si>
  <si>
    <t>Secure Solutions SL</t>
  </si>
  <si>
    <t>Ricoh Spain IT Services, S.L.</t>
  </si>
  <si>
    <t>Secure Solutions SL is a digital security audit company. It offers Evolutive Audit of External Security tool that helps business managers to know the state of their information services on the Internet, including Websites, ERP, CRM, Intranet, server/application in mobile, etc.; and Evolutive Audit of Internal Security tool, which checks the status of the IT infrastructure of a company to evaluate the security of its servers, computers, and printers connected to the local network. The company also provides Evolutive Audit for Management of Infrastructures tool for managing security in clusters localized and delocalized on a daily basis; and Impact Analysis of Security over the Economy of the Company, an analysis of how security is affecting users and how users can improve it to turn it into an asset that affect in a positive way to their bottom line. The company was founded in 2011 and is based in Barcelona, Spain. As of February 26, 2019, Secure Solutions SL operates as a subsidiary of Ricoh Spain It Services Sl..</t>
  </si>
  <si>
    <t>IQTR598668980</t>
  </si>
  <si>
    <t>IQTR598670232</t>
  </si>
  <si>
    <t>IQTR598746794</t>
  </si>
  <si>
    <t>Assets of Target Media Partners Interactive</t>
  </si>
  <si>
    <t>Target Media Partners, Inc.</t>
  </si>
  <si>
    <t>As of January 16, 2019, Assets of Target Media Partners Interactive, was acquired by Digital Air Strike Company. Assets of Target Media Partners Interactive comprises targeted digital advertising technology software solution. The asset is located in the United States.</t>
  </si>
  <si>
    <t>IQTR598762524</t>
  </si>
  <si>
    <t>Abunayyan Holding Company</t>
  </si>
  <si>
    <t>IQTR598767940</t>
  </si>
  <si>
    <t>Assets of Libra System Inc</t>
  </si>
  <si>
    <t>Libra Systems Inc</t>
  </si>
  <si>
    <t>As of January 16, 2019, Assets of Libra System Inc was acquired by Digital Air Strike Company. Assets of Libra System Inc comprises software solutions development business for automotive retailers. The asset is located in the United States.</t>
  </si>
  <si>
    <t>IQTR604141189</t>
  </si>
  <si>
    <t>Zefflin Systems</t>
  </si>
  <si>
    <t>Enterprise Vision Technologies Inc.</t>
  </si>
  <si>
    <t>IQTR598795287</t>
  </si>
  <si>
    <t>IQTR599077620</t>
  </si>
  <si>
    <t>Opentree Ltd.</t>
  </si>
  <si>
    <t>Opentree Ltd. develop and deliver Cabinet, an enterprise level document management system for managing the life cycle of various documents and drawings. The company was incorporated in 1987 and is based in Stokesley, United Kingdom. As of January 16, 2019, Opentree Ltd. operates as a subsidiary of GRAITEC Innovation SAS.</t>
  </si>
  <si>
    <t>IQTR599175371</t>
  </si>
  <si>
    <t>Hiscox Re Insurance Linked Strategies Limited; FinTLV Ventures; MS&amp;AD Ventures Inc.</t>
  </si>
  <si>
    <t>FinTLV Ventures (Asset Management and Custody Banks); Hiscox Re Insurance Linked Strategies Limited (Reinsurance); MS&amp;AD Ventures Inc. (Asset Management and Custody Banks)</t>
  </si>
  <si>
    <t>FinTLV Ventures (Financial Buyer); Hiscox Re Insurance Linked Strategies Limited (Strategic Buyer); MS&amp;AD Ventures Inc. (Financial Buyer)</t>
  </si>
  <si>
    <t>FinTLV Ventures (Financials); Hiscox Re Insurance Linked Strategies Limited (Financials); MS&amp;AD Ventures Inc. (Financials)</t>
  </si>
  <si>
    <t>FinTLV Ventures (Israel); Hiscox Re Insurance Linked Strategies Limited (Bermuda); MS&amp;AD Ventures Inc. (United States)</t>
  </si>
  <si>
    <t>IQTR599457077</t>
  </si>
  <si>
    <t>IQTR600072394</t>
  </si>
  <si>
    <t>IQTR600249938</t>
  </si>
  <si>
    <t>Warburg Pincus LLC; Tiger Global Management, LLC; Jingwei Venture Capital (Beijing) Investment Management Consulting Co., Ltd.</t>
  </si>
  <si>
    <t>Jingwei Venture Capital (Beijing) Investment Management Consulting Co., Ltd. (Asset Management and Custody Banks); Tiger Global Management, LLC (Asset Management and Custody Banks); Warburg Pincus LLC (Asset Management and Custody Banks)</t>
  </si>
  <si>
    <t>Jingwei Venture Capital (Beijing) Investment Management Consulting Co., Ltd. (Financial Buyer); Tiger Global Management, LLC (Financial Buyer); Warburg Pincus LLC (Financial Buyer)</t>
  </si>
  <si>
    <t>Jingwei Venture Capital (Beijing) Investment Management Consulting Co., Ltd. (Financials); Tiger Global Management, LLC (Financials); Warburg Pincus LLC (Financials)</t>
  </si>
  <si>
    <t>Jingwei Venture Capital (Beijing) Investment Management Consulting Co., Ltd. (China); Tiger Global Management, LLC (United States); Warburg Pincus LLC (United States)</t>
  </si>
  <si>
    <t>IQTR601215721</t>
  </si>
  <si>
    <t>Storage Commander Software LLC develops self storage management software solutions. The company was formerly known as Empower Software Technologies Inc. The company was founded in 1998 and is based in Murrieta, California. As of January 16, 2019, Storage Commander Software LLC operates as a subsidiary of Fullsteam Operations LLC.</t>
  </si>
  <si>
    <t>IQTR601870833</t>
  </si>
  <si>
    <t>KK Fund Pte. Ltd.; Event Pop Co., Ltd.</t>
  </si>
  <si>
    <t>Event Pop Co., Ltd. (Interactive Media and Services); KK Fund Pte. Ltd. (Asset Management and Custody Banks)</t>
  </si>
  <si>
    <t>Event Pop Co., Ltd. (Strategic Buyer); KK Fund Pte. Ltd. (Financial Buyer)</t>
  </si>
  <si>
    <t>Event Pop Co., Ltd. (Communication Services); KK Fund Pte. Ltd. (Financials)</t>
  </si>
  <si>
    <t>Event Pop Co., Ltd. (Thailand); KK Fund Pte. Ltd. (Singapore)</t>
  </si>
  <si>
    <t>IQTR604265007</t>
  </si>
  <si>
    <t>Rightcloud PTE. Ltd.</t>
  </si>
  <si>
    <t>RIGHTCLOUD PTE. LTD. offers cloud digital transformation services to enterprises. The company was founded in 2015 and is based in Singapore. As of February 25, 2020, Rightcloud PTE. Ltd. operates as a subsidiary of SoftwareONE AG.</t>
  </si>
  <si>
    <t>IQTR604679143</t>
  </si>
  <si>
    <t>Amadeus Capital Partners Limited; Techstars Central, LLC; Global Brain Co., Ltd.; Playfair Capital Limited; Force Over Mass Capital LLP; Cascade Global</t>
  </si>
  <si>
    <t>Amadeus Capital Partners Limited (Asset Management and Custody Banks); Cascade Global (Asset Management and Custody Banks); Force Over Mass Capital LLP (Asset Management and Custody Banks); Global Brain Co., Ltd. (Asset Management and Custody Banks); Playfair Capital Limited (Asset Management and Custody Banks); Techstars Central, LLC (Asset Management and Custody Banks)</t>
  </si>
  <si>
    <t>Amadeus Capital Partners Limited (Financial Buyer); Cascade Global (Financial Buyer); Force Over Mass Capital LLP (Financial Buyer); Global Brain Co., Ltd. (Financial Buyer); Playfair Capital Limited (Financial Buyer); Techstars Central, LLC (Financial Buyer)</t>
  </si>
  <si>
    <t>Amadeus Capital Partners Limited (Financials); Cascade Global (Financials); Force Over Mass Capital LLP (Financials); Global Brain Co., Ltd. (Financials); Playfair Capital Limited (Financials); Techstars Central, LLC (Financials)</t>
  </si>
  <si>
    <t>Amadeus Capital Partners Limited (United Kingdom); Cascade Global (Hong Kong); Force Over Mass Capital LLP (United Kingdom); Global Brain Co., Ltd. (Japan); Playfair Capital Limited (United Kingdom); Techstars Central, LLC (United States)</t>
  </si>
  <si>
    <t>IQTR606063998</t>
  </si>
  <si>
    <t>EdianWing Typesetting Software Business of Canon IT Solutions, Inc.</t>
  </si>
  <si>
    <t>NEC Nexsolutions, Ltd.</t>
  </si>
  <si>
    <t>As of January 1, 2019, EdianWing typesetting software business of Canon IT Solutions, Inc. was acquired by NEC Nexsolutions, Ltd. EdianWing Typesetting Software Business of Canon IT Solutions, Inc. comprises software solution business for typesetting.</t>
  </si>
  <si>
    <t>IQTR606256257</t>
  </si>
  <si>
    <t>IQTR611417864</t>
  </si>
  <si>
    <t>IQTR612105683</t>
  </si>
  <si>
    <t>Hangzhou Dingju Investment Co., Ltd; Shanghai Ziyou Investment Management Co., Ltd.; Zhejiang Yinxinggu Investment Co, Ltd.; SiE Information Industry Investment Fund</t>
  </si>
  <si>
    <t>Hangzhou Dingju Investment Co., Ltd (Asset Management and Custody Banks); Shanghai Ziyou Investment Management Co., Ltd. (Asset Management and Custody Banks); Zhejiang Yinxinggu Investment Co, Ltd. (Asset Management and Custody Banks)</t>
  </si>
  <si>
    <t>Hangzhou Dingju Investment Co., Ltd (Financial Buyer); Shanghai Ziyou Investment Management Co., Ltd. (Financial Buyer); SiE Information Industry Investment Fund (Financial Buyer); Zhejiang Yinxinggu Investment Co, Ltd. (Financial Buyer)</t>
  </si>
  <si>
    <t>Hangzhou Dingju Investment Co., Ltd (Financials); Shanghai Ziyou Investment Management Co., Ltd. (Financials); Zhejiang Yinxinggu Investment Co, Ltd. (Financials)</t>
  </si>
  <si>
    <t>Hangzhou Dingju Investment Co., Ltd (China); Shanghai Ziyou Investment Management Co., Ltd. (China); SiE Information Industry Investment Fund (China); Zhejiang Yinxinggu Investment Co, Ltd. (China)</t>
  </si>
  <si>
    <t>IQTR615833022</t>
  </si>
  <si>
    <t>IQTR1805483911</t>
  </si>
  <si>
    <t>Kizen Technologies, Inc.</t>
  </si>
  <si>
    <t>develops a no-code, enterprise-grade platform designed to accelerate growth and workflow automation for businesses of all sizes. It facilitates collaboration, intelligent automation, and personalized insights for its customers. Its products include Kizen sales CRM, Kizen operations cloud, Kizen marketing automation, and Kizen data platform. Kizen Technologies, Inc. was incorporated in 2018 and is based in Austin, Texas with additional offices in San Francisco and New York City.</t>
  </si>
  <si>
    <t>IQTR598387749</t>
  </si>
  <si>
    <t>IQTR598388187</t>
  </si>
  <si>
    <t>COMPLI, Inc.</t>
  </si>
  <si>
    <t>COMPLI, Inc. develops Software-as-a-Service (SaaS)-based workforce compliance automation solutions. It offers Compligo platform that automates a range of compliance processes and enables users to manage policies, online training, forms, and videos from one place; and Compli Enterprise, which streamlines compliance automation system by automating, tracking, and reporting on all workforce compliance activities. The company also provides various solution sets that contain a collection of prepackaged compliance content, including policies, guidelines, forms, assessments, and online training supported by configurable business process workflows and reporting. Its solutions are used by compliance, operations, and human resources departments in auto dealership, financial services, transportation, and energy industries. COMPLI, Inc. was formerly known as Polis. The company was founded in 1999 and is based in Portland, Oregon. As of January 15, 2019, COMPLI, Inc. operates as a subsidiary of KPA, LLC.</t>
  </si>
  <si>
    <t>IQTR598388805</t>
  </si>
  <si>
    <t>The Brogdon Group, Inc.</t>
  </si>
  <si>
    <t>The Brogdon Group, Inc. is a technology and services company that develops a software to enable its clients to manage assets in real time, lower ad valorem taxes on those assets and creates a mechanism to repurpose inactive assets. It also provides data management services to the telecommunications industry. The company was founded in 2010 and is based in Birmingham, Alabama. As of January 15, 2019, The Brogdon Group, Inc. operates as a subsidiary of Smartlink, LLC.</t>
  </si>
  <si>
    <t>IQTR604290760</t>
  </si>
  <si>
    <t>Cybercom Group AB</t>
  </si>
  <si>
    <t>Formica Capital AB</t>
  </si>
  <si>
    <t>Jce Group Aktiebolag; Tequity AB</t>
  </si>
  <si>
    <t>Cybercom Group AB operates as an IT and digitalization consulting company. The company offers services, such as business efficiency that offers digital transformation and execution, agile transformation, and data driven business; sustainability and business design that offers digital sustainability, service design and customer journeys, and innovation in a box; product and service development that offers agile teams, test services, application management, and cybercom blueGO; cloud services, such as start cloud journey, cloud strategy and advisory, cloud core, cloud migration, cloud development teams, and passionate support; and security that offers information security, compliance management, cyber security, and identity and access management. It primarily serves telecoms, industry, public sector, commerce, and media markets. The company was founded in 1995 and is based in Stockholm, Sweden.</t>
  </si>
  <si>
    <t>Jce Group Aktiebolag (Sweden); Tequity AB (Sweden)</t>
  </si>
  <si>
    <t>IQTR598407651</t>
  </si>
  <si>
    <t>IQTR598409426</t>
  </si>
  <si>
    <t>Mandra Capital Ltd.; Streamlined Ventures; Emery Capital; The Perkins Fund</t>
  </si>
  <si>
    <t>Emery Capital (Asset Management and Custody Banks); Mandra Capital Ltd. (Asset Management and Custody Banks); Streamlined Ventures (Asset Management and Custody Banks); The Perkins Fund (Asset Management and Custody Banks)</t>
  </si>
  <si>
    <t>Emery Capital (Financial Buyer); Mandra Capital Ltd. (Financial Buyer); Streamlined Ventures (Financial Buyer); The Perkins Fund (Financial Buyer)</t>
  </si>
  <si>
    <t>Emery Capital (Financials); Mandra Capital Ltd. (Financials); Streamlined Ventures (Financials); The Perkins Fund (Financials)</t>
  </si>
  <si>
    <t>Emery Capital (Russia); Mandra Capital Ltd. (Hong Kong); Streamlined Ventures (United States); The Perkins Fund (United States)</t>
  </si>
  <si>
    <t>IQTR598412259</t>
  </si>
  <si>
    <t>Battery Ventures; AlfvÉN &amp; Didrikson Invest Ab; Zobito AB</t>
  </si>
  <si>
    <t>AlfvÉN &amp; Didrikson Invest Ab (Asset Management and Custody Banks); Battery Ventures (Asset Management and Custody Banks); Zobito AB (Asset Management and Custody Banks)</t>
  </si>
  <si>
    <t>AlfvÉN &amp; Didrikson Invest Ab (Financial Buyer); Battery Ventures (Financial Buyer); Zobito AB (Financial Buyer)</t>
  </si>
  <si>
    <t>AlfvÉN &amp; Didrikson Invest Ab (Financials); Battery Ventures (Financials); Zobito AB (Financials)</t>
  </si>
  <si>
    <t>AlfvÉN &amp; Didrikson Invest Ab (Sweden); Battery Ventures (United States); Zobito AB (Sweden)</t>
  </si>
  <si>
    <t>IQTR604665731</t>
  </si>
  <si>
    <t>DataTurks</t>
  </si>
  <si>
    <t>WalmartLabs, Inc.</t>
  </si>
  <si>
    <t xml:space="preserve">DataTurks operates as a subsidiary of WalmartLabs, Inc. </t>
  </si>
  <si>
    <t>IQTR598413043</t>
  </si>
  <si>
    <t>AppRiver, LLC</t>
  </si>
  <si>
    <t>AppRiver, LLC develops cloud-based software for email and cyber security of businesses worldwide. The company offers email security, Web protection, email encryption, secure hosted exchange, email continuity, Office 365, Microsoft 365, unified information archiving, endpoint security, email threat and intelligence, email archiving and compliance, DNS hosting plus, and migration services. It serves healthcare, insurance, legal, financial, and telecommunications industries; non-profit organizations, and public sectors. The company was founded in 2002 and is based in Gulf Breeze, Florida with additional offices in Atlanta, Georgia; Austin, Texas; Barcelona, Spain; Bracknell, United Kingdom; and Lupfig, Switzerland. As of February 20, 2019, AppRiver, LLC operates as a subsidiary of Zix Corporation.</t>
  </si>
  <si>
    <t>IQTR598415551</t>
  </si>
  <si>
    <t>Avora Ltd</t>
  </si>
  <si>
    <t>Albion Venture Capital Trust PLC (LSE:AAVC); Albion Capital Group LLP; Crane Venture Partners LLP</t>
  </si>
  <si>
    <t>Avora Ltd develops an automatic insights platform utilizing machine learning with smart alerting. It provides an open and collaborative platform that provides automatic insight through anomaly detection and deep learning. It provides its solutions to financial, hotel, retail, media, SaaS, Ad-Tech, and healthcare industries. The company was founded in 2014 and is headquartered in London, United Kingdom with additional office In New York, New York.</t>
  </si>
  <si>
    <t>Albion Capital Group LLP (Asset Management and Custody Banks); Albion Venture Capital Trust PLC (LSE:AAVC) (Asset Management and Custody Banks); Crane Venture Partners LLP (Asset Management and Custody Banks)</t>
  </si>
  <si>
    <t>Albion Capital Group LLP (Financial Buyer); Albion Venture Capital Trust PLC (LSE:AAVC) (Financial Buyer); Crane Venture Partners LLP (Financial Buyer)</t>
  </si>
  <si>
    <t>Albion Capital Group LLP (Financials); Albion Venture Capital Trust PLC (LSE:AAVC) (Financials); Crane Venture Partners LLP (Financials)</t>
  </si>
  <si>
    <t>Albion Capital Group LLP (United Kingdom); Albion Venture Capital Trust PLC (LSE:AAVC) (United Kingdom); Crane Venture Partners LLP (United Kingdom)</t>
  </si>
  <si>
    <t>IQTR598416368</t>
  </si>
  <si>
    <t>List S.P.A. designs and develops software solution for financial industry. The company was founded in 1985 and is based in Pisa, Italy. List Spa operates as a subsidiary of List Group S.p.A.</t>
  </si>
  <si>
    <t>IQTR598416979</t>
  </si>
  <si>
    <t>WannaSpeak</t>
  </si>
  <si>
    <t>IOVOX Limited</t>
  </si>
  <si>
    <t>WannaSpeak provides SAAS based voice enabled services. The company was founded in 2012 and is based in Paris, France. As of January 15, 2019, WannaSpeak operates as a subsidiary of IOVOX Limited.</t>
  </si>
  <si>
    <t>IQTR598419632</t>
  </si>
  <si>
    <t>Coca-Cola FEMSA, S.A.B. de C.V. (NYSE:KOF); Ituran Location and Control Ltd. (NasdaqGS:ITRN); Pereg Ventures LLC; Aleph Venture Capital; Salesforce Ventures, LLC; Cambridge Capital LLC; Next47 GmbH; O.G. Tech Partners</t>
  </si>
  <si>
    <t>Aleph Venture Capital (Asset Management and Custody Banks); Cambridge Capital LLC (Asset Management and Custody Banks); Coca-Cola FEMSA, S.A.B. de C.V. (NYSE:KOF) (Soft Drinks and Non-alcoholic Beverages); Ituran Location and Control Ltd. (NasdaqGS:ITRN) (Communications Equipment); Next47 GmbH (Asset Management and Custody Banks); O.G. Tech Partners (Asset Management and Custody Banks); Pereg Ventures LLC (Asset Management and Custody Banks); Salesforce Ventures, LLC (Asset Management and Custody Banks)</t>
  </si>
  <si>
    <t>Aleph Venture Capital (Financial Buyer); Cambridge Capital LLC (Financial Buyer); Coca-Cola FEMSA, S.A.B. de C.V. (NYSE:KOF) (Strategic Buyer); Ituran Location and Control Ltd. (NasdaqGS:ITRN) (Strategic Buyer); Next47 GmbH (Financial Buyer); O.G. Tech Partners (Financial Buyer); Pereg Ventures LLC (Financial Buyer); Salesforce Ventures, LLC (Financial Buyer)</t>
  </si>
  <si>
    <t>Aleph Venture Capital (Financials); Cambridge Capital LLC (Financials); Coca-Cola FEMSA, S.A.B. de C.V. (NYSE:KOF) (Consumer Staples); Ituran Location and Control Ltd. (NasdaqGS:ITRN) (Information Technology); Next47 GmbH (Financials); O.G. Tech Partners (Financials); Pereg Ventures LLC (Financials); Salesforce Ventures, LLC (Financials)</t>
  </si>
  <si>
    <t>Aleph Venture Capital (Israel); Cambridge Capital LLC (United States); Coca-Cola FEMSA, S.A.B. de C.V. (NYSE:KOF) (Mexico); Ituran Location and Control Ltd. (NasdaqGS:ITRN) (Israel); Next47 GmbH (United States); O.G. Tech Partners (Israel); Pereg Ventures LLC (United States); Salesforce Ventures, LLC (United States)</t>
  </si>
  <si>
    <t>IQTR598432133</t>
  </si>
  <si>
    <t>Sailthru, Inc.</t>
  </si>
  <si>
    <t>Benchmark; RRE Ventures LLC; Scale Management, L.L.C.; Lerer Hippeau Ventures Management, LLC</t>
  </si>
  <si>
    <t>Sailthru, Inc. operates a consumer-interest based marketing technology platform for middle market and enterprise companies. The company was founded in 2008 and is based in New York, New York. Sailthru, Inc. operates as a subsidiary of Campaign Monitor Pty Limited.</t>
  </si>
  <si>
    <t>Benchmark (United States); Lerer Hippeau Ventures Management, LLC (United States); RRE Ventures LLC (United States); Scale Management, L.L.C. (United States)</t>
  </si>
  <si>
    <t>IQTR598446591</t>
  </si>
  <si>
    <t>IQTR598446609</t>
  </si>
  <si>
    <t>IQTR598447378</t>
  </si>
  <si>
    <t>OverlayAnalytics, LLC</t>
  </si>
  <si>
    <t>CR3 Partners LLC</t>
  </si>
  <si>
    <t>OverlayAnalytics, LLC, a cloud-based data analytics firm, designs, develops, and implements financial and operational intelligence that equip management to understand and improve the performance of the business. Its solutions offers real-time access for management and key stakeholders; data visualizations with the ability to drill-down to granular details through use of relevant report; real-time monitoring of KPIs and other critical metrics through dashboards or scorecards; and monitoring KPIs in real-time, performing detailed analysis, and automating reporting for consistent and timely results. The company’s platform is available through its online desktop or mobile portal. OverlayAnalytics, LLC was incorporated in 2018 and is based in Dallas, Texas.</t>
  </si>
  <si>
    <t>IQTR598461886</t>
  </si>
  <si>
    <t>Bond-Pro, LLC</t>
  </si>
  <si>
    <t>Bond-Pro, LLC develops, design, and test insurance software automation tools for surety professionals. The company’s products include Bond-Pro Enterprise NextGen, Bond-Pro Professional, Bond-Pro Agency, and Bond-Pro B2B Surety Hub. It also offers training, professional services, and customer service. Bond-Pro, LLC was founded in 1991 and is headquartered in Tampa, Florida.</t>
  </si>
  <si>
    <t>IQTR598466044</t>
  </si>
  <si>
    <t>Clusterone, Inc.</t>
  </si>
  <si>
    <t>Good AI Lab, Inc. develops and offers cloud platform for aggregating computational data and tensorflow projects. The company offers ClusterOne, a system designed to aggregate computational resources from computers anywhere in the world. The company also provides a distributed machine learning platform for the TensorFlow framework that can optimize the training of machine learning models. Clusterone, Inc. was formerly known as Good AI Lab, Inc. The company was founded in 2016 and is based in Seattle, Washington.</t>
  </si>
  <si>
    <t>IQTR598467491</t>
  </si>
  <si>
    <t>Centrifuge Systems, Inc.</t>
  </si>
  <si>
    <t>Culmen International, LLC</t>
  </si>
  <si>
    <t>Centrifuge Systems, Inc. develops visual network analytics (VNA) software solutions. The company offers a browser based platform, Centrifuge Analytics, for organizations to discover insights, patterns, and relationships in public, cloud, enterprise data, and social networks. It also provides fraud identification through relationship maps and visual analytics; performance management for the integration of data; and analysis of relationship maps, time lines, interactive charts, tables, and geospatial views. In addition, it provides support services for product evaluations, training for analysts, and consulting services. The company serves financial services, government, pharmaceuticals, and retail industries. The company was founded in 2007 and is headquartered in McLean, Virginia. As of January 15, 2019, Centrifuge Systems, Inc. operates as a subsidiary of Culmen International, LLC.</t>
  </si>
  <si>
    <t>IQTR598467694</t>
  </si>
  <si>
    <t>Lanner Group Limited</t>
  </si>
  <si>
    <t>Royal HaskoningDHV</t>
  </si>
  <si>
    <t>Lanner Group Limited develops process modeling and simulation software products. It offers WITNESS, a business simulation system for simulation professionals to model working environment, simulate the implications of different business decisions, and understand complex processes. The company also provides L-SIM for BPM suite suppliers to provide simulation capability to BPM suites. In addition, it offers consulting and simulation modelling services, WITNESS training courses, support services, and simulation and planning systems. The company serves automotive, aviation, criminal justice, defense and aerospace, financial services and contact centers, food and beverage, gas, health, logistics and supply chain, manufacturing, nuclear, oil, pharmaceutical and consumer health, and other sectors. Lanner Group Limited has a strategic relationship with eData. The company was formerly known as Seewhy Solutions Limited and changed its name to Lanner Group Limited in July 1996. Lanner Group Limited was incorporated in 1995 and is based in Birmingham, United Kingdom with additional offices in Europe, the United States, and Asia. As of January 15, 2019, Lanner Group Limited operates as a subsidiary of Haskoningdhv Uk Holdings Limited.</t>
  </si>
  <si>
    <t>IQTR605065095</t>
  </si>
  <si>
    <t>IQTR598480091</t>
  </si>
  <si>
    <t>MineralSoft LLC</t>
  </si>
  <si>
    <t>Y Combinator Management, LLC; FundersClub Inc.; Blue Bear Capital LLC; Montrose Lane LP</t>
  </si>
  <si>
    <t>MineralSoft LLC provides automated revenue management solutions for mineral rights. The company offers MineralSoft platform that enables users to track their mineral rights and royalties on computer, phone, or tablet, as well as get a view of royalties, wells, leases, and tracts. Its platform includes document management, data entry and automation, audit, accounting and analytics, land, and valuation and income projection features. The company also offers consulting and advisory services that range from data cleanup and management to audit and document review to transaction support and assistance. MineralSoft LLC was incorporated in 2015 and is headquartered in Austin, Texas. As of December 31, 2018, MineralSoft LLC operates as a subsidiary of Drillinginfo, Inc.</t>
  </si>
  <si>
    <t>Blue Bear Capital LLC (United States); FundersClub Inc. (United States); Montrose Lane LP (United States); Y Combinator Management, LLC (United States)</t>
  </si>
  <si>
    <t>IQTR604229687</t>
  </si>
  <si>
    <t>EiSYS Számítástechnikai Kft.</t>
  </si>
  <si>
    <t>Monicomp Kereskedelmi es Szolgaltato Zrt.</t>
  </si>
  <si>
    <t>As of February 20, 2019, EiSYS Számítástechnikai Kft. was acquired by Monicomp Kereskedelmi es Szolgaltato Zrt. EiSYS Számítástechnikai Kft. pro. provides Information technology and technical consulting services. The company was founded in 2006 and is based in Budapest, Hungary.</t>
  </si>
  <si>
    <t>IQTR598483230</t>
  </si>
  <si>
    <t>Elearis, Inc.</t>
  </si>
  <si>
    <t>Curator Solutions, Inc.</t>
  </si>
  <si>
    <t>As of January 15, 2019, Elearis, Inc. was acquired by Real Time Cases, Inc. Elearis, Inc. provides cloud-based enterprise content management solutions. The company was founded in 2014 and is based in Delray Beach, Florida.</t>
  </si>
  <si>
    <t>IQTR598486374</t>
  </si>
  <si>
    <t>Operantis, SARL</t>
  </si>
  <si>
    <t>Operantis, SARL designs and develops multimedia training tools and products for large industrial corporations. It offers customized e-learning solutions for self-directed theoretical learning to provide human/material resources that help in standardizing educational messages and avoiding misinterpretations. The company also provides Serious Games ranging from simple exercises to training simulations and real-life situations that allow learners to immerse themselves in various environments. In addition, it designs and develops 3D training tools that assists in the implementation of specific business processes; guides and helps students to identify risk situations; and allows instructors to keep a record of the students’ progress used to provide debriefing sessions. Further, the company produces full simulators with an integrated educational approach that are executable with/without an instructor, and generates data that can be used to monitor learners and provide feedback; and reacts to the actions of the learner in real-time to ensure complete immersion in the given environment. Operantis, SARL was founded in 2003 and is based in Saint-Jean, France. As of January 15, 2019, Operantis, SARL operates as a subsidiary of AKKA Technologies SE.</t>
  </si>
  <si>
    <t>IQTR598486443</t>
  </si>
  <si>
    <t>GarageHop Inc.</t>
  </si>
  <si>
    <t>As of January 15, 2019, GarageHop Inc. was acquired by Where I Park Inc. GarageHop Inc. provides online software to access unused parking space. The company offers owners to lease and manage parking space to commuters, carpoolers, and drivers. GarageHop Inc. was founded in 2016 and is based in Seattle, Washington.</t>
  </si>
  <si>
    <t>IQTR603897151</t>
  </si>
  <si>
    <t>Bi Brainz LLC</t>
  </si>
  <si>
    <t>Bi Brainz is a business intelligence/analytics consulting company with over 10 years of experience working with Fortune 500 companies. They specialize in solving business problems with data and have expertise in analytics, data visualizations, and data modeling. Bi Brainz offers services such as strategizing, planning, educating, advocating, mentoring, coaching, and executing on BI projects. They combine the skills of a senior data developer with a well-trained UI/UX designer to drive the next generation of analytics. Bi Brainz also provides training globally on their BI Dashboard Formula methodology and shares knowledge through their academy, blog, podcast, and social media channels.</t>
  </si>
  <si>
    <t>IQTR598486554</t>
  </si>
  <si>
    <t>Enterprise Content Management Business Segment of ThoughtTrace, Inc.</t>
  </si>
  <si>
    <t>Konica Minolta Business Solutions, U.S.A., Inc.</t>
  </si>
  <si>
    <t>As of January 15, 2019, Enterprise Content Management Business Segment of ThoughtTrace, Inc. was acquired by Konica Minolta Business Solutions, U.S.A., Inc. Enterprise Content Management Business Segment of ThoughtTrace, Inc. comprises content management software business and is located in the United States.</t>
  </si>
  <si>
    <t>IQTR598508526</t>
  </si>
  <si>
    <t>Ecomott Inc. (TSE:3987)</t>
  </si>
  <si>
    <t>TSE:3987</t>
  </si>
  <si>
    <t>Ecomott Inc. engages in the Internet of Things (IoT) integration business in Japan. The company offers Yuri more, a snow-melting system remote supervision solution; Scene Lloyd, an equipment equipped with various outdoor sensors to construction sites; Pdrive, a traffic accident reduction solution; Your Stand, an EV IoT operation management service; and FASTIO, an IoT platform solution. It also provides disaster detection service that visualize signs of natural disasters; and solar power generation business. In addition, the company offers packaged solutions, which include IoT battery solution, LTE-M Mimamori GPS button, edge AI camera, and low power wide area (LPWA) solutions. Further, the company serves data logger, control and radio equipment, communication router, in-vehcile devices, and LPWA products. Ecomott Inc. was incorporated in 2007 and is headquartered in Sapporo, Japan.</t>
  </si>
  <si>
    <t>IQTR598508649</t>
  </si>
  <si>
    <t>Sinanen-Shoji, Inc.</t>
  </si>
  <si>
    <t>IQTR598508949</t>
  </si>
  <si>
    <t>Ride Systems, LLC</t>
  </si>
  <si>
    <t>DoubleMap, LLC</t>
  </si>
  <si>
    <t>Ride Systems, LLC develops real-time vehicle tracking software solutions. Ride Systems, LLC was founded in 2007 and is headquartered in Morgan, Utah. As of January 15, 2019, Ride Systems, LLC operates as a subsidiary of Journey Holding Corporation .</t>
  </si>
  <si>
    <t>IQTR598550417</t>
  </si>
  <si>
    <t>O: Co.,Ltd.</t>
  </si>
  <si>
    <t>Kirin Holdings Company, Limited (TSE:2503); DNX Ventures, LLC; Archetype Ventures; Monex Ventures Co., Ltd.; Accord Ventures, Inc.</t>
  </si>
  <si>
    <t>O: Co.,Ltd. develops application for individual sleep management. The company provides better sleeping habits to employees by recording and visualizing sleeping conditions and coaching based on sleep hygiene. It visualizes the status of sleeping situation and productivity of each organization and group to which the employee belongs in the form of a dashboard. The company uses this service for employee health management, business reform, and organization improvement. O: Co.,Ltd. was founded in 2016 and is based in Tokyo, Japan.</t>
  </si>
  <si>
    <t>Accord Ventures, Inc. (Asset Management and Custody Banks); Archetype Ventures (Asset Management and Custody Banks); DNX Ventures, LLC (Asset Management and Custody Banks); Kirin Holdings Company, Limited (TSE:2503) (Brewers); Monex Ventures Co., Ltd. (Asset Management and Custody Banks)</t>
  </si>
  <si>
    <t>Accord Ventures, Inc. (Financial Buyer); Archetype Ventures (Financial Buyer); DNX Ventures, LLC (Financial Buyer); Kirin Holdings Company, Limited (TSE:2503) (Strategic Buyer); Monex Ventures Co., Ltd. (Financial Buyer)</t>
  </si>
  <si>
    <t>Accord Ventures, Inc. (Financials); Archetype Ventures (Financials); DNX Ventures, LLC (Financials); Kirin Holdings Company, Limited (TSE:2503) (Consumer Staples); Monex Ventures Co., Ltd. (Financials)</t>
  </si>
  <si>
    <t>Accord Ventures, Inc. (Japan); Archetype Ventures (Japan); DNX Ventures, LLC (United States); Kirin Holdings Company, Limited (TSE:2503) (Japan); Monex Ventures Co., Ltd. (Japan)</t>
  </si>
  <si>
    <t>IQTR598552654</t>
  </si>
  <si>
    <t>AXA Investment Managers Paris SA</t>
  </si>
  <si>
    <t>IQTR598560164</t>
  </si>
  <si>
    <t>VSLUCK INC.</t>
  </si>
  <si>
    <t>VSLUCK INC. owns and operates a block chain based crowd buying e-commerce platform. The company was founded in 2018 and is based in Rosemead, California.</t>
  </si>
  <si>
    <t>IQTR598664278</t>
  </si>
  <si>
    <t>BayBG Bayerische Beteiligungsgesellschaft mbH; Peters, Schönberger &amp; Partner GbR; FBC Partners</t>
  </si>
  <si>
    <t>BayBG Bayerische Beteiligungsgesellschaft mbH (Asset Management and Custody Banks); FBC Partners (Research and Consulting Services); Peters, Schönberger &amp; Partner GbR (Research and Consulting Services)</t>
  </si>
  <si>
    <t>BayBG Bayerische Beteiligungsgesellschaft mbH (Financial Buyer); FBC Partners (Strategic Buyer); Peters, Schönberger &amp; Partner GbR (Strategic Buyer)</t>
  </si>
  <si>
    <t>BayBG Bayerische Beteiligungsgesellschaft mbH (Financials); FBC Partners (Industrials); Peters, Schönberger &amp; Partner GbR (Industrials)</t>
  </si>
  <si>
    <t>BayBG Bayerische Beteiligungsgesellschaft mbH (Germany); FBC Partners (United States); Peters, Schönberger &amp; Partner GbR (Germany)</t>
  </si>
  <si>
    <t>IQTR604227879</t>
  </si>
  <si>
    <t>7marketz EMEA UAB</t>
  </si>
  <si>
    <t>IQTR598713296</t>
  </si>
  <si>
    <t>IQTR604444081</t>
  </si>
  <si>
    <t>2A Cad Global Group SL</t>
  </si>
  <si>
    <t>ADA Computer SA</t>
  </si>
  <si>
    <t>2A Cad Global Group SL engages in the implementation and development of global and integrated graphics solutions. The company was founded in 2008 and is based in Madrid, Spain. As of February 14, 2019, 2A Cad Global Group SL operates as a subsidiary of GRAITEC Innovation SAS.</t>
  </si>
  <si>
    <t>IQTR657245647</t>
  </si>
  <si>
    <t>Allinfra Ltd develops blockchain-based platform and solutions for tokenization of unlisted infrastructure finance and environmental assets. The company’s platform facilitates direct investments in unlisted infrastructure and environmental assets, which enables individuals and institutions to create, purchase, and transfer economic or direct ownership interests in such assets, trading in these assets, and delivers asset owners an alternative source of financing. It serves capital markets, renewables, infrastructure, and technology industry. The company was founded in 2017 and is based in Cayman Islands.</t>
  </si>
  <si>
    <t>IQTR605697423</t>
  </si>
  <si>
    <t>DPE Investment Gesellschaft mbH; DPE Deutsche Private Equity Management III GmbH; Qualitas Equity Funds, SGEIC, S.A.</t>
  </si>
  <si>
    <t>valantic GmbH, a consulting and software company, provides IT consulting solutions for digital transformations. It offers customer experience, digital business, digital strategy and analytics, financial services automation, SAP services, and smart industries and industries 4.0 solution. The company also provides SAP support; enterprise software solutions; compliance and fraud solutions for operator systems and processes; competent and transparent IT support; customer support, and SAP and IBM software solutions for various processes. It serves automotive, chemical and pharmaceutical, construction, consumer goods, electronics, financial services, insurance, mechanical and plant engineering, media and entertainment, retail excellence, service, telecommunications, and transport and logistics industries. valantic GmbH was founded in 2012 and is based in Munich, Germany with additional offices in Germany, Austria, Switzerland, and Romania.</t>
  </si>
  <si>
    <t>DPE Deutsche Private Equity Management III GmbH (Asset Management and Custody Banks); DPE Investment Gesellschaft mbH (Asset Management and Custody Banks); Qualitas Equity Funds, SGEIC, S.A. (Asset Management and Custody Banks)</t>
  </si>
  <si>
    <t>DPE Deutsche Private Equity Management III GmbH (Financial Buyer); DPE Investment Gesellschaft mbH (Financial Buyer); Qualitas Equity Funds, SGEIC, S.A. (Financial Buyer)</t>
  </si>
  <si>
    <t>DPE Deutsche Private Equity Management III GmbH (Financials); DPE Investment Gesellschaft mbH (Financials); Qualitas Equity Funds, SGEIC, S.A. (Financials)</t>
  </si>
  <si>
    <t>DPE Deutsche Private Equity Management III GmbH (Germany); DPE Investment Gesellschaft mbH (Germany); Qualitas Equity Funds, SGEIC, S.A. (Spain)</t>
  </si>
  <si>
    <t>IQTR603181412</t>
  </si>
  <si>
    <t>Alooma Ltd.</t>
  </si>
  <si>
    <t>Lightspeed Ventures, LLC; Sequoia Capital Israel Ltd.; Cerca Partners</t>
  </si>
  <si>
    <t>Alooma Ltd. provides a data platform that allows users to build data pipelines. The company’s platform enables data teams to have visibility and control, and brings data from your various data silos together to data warehouse in real-time. The company was founded in 2013 and is based in Tel Aviv, Israel with an additional office in California. As of March 31, 2019, Alooma Ltd. operates as a subsidiary of Google LLC.</t>
  </si>
  <si>
    <t>Cerca Partners (Israel); Lightspeed Ventures, LLC (United States); Sequoia Capital Israel Ltd. (Israel)</t>
  </si>
  <si>
    <t>IQTR603181619</t>
  </si>
  <si>
    <t>Saratoga Technologies, Inc.</t>
  </si>
  <si>
    <t>Sharp Business Systems, Inc.</t>
  </si>
  <si>
    <t>Saratoga Technologies, Inc., an information technology (IT) solutions company, provides technology products, software, services, and solutions. The company offers networking solutions, including managed IT, on premise and cloud, business continuity, security assessment, computer networking, virtualization, and computer hardware solutions; and printing solutions, which include print management, copier/printer sales, copier/printer repair, scanning solutions, duplicators/risograph, finishing products, and office shredders. It also provides communication solutions, such as hosted voice over IP, telephone systems, commercial wireless, audio/visual media, video conferencing, phone bill auditing, and structured cabling/fiber; and business solutions, which include technology consulting, software development, Websites/Ecommerce/SEO, document management, GP, CRM, and Microsoft SharePoint. The company was founded in 2001 and is headquartered in Johnson City, Tennessee with additional offices in Johnson City and Knoxville Tennessee; and Abingdon, Virginia. As of February 19, 2019, Saratoga Technologies, Inc. operates as a subsidiary of Sharp Business Systems.</t>
  </si>
  <si>
    <t>IQTR599529771</t>
  </si>
  <si>
    <t>Deer Management Company, LLC; The Stephens Group, LLC; Comerica Incorporated (NYSE:CMA); Georgian; LiveOak Ventures</t>
  </si>
  <si>
    <t>Comerica Incorporated (NYSE:CMA) (Diversified Banks); Deer Management Company, LLC (Asset Management and Custody Banks); Georgian (Asset Management and Custody Banks); LiveOak Ventures (Asset Management and Custody Banks); The Stephens Group, LLC (Asset Management and Custody Banks)</t>
  </si>
  <si>
    <t>Comerica Incorporated (NYSE:CMA) (Strategic Buyer); Deer Management Company, LLC (Financial Buyer); Georgian (Financial Buyer); LiveOak Ventures (Financial Buyer); The Stephens Group, LLC (Financial Buyer)</t>
  </si>
  <si>
    <t>Comerica Incorporated (NYSE:CMA) (Financials); Deer Management Company, LLC (Financials); Georgian (Financials); LiveOak Ventures (Financials); The Stephens Group, LLC (Financials)</t>
  </si>
  <si>
    <t>Comerica Incorporated (NYSE:CMA) (United States); Deer Management Company, LLC (United States); Georgian (Canada); LiveOak Ventures (United States); The Stephens Group, LLC (United States)</t>
  </si>
  <si>
    <t>IQTR603279841</t>
  </si>
  <si>
    <t>Securewave Ltd</t>
  </si>
  <si>
    <t>Exclusive Group SAS</t>
  </si>
  <si>
    <t>Securewave Ltd provides data security and information technology infrastructure services. The company was founded in 1996 and is based in Hod HaSharon, Israel. As of February 19, 2019, Securewave Ltd operates as a subsidiary of Exclusive Group SAS.</t>
  </si>
  <si>
    <t>IQTR600388030</t>
  </si>
  <si>
    <t>IQTR603045714</t>
  </si>
  <si>
    <t>Ventech SA; DN Capital (UK) LLP; b2venture AG; Silicon Valley Bank; Avonmore Developments Ltd; Entrepreneur First Operations Limited; 2be.lu</t>
  </si>
  <si>
    <t>2be.lu (Asset Management and Custody Banks); Avonmore Developments Ltd (Asset Management and Custody Banks); b2venture AG (Asset Management and Custody Banks); DN Capital (UK) LLP (Asset Management and Custody Banks); Entrepreneur First Operations Limited (Asset Management and Custody Banks); Silicon Valley Bank (Diversified Banks); Ventech SA (Asset Management and Custody Banks)</t>
  </si>
  <si>
    <t>2be.lu (Financial Buyer); Avonmore Developments Ltd (Financial Buyer); b2venture AG (Financial Buyer); DN Capital (UK) LLP (Financial Buyer); Entrepreneur First Operations Limited (Financial Buyer); Silicon Valley Bank (Strategic Buyer); Ventech SA (Financial Buyer)</t>
  </si>
  <si>
    <t>2be.lu (Financials); Avonmore Developments Ltd (Financials); b2venture AG (Financials); DN Capital (UK) LLP (Financials); Entrepreneur First Operations Limited (Financials); Silicon Valley Bank (Financials); Ventech SA (Financials)</t>
  </si>
  <si>
    <t>2be.lu (Luxembourg); Avonmore Developments Ltd (United Kingdom); b2venture AG (Switzerland); DN Capital (UK) LLP (United Kingdom); Entrepreneur First Operations Limited (United Kingdom); Silicon Valley Bank (United States); Ventech SA (France)</t>
  </si>
  <si>
    <t>IQTR604426417</t>
  </si>
  <si>
    <t>IQTR606387175</t>
  </si>
  <si>
    <t>AURIQ's product related business of Antuit Corporation</t>
  </si>
  <si>
    <t>AuriQ Systems Co., Ltd.</t>
  </si>
  <si>
    <t>As of January 15, 2020, AURIQ's product related business of Antuit Corporation was acquired by AuriQ Systems Co., Ltd.. AURIQ's product related business of Antuit Corporation comprises data management software solutions business. The asset is located in Japan.</t>
  </si>
  <si>
    <t>IQTR612856059</t>
  </si>
  <si>
    <t>IQTR612100661</t>
  </si>
  <si>
    <t>Beijing Yuandudu Technology Co., Ltd.</t>
  </si>
  <si>
    <t>Beijing Yuandudu Technology Co., Ltd. provides integrated solutions of auto insurance claim fraud detection for insurance companies. The company uses big data and artificial intelligence (A.I.) to provide anti fraud system, anti leakage system, and A.I. modeling. Beijing Yuandudu Technology Co., Ltd. was founded in 2017 and is headquartered in Beijing, China.</t>
  </si>
  <si>
    <t>IQTR620777333</t>
  </si>
  <si>
    <t>Baib Oy</t>
  </si>
  <si>
    <t>Baib Oy develops an application for the poultry feed optimization. It offers a platform, Shamba, which provides intelligent-feed calculator, machine learning tools for data analysis, and optimization of farming production. It serves farmers and feed-millers in Kenya and Europe. The company was incorporated in 2018 and is headquartered in Turku, Finland.</t>
  </si>
  <si>
    <t>IQTR669512621</t>
  </si>
  <si>
    <t>IQTR598281575</t>
  </si>
  <si>
    <t>VME mainframe software business of Gresham Technologies plc</t>
  </si>
  <si>
    <t>Fujitsu Services Limited</t>
  </si>
  <si>
    <t>As of January 31, 2019, VME mainframe software business of Gresham Technologies plc was acquired by Fujitsu Services Limited. VME mainframe software business of Gresham Technologies plc comprises mainframe software developing business and is located in the United Kingdom.</t>
  </si>
  <si>
    <t>IQTR598290966</t>
  </si>
  <si>
    <t>Centrica plc (LSE:CNA); Ombu Limited; Inven Capital, SICAV, a.s.</t>
  </si>
  <si>
    <t>Centrica plc (LSE:CNA) (Multi-Utilities); Inven Capital, SICAV, a.s. (Asset Management and Custody Banks); Ombu Limited (Asset Management and Custody Banks)</t>
  </si>
  <si>
    <t>Centrica plc (LSE:CNA) (Strategic Buyer); Inven Capital, SICAV, a.s. (Financial Buyer); Ombu Limited (Financial Buyer)</t>
  </si>
  <si>
    <t>Centrica plc (LSE:CNA) (Utilities); Inven Capital, SICAV, a.s. (Financials); Ombu Limited (Financials)</t>
  </si>
  <si>
    <t>Centrica plc (LSE:CNA) (United Kingdom); Inven Capital, SICAV, a.s. (Czech Republic); Ombu Limited (United Kingdom)</t>
  </si>
  <si>
    <t>IQTR598293332</t>
  </si>
  <si>
    <t>Callware Voice Technologies, S.A.</t>
  </si>
  <si>
    <t>Callware Voice Technologies, S.A. develops operative management software solutions. The company was founded in 2001 and is headquartered in Madrid, Spain. As of January 14, 2019, Callware Voice Technologies, S.A. operates as a subsidiary of Sabio Limited.</t>
  </si>
  <si>
    <t>IQTR598297946</t>
  </si>
  <si>
    <t>Connect First, Inc.</t>
  </si>
  <si>
    <t>Connect First, Inc. develops a cloud-based outbound/blended customer engagement platform for midsize and enterprise companies. The company was founded in 2005 and is based in Boulder, Colorado. Connect First, Inc. operates as a subsidiary of RingCentral, Inc.</t>
  </si>
  <si>
    <t>IQTR598319512</t>
  </si>
  <si>
    <t>IQTR598329395</t>
  </si>
  <si>
    <t>CareerArc Group LLC</t>
  </si>
  <si>
    <t>CareerArc Group LLC develops recruitment and outplacement software solutions for human resource companies in the United States and internationally. The company offers an integrated SaaS based HR software suite to solve critical issues of the employment. Its solutions include CareerArc Social Recruiting to amplify employment brand and distribute jobs to the social Web; and CareerArc Outplacement to prepare transitioning employees for their next career step and protect the brand they have worked. It offers a platform that helps organizations turn their social media presence into a strategic source of hire through social media recruiting strategy, automation, publishing, and intelligence. The company was incorporated in 2009 and is based in Burbank, California with additional offices in Los Angeles, California; and Marlborough, Massachusetts.</t>
  </si>
  <si>
    <t>IQTR598342386</t>
  </si>
  <si>
    <t>ForceNock Security Ltd.</t>
  </si>
  <si>
    <t>As of January 14, 2019, ForceNock Security Ltd. was acquired by Check Point Software Technologies Ltd. ForceNock Security Ltd. designs and develops a machine learning based web application security software. The company was founded in 2017 and is based in Tel-Aviv, Israel.</t>
  </si>
  <si>
    <t>IQTR598342582</t>
  </si>
  <si>
    <t>Chalmers Ventures AB; Norrsken Foundation, Endownment Arm</t>
  </si>
  <si>
    <t>Chalmers Ventures AB (Asset Management and Custody Banks); Norrsken Foundation, Endownment Arm (Asset Management and Custody Banks)</t>
  </si>
  <si>
    <t>Chalmers Ventures AB (Financial Buyer); Norrsken Foundation, Endownment Arm (Financial Buyer)</t>
  </si>
  <si>
    <t>Chalmers Ventures AB (Financials); Norrsken Foundation, Endownment Arm (Financials)</t>
  </si>
  <si>
    <t>Chalmers Ventures AB (Sweden); Norrsken Foundation, Endownment Arm (Sweden)</t>
  </si>
  <si>
    <t>IQTR598343343</t>
  </si>
  <si>
    <t>Turn-Key Systems Pty Ltd</t>
  </si>
  <si>
    <t>Turn-Key Systems Pty Ltd designs and develops publishing software. The company was founded in 1984 and is based in Crows Nest, Australia. As of January 14, 2019, Turn-Key Systems Pty Ltd operates as a subsidiary of Orbis Technologies, Inc.</t>
  </si>
  <si>
    <t>IQTR598363810</t>
  </si>
  <si>
    <t>IQTR598364841</t>
  </si>
  <si>
    <t>HOPU Jinghua (Beijing) Investment Consultancy Co., Ltd.; Boyu Capital Group Management Ltd.; Source Code Capital</t>
  </si>
  <si>
    <t>Boyu Capital Group Management Ltd. (Asset Management and Custody Banks); HOPU Jinghua (Beijing) Investment Consultancy Co., Ltd. (Asset Management and Custody Banks); Source Code Capital (Asset Management and Custody Banks)</t>
  </si>
  <si>
    <t>Boyu Capital Group Management Ltd. (Financial Buyer); HOPU Jinghua (Beijing) Investment Consultancy Co., Ltd. (Financial Buyer); Source Code Capital (Financial Buyer)</t>
  </si>
  <si>
    <t>Boyu Capital Group Management Ltd. (Financials); HOPU Jinghua (Beijing) Investment Consultancy Co., Ltd. (Financials); Source Code Capital (Financials)</t>
  </si>
  <si>
    <t>Boyu Capital Group Management Ltd. (Hong Kong); HOPU Jinghua (Beijing) Investment Consultancy Co., Ltd. (China); Source Code Capital (China)</t>
  </si>
  <si>
    <t>IQTR602948468</t>
  </si>
  <si>
    <t>IQTR603089094</t>
  </si>
  <si>
    <t>Certain Assets and Businesses of Data Harbor Company</t>
  </si>
  <si>
    <t>Data Harbor, Inc.</t>
  </si>
  <si>
    <t>As of February 18, 2019, Certain Assets and Businesses of Data Harbor Company was acquired by OffsiteDataSync Inc. Certain Assets and Businesses of Data Harbor Company comprises a business unit that provides data management and technology development services for the healthcare industry.</t>
  </si>
  <si>
    <t>IQTR603135434</t>
  </si>
  <si>
    <t>Synergi Software Limited</t>
  </si>
  <si>
    <t>Barclays UK Ventures</t>
  </si>
  <si>
    <t>Synergi Software Limited provides information technology services. The company provides digital transformation solutions such as integrated cloud service, cloud productivity platform integration, and workflow and process automation implementation services. The company was founded in 2013 and is based in Gateshead, United Kingdom.</t>
  </si>
  <si>
    <t>IQTR603273791</t>
  </si>
  <si>
    <t>Optis Insurances Limited</t>
  </si>
  <si>
    <t>Optis Insurances Limited trading as Optis Insurance, develops a technology platform for insurance marketplace that allows the distribution of insurance products on behalf on insurers. The company was founded in 2007 and is based in Trim, Ireland. As of February 18, 2019, Optis Insurances Limited operates as a subsidiary of PIB Group Limited.</t>
  </si>
  <si>
    <t>IQTR603629112</t>
  </si>
  <si>
    <t>Loopia Webbhotell AB</t>
  </si>
  <si>
    <t>Trantor Ventures</t>
  </si>
  <si>
    <t>WebSupport, s.r.o. provides web hosting service. The company was founded in 2002 and is based in Bratislava, Slovakia. As of February 18, 2019, WebSupport, s.r.o. operates as a subsidiary of Loopia Webbhotell AB.</t>
  </si>
  <si>
    <t>IQTR603712355</t>
  </si>
  <si>
    <t>Dowser Group Pte. Ltd. / Dowser Group India</t>
  </si>
  <si>
    <t>Dowser Group Pte. Ltd. / Dowser Group India represents the combined operations of Dowser Group Pte. Ltd. and Dowser Group India in their sale to Distributed Ledger Technologies Pte. Ltd. Dowser Group Pte. Ltd. and Dowser Group India own and operate blockchain platform. Dowser Group Pte. Ltd. is based in Singapore. Dowser Group India is based in India. As of October 25, 2018, Dowser Group Pte. Ltd. / Dowser Group India were acquired by Distributed Ledger Technologies Pte. Ltd.</t>
  </si>
  <si>
    <t>IQTR598409467</t>
  </si>
  <si>
    <t>IQTR598467972</t>
  </si>
  <si>
    <t>IQTR598650345</t>
  </si>
  <si>
    <t>Truss Holdings, Inc.</t>
  </si>
  <si>
    <t>General Catalyst Group Management, LLC; Hyde Park Angels; Navitas Capital GP, LLC; Hyde Park Venture Partners</t>
  </si>
  <si>
    <t>Truss Holdings, Inc. develops and operates an online commercial real estate (CRE) tech platform. It helps small and medium businesses find, tour and lease office, co-working, industrial, and retail space. The company’ platform uses machine learning to help find properties that best fit a company’s needs. It allows businesses in virtually tour the listings, negotiate price, and sign lease documents all on its site. The company was founded in 2016 and is based in Evanston, Illinois.</t>
  </si>
  <si>
    <t>General Catalyst Group Management, LLC (Asset Management and Custody Banks); Hyde Park Angels (Asset Management and Custody Banks); Hyde Park Venture Partners (Asset Management and Custody Banks); Navitas Capital GP, LLC (Asset Management and Custody Banks)</t>
  </si>
  <si>
    <t>General Catalyst Group Management, LLC (Financial Buyer); Hyde Park Angels (Financial Buyer); Hyde Park Venture Partners (Financial Buyer); Navitas Capital GP, LLC (Financial Buyer)</t>
  </si>
  <si>
    <t>General Catalyst Group Management, LLC (Financials); Hyde Park Angels (Financials); Hyde Park Venture Partners (Financials); Navitas Capital GP, LLC (Financials)</t>
  </si>
  <si>
    <t>General Catalyst Group Management, LLC (United States); Hyde Park Angels (United States); Hyde Park Venture Partners (United States); Navitas Capital GP, LLC (United States)</t>
  </si>
  <si>
    <t>IQTR598748201</t>
  </si>
  <si>
    <t>Grafly Inc.</t>
  </si>
  <si>
    <t>Y Combinator Management, LLC; Andreessen Horowitz LLC; SV Angel</t>
  </si>
  <si>
    <t>Grafly Inc. provides Blockspring, a website and online service that connects user’s applications to their data and automates their exports, refreshes, and warehousing services. The company provides search for data, such as marketing, finance, sales, government, and internal to connect into users favorite application. It also offers enterprise data management solution for CIOs to enable discovery, optimize utilization, and ensure governance for data assets throughout the enterprise; and automate reporting services. The company was founded in 1987 and is based in San Francisco, California. As of January 14, 2019, Grafly Inc. operates as a subsidiary of Coinbase, Inc.</t>
  </si>
  <si>
    <t>Andreessen Horowitz LLC (United States); SV Angel (United States); Y Combinator Management, LLC (United States)</t>
  </si>
  <si>
    <t>IQTR598768231</t>
  </si>
  <si>
    <t>SecuReceipt B.V.</t>
  </si>
  <si>
    <t>SecuReceipt B.V. develops solutions for submitting expense claims using mobile and online technology. The company was founded in 2010 and is based in Amsterdam, the Netherlands. As of January 14, 2019, SecuReceipt B.V. operates as a subsidiary of Exact Holding B.V.</t>
  </si>
  <si>
    <t>IQTR604798015</t>
  </si>
  <si>
    <t>ZIONSECURITY</t>
  </si>
  <si>
    <t>ZIONSECURITY provides protection services for web applications and web users. The company was founded in 2005 and is based in Rotselaar, Belgium. ZIONSECURITY operates as a subsidiary of SecureLink nv.</t>
  </si>
  <si>
    <t>IQTR599197944</t>
  </si>
  <si>
    <t>NeoFirma, Inc.</t>
  </si>
  <si>
    <t>NeoFirma, Inc. provides on-demand oil and gas software for capturing, managing, and analyzing exploration and production information for the exploration and production energy companies. The company’s product enables production dashboard reporting, field data capturing, telemetry integration, business analytics, and reporting and analysis services. It also enables field cost tracking, information sharing, and expense and revenue tracking services. Additionally, NeoFirma offers custom solution development, system integration, data management, and custom business intelligence and analytics services. The company was founded in 2003 and is based in Dallas, Texas. As of January 14, 2019, NeoFirma, Inc. operates as a subsidiary of Waterfield Energy Software, Inc.</t>
  </si>
  <si>
    <t>IQTR599200667</t>
  </si>
  <si>
    <t>roundCorner, Inc.</t>
  </si>
  <si>
    <t>Salesforce.org LLC</t>
  </si>
  <si>
    <t>roundCorner, Inc. provides cloud-based enterprise donor management solutions for nonprofit, public media, and higher education customers. It offers roundCause, a cloud-based constituent relationship management and marketing automation system for board management, major gifts, corporate and foundation relations, membership and prospect management, and event management; roundData, an integrated data warehouse with data migration, data integration, analytics, and data archival solutions; fullCircle, which provides systems and services to drive organization forward; and Salesforce upgrades and releases. Roundcorner, Inc. operates as a human resource and employment services company. The company was founded in 2009 and is based in Berkeley, California with additional offices in Cambridge, Massachusetts; and New York, New York. As of January 14, 2019, roundCorner, Inc. operates as a subsidiary of Salesforce, Inc.</t>
  </si>
  <si>
    <t>IQTR629468878</t>
  </si>
  <si>
    <t>IQTR599492457</t>
  </si>
  <si>
    <t>IQTR602593234</t>
  </si>
  <si>
    <t>Axxis Technology Group Ltd</t>
  </si>
  <si>
    <t>ECS Botanics Holdings Ltd (ASX:ECS)</t>
  </si>
  <si>
    <t xml:space="preserve">As of July 11, 2019, Axxis Technology Group Ltd was acquired by ECS Botanics Pty Ltd, in a reverse merger transaction. Axxis Technology Group Ltd manufactures and wholesales industrial hemp seeds. It offers hulled hemp seeds, raw hemp oil, hemp floor, and hemp protein products. It also offers products online. Axxis Technology Group Ltd was formerly known as Anittel Group Limited and changed its name to Axxis Technology Group Ltd in January 2015. The company was founded in 1970 and is based in West Perth, Australia. 
</t>
  </si>
  <si>
    <t>IQTR599954551</t>
  </si>
  <si>
    <t>Analyst Hub, LLC</t>
  </si>
  <si>
    <t>Analyst Hub, LLC was incorporated in 2017 and is based in New York, New York.</t>
  </si>
  <si>
    <t>IQTR600061168</t>
  </si>
  <si>
    <t>IQTR600128871</t>
  </si>
  <si>
    <t>JigTalk App Limited</t>
  </si>
  <si>
    <t>Apadmi Ventures</t>
  </si>
  <si>
    <t>JigTalk App Limited operates as an application software company. It provides ready-made interactive leisure and entertainment software. The company was incorporated in 2016 and is based in Leeds, United Kingdom.</t>
  </si>
  <si>
    <t>IQTR600390339</t>
  </si>
  <si>
    <t>Sirfull</t>
  </si>
  <si>
    <t>Demeter Investment Managers; Capital Grand Est; Wille Finance AG</t>
  </si>
  <si>
    <t>Sirfull, a software company, specializes in developing welding quality and equipment life cycle management cloud software. It offers VDB, a welding quality management software to manage welding quality control and technical documentation; and IRM, an equipment inspection software that collaborates the inspection, monitoring, and risk management of industrial equipment to centralize in a collaborative platform. The company also provides technical outsourcing and integration services. Its software solutions are available as a Software-as-a-Service or license for PC/server installation. The company serves manufacturers and operating companies, including boilers, oil and gas, piping, nuclear and energy, fittings, chemical and pharmaceutical industries. Sirfull is based in Schiltigheim, France with sales offices in Strasbourg and Lyon.</t>
  </si>
  <si>
    <t>Capital Grand Est (Asset Management and Custody Banks); Demeter Investment Managers (Asset Management and Custody Banks); Wille Finance AG (Asset Management and Custody Banks)</t>
  </si>
  <si>
    <t>Capital Grand Est (Financial Buyer); Demeter Investment Managers (Financial Buyer); Wille Finance AG (Financial Buyer)</t>
  </si>
  <si>
    <t>Capital Grand Est (Financials); Demeter Investment Managers (Financials); Wille Finance AG (Financials)</t>
  </si>
  <si>
    <t>Capital Grand Est (France); Demeter Investment Managers (France); Wille Finance AG (Switzerland)</t>
  </si>
  <si>
    <t>IQTR601830726</t>
  </si>
  <si>
    <t>BDC Capital Inc.; Valor Management LLC; ScaleUP Ventures; Generation Ventures</t>
  </si>
  <si>
    <t>BDC Capital Inc. (Asset Management and Custody Banks); Generation Ventures (Asset Management and Custody Banks); ScaleUP Ventures (Asset Management and Custody Banks); Valor Management LLC (Asset Management and Custody Banks)</t>
  </si>
  <si>
    <t>BDC Capital Inc. (Financial Buyer); Generation Ventures (Financial Buyer); ScaleUP Ventures (Financial Buyer); Valor Management LLC (Financial Buyer)</t>
  </si>
  <si>
    <t>BDC Capital Inc. (Financials); Generation Ventures (Financials); ScaleUP Ventures (Financials); Valor Management LLC (Financials)</t>
  </si>
  <si>
    <t>BDC Capital Inc. (Canada); Generation Ventures (United States); ScaleUP Ventures (Canada); Valor Management LLC (United States)</t>
  </si>
  <si>
    <t>IQTR603754062</t>
  </si>
  <si>
    <t>IQTR612107127</t>
  </si>
  <si>
    <t>Shanghai Bangbang Enterprise Management Co., Ltd.</t>
  </si>
  <si>
    <t>Shanghai Bangbang Enterprise Management Co., Ltd. provides Qiyebang.co, an enterprise service platform based on data and intelligent applications. The company was founded in 2018 and is based in Shanghai, China.</t>
  </si>
  <si>
    <t>IQTR612107375</t>
  </si>
  <si>
    <t>Zhongyu Holding Group Co.</t>
  </si>
  <si>
    <t>IQTR612107897</t>
  </si>
  <si>
    <t>NBCHAT</t>
  </si>
  <si>
    <t>NBCHAT develops and markets social media application. The company was founded in 2014 and is based in Beijing, China.</t>
  </si>
  <si>
    <t>IQTR1837738106</t>
  </si>
  <si>
    <t>Capital Factory; RevTech Ventures; Commerce Ventures Management, LLC; Signia Venture Partners; ATX Venture Partners, LLC; ZX Ventures LLC</t>
  </si>
  <si>
    <t>ATX Venture Partners, LLC (Asset Management and Custody Banks); Capital Factory (Asset Management and Custody Banks); Commerce Ventures Management, LLC (Asset Management and Custody Banks); RevTech Ventures (Asset Management and Custody Banks); Signia Venture Partners (Asset Management and Custody Banks); ZX Ventures LLC (Asset Management and Custody Banks)</t>
  </si>
  <si>
    <t>ATX Venture Partners, LLC (Financial Buyer); Capital Factory (Financial Buyer); Commerce Ventures Management, LLC (Financial Buyer); RevTech Ventures (Financial Buyer); Signia Venture Partners (Financial Buyer); ZX Ventures LLC (Financial Buyer)</t>
  </si>
  <si>
    <t>ATX Venture Partners, LLC (Financials); Capital Factory (Financials); Commerce Ventures Management, LLC (Financials); RevTech Ventures (Financials); Signia Venture Partners (Financials); ZX Ventures LLC (Financials)</t>
  </si>
  <si>
    <t>ATX Venture Partners, LLC (United States); Capital Factory (United States); Commerce Ventures Management, LLC (United States); RevTech Ventures (United States); Signia Venture Partners (United States); ZX Ventures LLC (United States)</t>
  </si>
  <si>
    <t>IQTR598268709</t>
  </si>
  <si>
    <t>Technologies Peerio Inc.</t>
  </si>
  <si>
    <t>Technologies Peerio Inc. develops an employee communication software which provides messaging and file sharing services. The company was founded in 2014 and is based in Montreal, Canada. As of January 13, 2019, Technologies Peerio Inc. operates as a subsidiary of WorkJam, Inc.</t>
  </si>
  <si>
    <t>IQTR598269244</t>
  </si>
  <si>
    <t>UniteU Technologies, Inc.</t>
  </si>
  <si>
    <t>UniteU Technologies, Inc. provides e-commerce merchandising tools, SEO, Web marketing services, and integration services. It offers UniteU, an on-demand e-commerce platform that provides mobile shopping platform, faceted search (FNS), streamlined shopping cart checkout, product reviews and ratings, and multi-store features. The company also provides professional services, such as e-commerce training, e-commerce Web marketing services, and e-commerce site design; and retail, CRM, backend, and Facebook integration services. UniteU Technologies, Inc. was founded in 1999 and is based in Pittsford, New York. As of January 13, 2019, UniteU Technologies, Inc. operates as a subsidiary of Companhia Brasileira de Tecnologia para E-commerce S.A. As of January 10, 2019, UniteU Technologies, Inc. operates as a subsidiary of Companhia Brasileira de Tecnologia para E-Commerce S.A..</t>
  </si>
  <si>
    <t>IQTR602637144</t>
  </si>
  <si>
    <t>Sequoia Holdings LLC</t>
  </si>
  <si>
    <t>Sequoia Holdings LLC provides software development and engineering services that focus on analytics, enterprise, and cyber security for Unites States government and commercial clients. It offers data analytics, data collection, collaboration, and data sharing services. The company provides big data solutions, cloud engineering and transformation, data science, blockchain development, legacy application transition/migration, new application development, system architecture, and design and managed services (DevOps). The company was founded in 2012 and is based in Reston, Virginia with an additional office in Aurora, Colorado.</t>
  </si>
  <si>
    <t>IQTR1847797335</t>
  </si>
  <si>
    <t>IQTR598016621</t>
  </si>
  <si>
    <t>PLINC LIMITED</t>
  </si>
  <si>
    <t>Next 15 Group plc (AIM:NFG)</t>
  </si>
  <si>
    <t>PLINC LIMITED Limited operates as a data and technology agency, which designs and develops single customer view (SCV), campaign management platforms and data integrations for brand marketing. The company was founded in 2000 and is based in London, United Kingdom. As of January 11, 2019, PLINC LIMITED operates as a subsidiary of Next Fifteen Communications Group plc.</t>
  </si>
  <si>
    <t>IQTR598022133</t>
  </si>
  <si>
    <t>Axxerion B.V.</t>
  </si>
  <si>
    <t>MCS Solutions</t>
  </si>
  <si>
    <t>Axxerion B.V. provides Software-as-a-Service based software solutions for corporate service providers, government agencies, hospitals, and housing cooperatives. The company offers an Integrated Workplace Management System (IWMS), a web based solution that enables users to work with co-workers, partners, customers, and providers over the Internet; and integrated corporate software solutions for small and large organizations. It also provides real estate management software for use in office blocks or parking lots, community centers or sports centers, and shopping centers or housing. In addition, the company offers solutions in the areas of accounting, mobile, bidding and procurement, CAD integration, GIS integration, ITIL, online surveys, reporting (business analysis), reservations, and strategic planning; and catalog, contract, customer relationship, document, energy, human resource, incident, inventory, key, maintenance, project, property, purchase, timesheet, and work order management. Further, it provides implementation services, such as consultancy services, setup, academy, project management, and technology. The company was founded in 2003 and is based in Heteren, the Netherlands with additional offices internationally. As of January 19, 2019, Axxerion B.V. operates as a subsidiary of MCS Solutions.</t>
  </si>
  <si>
    <t>IQTR602639780</t>
  </si>
  <si>
    <t>HighStreet Network Solutions of Highstreet IT Solutions, LLC</t>
  </si>
  <si>
    <t>Highstreet IT Solutions, LLC</t>
  </si>
  <si>
    <t>As of November 30, 2018, HighStreet Network Solutions of Highstreet IT Solutions, LLC was acquired by Axispoint Technology Solutions Group, Inc. HighStreet Network Solutions comprises a business division that offers IT infrastructure engineering and managed service solutions. The division is located in the United States.</t>
  </si>
  <si>
    <t>IQTR602450173</t>
  </si>
  <si>
    <t>Leadbox Inc.</t>
  </si>
  <si>
    <t>Drive Media Ltd</t>
  </si>
  <si>
    <t>Leadbox Inc. designs and develops websites for automotive industry. The company was founded in 2010 and is based in Mississauga, Canada. As of February 14, 2020, Leadbox Inc. operates as a subsidiary of Drive Media Ltd.</t>
  </si>
  <si>
    <t>IQTR598238570</t>
  </si>
  <si>
    <t>IQTR598260052</t>
  </si>
  <si>
    <t>LeanCraft Innovations Oy</t>
  </si>
  <si>
    <t>LeanCraft Innovations Oy develops agile software solutions for agile and lean product development projects. The company was incorporated in 2015 and is headquartered in Oulu, Finland. As of January 11, 2019, LeanCraft Innovations Oy operates as a subsidiary of Vincit Oyj.</t>
  </si>
  <si>
    <t>IQTR598260867</t>
  </si>
  <si>
    <t>ConsenSys Software Inc.; Crowberry Capital</t>
  </si>
  <si>
    <t>ConsenSys Software Inc. (Application Software); Crowberry Capital (Asset Management and Custody Banks)</t>
  </si>
  <si>
    <t>ConsenSys Software Inc. (Strategic Buyer); Crowberry Capital (Financial Buyer)</t>
  </si>
  <si>
    <t>ConsenSys Software Inc. (Information Technology); Crowberry Capital (Financials)</t>
  </si>
  <si>
    <t>ConsenSys Software Inc. (United States); Crowberry Capital (Iceland)</t>
  </si>
  <si>
    <t>IQTR598288366</t>
  </si>
  <si>
    <t>ELEM Biotech SL</t>
  </si>
  <si>
    <t>ELEM Biotech SL is a biomedical software company that creates virtual human beings using mathematical modeling on cloud computing. The company was founded in 2018 and is based in Barcelona, Spain.</t>
  </si>
  <si>
    <t>IQTR598762207</t>
  </si>
  <si>
    <t>Zwoop Limited</t>
  </si>
  <si>
    <t>Zwoop Limited develops an online retail-shopping application. Its application helps users to find the lowest prices online. The company was incorporated in 2016 and is based in Hong Kong. As of November, 2018 Zwoop Limited is under reorganization.</t>
  </si>
  <si>
    <t>IQTR598765806</t>
  </si>
  <si>
    <t>Askuity Inc.</t>
  </si>
  <si>
    <t>The Home Depot, Inc. (NYSE:HD)</t>
  </si>
  <si>
    <t>Askuity Inc. develops and operates a retail analytics software and sales enablement platform. The company’s software offers data insights to brands to grow their businesses. Its platform automatically consolidates retail point of sale data to produce insightful dashboards and customizable sales reports; enables sales by highlighting the important trends in sales data and uncovering the opportunities to optimize merchandise assortment by region; creates promotional plans within platform to calculate sales lift and accurately measure the success of past promotions; and helps to avoid costly markdowns and reclaim lost sales due to inventory issues. The company was founded in 2012 and is based in Toronto, Canada. Askuity Inc. operates as a subsidiary of The Home Depot, Inc. As of December 15, 2018, Askuity Inc. operates as a subsidiary of The Home Depot, Inc..</t>
  </si>
  <si>
    <t>IQTR598766387</t>
  </si>
  <si>
    <t>LifeLine Software, Inc.</t>
  </si>
  <si>
    <t>LAP GmbH Laser Applikationen</t>
  </si>
  <si>
    <t>LifeLine Software, Inc. develops RadCalc, a software that provides independent diametric validation calculations for conventional, IMRT, and VMAT treatment planning systems to automobile industry. The company was founded in 1999 and is based in Austin, Texas. As of January 11, 2019, LifeLine Software Inc. operates as a subsidiary of LAP GmbH Laser Applikationen.</t>
  </si>
  <si>
    <t>IQTR599092144</t>
  </si>
  <si>
    <t>Pironet AG</t>
  </si>
  <si>
    <t>Pironet AG provides cloud computing services in Germany. The company offers on site business cloud services, such as server consolidation, storage virtualization, business continuity, data center optimization, and remote operation; and hosted business cloud services, including SAP hosting, Microsoft dynamics, ERP from the cloud, desktop as a service, Microsoft Exchange, Microsoft Office Outsourcing, EDI as a service, EDI archiving, email archiving, unified communications, portals/e-business, databases, backup as a service, capacity on demand. It also provides managed infrastructure solutions comprising corporate networks, KV-SafeNet, Internet access, backbone, managed LAN services, and managed security services; and cloud enabling services for ISVs, enterprise PaaS, azure pack, pay as you grow, go-to-market program, cloud enabling partner, advantages at a glance, and integration partner. In addition, the company offers data center solutions, such as data center high security solutions; security-protected infrastructure and data solutions; designs for continuous operations; network connection high-performance backbone solutions; and certifications. It serves medium-sized companies, as well as international corporations. The company was formerly known as Pironet NDH AG. Pironet AG was founded in 1995 and is headquartered in Cologne, Germany. Pironet AG is a subsidiary of Cancom SE.</t>
  </si>
  <si>
    <t>IQTR599195936</t>
  </si>
  <si>
    <t>ZiipRoom, Inc.</t>
  </si>
  <si>
    <t>Bose Corporation</t>
  </si>
  <si>
    <t>Launchpad Venture Group, LLC</t>
  </si>
  <si>
    <t>ZiipRoom, Inc. develops productivity and connectivity software for meeting rooms. ZiipRoom, Inc. was formerly known as Ziipcom, Inc. The company was founded in 2016 and is based in Burlington, Massachusetts. As of January 11, 2019, ZiipRoom, Inc. operates as a subsidiary of Bose Corporation.</t>
  </si>
  <si>
    <t>IQTR599198052</t>
  </si>
  <si>
    <t>Edtech Foundry</t>
  </si>
  <si>
    <t>Learn Capital, LLC; Katapult Accelerator</t>
  </si>
  <si>
    <t>Katapult Accelerator (Asset Management and Custody Banks); Learn Capital, LLC (Asset Management and Custody Banks)</t>
  </si>
  <si>
    <t>Katapult Accelerator (Financial Buyer); Learn Capital, LLC (Financial Buyer)</t>
  </si>
  <si>
    <t>Katapult Accelerator (Financials); Learn Capital, LLC (Financials)</t>
  </si>
  <si>
    <t>Katapult Accelerator (Norway); Learn Capital, LLC (United States)</t>
  </si>
  <si>
    <t>IQTR599394368</t>
  </si>
  <si>
    <t>IQTR599457583</t>
  </si>
  <si>
    <t>Destek Infosolutions Pvt Ltd.</t>
  </si>
  <si>
    <t>Destek Infosolutions Pvt Ltd. provides digital transformation services in the areas of digital strategy and marketing, websites, web-mobile systems and e-commerce platforms, and the Internet of Things. The company was founded in 2016 and is based in Pune, India.</t>
  </si>
  <si>
    <t>IQTR599529824</t>
  </si>
  <si>
    <t>Sigma IQ, Inc.</t>
  </si>
  <si>
    <t>Vulcan Capital Management, Inc.; Falcon Partners, LLC; Clear Fir Partners, L.P.; Keeler Investments Group, LLC; PSL Ventures; Barton Ventures, LLC</t>
  </si>
  <si>
    <t>Sigma IQ, Inc. develops technology that helps to reduce time and resources for enterprise companies. It provides artificial intelligence reconciliation engine, cloud based implementation, and builds controls. The company was founded in 2018 and is based in Seattle, Washington.</t>
  </si>
  <si>
    <t>Barton Ventures, LLC (Asset Management and Custody Banks); Clear Fir Partners, L.P. (Asset Management and Custody Banks); Falcon Partners, LLC (Asset Management and Custody Banks); Keeler Investments Group, LLC (Asset Management and Custody Banks); PSL Ventures (Asset Management and Custody Banks); Vulcan Capital Management, Inc. (Asset Management and Custody Banks)</t>
  </si>
  <si>
    <t>Barton Ventures, LLC (Financial Buyer); Clear Fir Partners, L.P. (Financial Buyer); Falcon Partners, LLC (Financial Buyer); Keeler Investments Group, LLC (Financial Buyer); PSL Ventures (Financial Buyer); Vulcan Capital Management, Inc. (Financial Buyer)</t>
  </si>
  <si>
    <t>Barton Ventures, LLC (Financials); Clear Fir Partners, L.P. (Financials); Falcon Partners, LLC (Financials); Keeler Investments Group, LLC (Financials); PSL Ventures (Financials); Vulcan Capital Management, Inc. (Financials)</t>
  </si>
  <si>
    <t>Barton Ventures, LLC (United States); Clear Fir Partners, L.P. (United States); Falcon Partners, LLC (United States); Keeler Investments Group, LLC (United States); PSL Ventures (United States); Vulcan Capital Management, Inc. (United States)</t>
  </si>
  <si>
    <t>IQTR599533592</t>
  </si>
  <si>
    <t>Carolina Financial Group, LLC; Mercurio Capital Partners, LLC; High Country Impact Fund LLC; Ideaship, LLC</t>
  </si>
  <si>
    <t>Carolina Financial Group, LLC (Investment Banking and Brokerage); High Country Impact Fund LLC (Asset Management and Custody Banks); Ideaship, LLC (Asset Management and Custody Banks); Mercurio Capital Partners, LLC (Asset Management and Custody Banks)</t>
  </si>
  <si>
    <t>Carolina Financial Group, LLC (Strategic Buyer); High Country Impact Fund LLC (Financial Buyer); Ideaship, LLC (Financial Buyer); Mercurio Capital Partners, LLC (Financial Buyer)</t>
  </si>
  <si>
    <t>Carolina Financial Group, LLC (Financials); High Country Impact Fund LLC (Financials); Ideaship, LLC (Financials); Mercurio Capital Partners, LLC (Financials)</t>
  </si>
  <si>
    <t>Carolina Financial Group, LLC (United States); High Country Impact Fund LLC (United States); Ideaship, LLC (United States); Mercurio Capital Partners, LLC (United States)</t>
  </si>
  <si>
    <t>IQTR599544957</t>
  </si>
  <si>
    <t>IQTR599916517</t>
  </si>
  <si>
    <t>Zelkova Ventures; Ulu Ventures Management Company, LLC; Science, Inc.; BlockchainK2 Corp. (TSXV:BITK); Cross Culture Ventures; Morgan Creek Digital Assets, LLC</t>
  </si>
  <si>
    <t>BlockchainK2 Corp. (TSXV:BITK) (Application Software); Cross Culture Ventures (Asset Management and Custody Banks); Morgan Creek Digital Assets, LLC (Asset Management and Custody Banks); Science, Inc. (Asset Management and Custody Banks); Ulu Ventures Management Company, LLC (Asset Management and Custody Banks); Zelkova Ventures (Asset Management and Custody Banks)</t>
  </si>
  <si>
    <t>BlockchainK2 Corp. (TSXV:BITK) (Strategic Buyer); Cross Culture Ventures (Financial Buyer); Morgan Creek Digital Assets, LLC (Financial Buyer); Science, Inc. (Financial Buyer); Ulu Ventures Management Company, LLC (Financial Buyer); Zelkova Ventures (Financial Buyer)</t>
  </si>
  <si>
    <t>BlockchainK2 Corp. (TSXV:BITK) (Information Technology); Cross Culture Ventures (Financials); Morgan Creek Digital Assets, LLC (Financials); Science, Inc. (Financials); Ulu Ventures Management Company, LLC (Financials); Zelkova Ventures (Financials)</t>
  </si>
  <si>
    <t>BlockchainK2 Corp. (TSXV:BITK) (Canada); Cross Culture Ventures (United States); Morgan Creek Digital Assets, LLC (United States); Science, Inc. (United States); Ulu Ventures Management Company, LLC (United States); Zelkova Ventures (United States)</t>
  </si>
  <si>
    <t>IQTR599953342</t>
  </si>
  <si>
    <t>PreciseTarget, Inc.</t>
  </si>
  <si>
    <t>PreciseTarget, Inc. operates as a retail data science company that provides consumer insights for apparel and fashion brands. The company offers data and knowledge about their existing customers as well as their acquisition targets, delivered in a flexible cloud-based online service. PreciseTarget, Inc. was formerly known as Cobrain Company and changed its name to PreciseTarget, Inc. in August 2016. The company was incorporated in 2012 and is based in Bethesda, Maryland with an additional office in New York, New York.</t>
  </si>
  <si>
    <t>IQTR600067544</t>
  </si>
  <si>
    <t>Missler Software SA</t>
  </si>
  <si>
    <t>Groupe Siparex; IRDI Capital Investissement SAS; Bpifrance Investissement SAS</t>
  </si>
  <si>
    <t>Missler Software SA develops and publishes computer-aided design, and enterprise resource planning software and solutions. The company offers TopSolid’Design, a manufacturing solution for modelling, simulation, and production; TopSolid'Cam, a CAD/CAM solution for milling, lathing, MillTurn, and erosion; TopSolid'Wood, an integrated CAD/CAM software package for the wood industry; and TopSolid’Sheetmetal, an integrated CAD/CAM solution to design and manufacture sheet metal parts. It also provides TopSolid’Mold, the digital design and manufacturing chain for tools; TopSolid’Progress that helps users to prepare engineering projects; and TopSolid'Education, which provides tools for students and apprentices. In addition, the company offers technical support services. It serves aerospace, transportation, mechanical, industrial machinery, furnishing, medical, energy, toolmaking, and sheet metal industries. The company distributes its products through authorized value added resellers and partners primarily in Europe, the Asia Pacific, North and South America, and South Africa. Missler Software SA was formerly known as Missler Informatique and changed its name to Missler Software SA in 2001. The company was founded in 1984 and is based in Evry, France.</t>
  </si>
  <si>
    <t>Bpifrance Investissement SAS (Asset Management and Custody Banks); Groupe Siparex (Asset Management and Custody Banks); IRDI Capital Investissement SAS (Asset Management and Custody Banks)</t>
  </si>
  <si>
    <t>Bpifrance Investissement SAS (Financial Buyer); Groupe Siparex (Financial Buyer); IRDI Capital Investissement SAS (Financial Buyer)</t>
  </si>
  <si>
    <t>Bpifrance Investissement SAS (Financials); Groupe Siparex (Financials); IRDI Capital Investissement SAS (Financials)</t>
  </si>
  <si>
    <t>Bpifrance Investissement SAS (France); Groupe Siparex (France); IRDI Capital Investissement SAS (France)</t>
  </si>
  <si>
    <t>IQTR601104086</t>
  </si>
  <si>
    <t>Battery Ventures; New Enterprise Associates, Inc.; Coatue Management, L.L.C.; Andreessen Horowitz LLC; M12; Geodesic Capital; Green Bay Ventures Manager, LLC</t>
  </si>
  <si>
    <t>Andreessen Horowitz LLC (Asset Management and Custody Banks); Battery Ventures (Asset Management and Custody Banks); Coatue Management, L.L.C. (Asset Management and Custody Banks); Geodesic Capital (Asset Management and Custody Banks); Green Bay Ventures Manager, LLC (Asset Management and Custody Banks); M12 (Asset Management and Custody Banks); New Enterprise Associates, Inc. (Asset Management and Custody Banks)</t>
  </si>
  <si>
    <t>Andreessen Horowitz LLC (Financial Buyer); Battery Ventures (Financial Buyer); Coatue Management, L.L.C. (Financial Buyer); Geodesic Capital (Financial Buyer); Green Bay Ventures Manager, LLC (Financial Buyer); M12 (Financial Buyer); New Enterprise Associates, Inc. (Financial Buyer)</t>
  </si>
  <si>
    <t>Andreessen Horowitz LLC (Financials); Battery Ventures (Financials); Coatue Management, L.L.C. (Financials); Geodesic Capital (Financials); Green Bay Ventures Manager, LLC (Financials); M12 (Financials); New Enterprise Associates, Inc. (Financials)</t>
  </si>
  <si>
    <t>Andreessen Horowitz LLC (United States); Battery Ventures (United States); Coatue Management, L.L.C. (United States); Geodesic Capital (United States); Green Bay Ventures Manager, LLC (United States); M12 (United States); New Enterprise Associates, Inc. (United States)</t>
  </si>
  <si>
    <t>IQTR601105533</t>
  </si>
  <si>
    <t>Vinli, Inc.</t>
  </si>
  <si>
    <t>E.ON SE (XTRA:EOAN); The Westly Group; Hersh Family Investments</t>
  </si>
  <si>
    <t>Vinli, Inc. develops connected car and data intelligence platform that creates mobility applications and services for automotive industry. In addition, it provides a connected-car device that provides access to 4G LTE Internet, smart car applications, and services. It offers Vinli branded OBD-II data device that provides services, such as mobile applications; third party applications; software embedded in the device; and other services, information, data, reports, images, text, sounds, video, and other content. The company also provides Carport, a cloud-based dashboard system that connects drivers to the world around them in real-time. Further, it offers solutions that enable telecom carriers to deliver automotive connectivity, applications, and services; and other users to provide their customers with services ranging from oil change reminders to check engine alerts. It serves consumers, developers, and distributors in the United States and internationally. The company has strategic partnership with Samsung, Cox Automotive, Meineke Car Care Centers, and ALD Automotive. Vinli, Inc. was formerly known as Mongoose Technologies, Inc. The company was founded in 2014 and is headquartered in Dallas, Texas.</t>
  </si>
  <si>
    <t>E.ON SE (XTRA:EOAN) (Multi-Utilities); Hersh Family Investments (Asset Management and Custody Banks); The Westly Group (Asset Management and Custody Banks)</t>
  </si>
  <si>
    <t>E.ON SE (XTRA:EOAN) (Strategic Buyer); Hersh Family Investments (Financial Buyer); The Westly Group (Financial Buyer)</t>
  </si>
  <si>
    <t>E.ON SE (XTRA:EOAN) (Utilities); Hersh Family Investments (Financials); The Westly Group (Financials)</t>
  </si>
  <si>
    <t>E.ON SE (XTRA:EOAN) (Germany); Hersh Family Investments (United States); The Westly Group (United States)</t>
  </si>
  <si>
    <t>IQTR603164746</t>
  </si>
  <si>
    <t>North Bridge Venture Partners; Goldman Sachs Asset Management, L.P.; Flybridge Capital Partners; T Ventures Management Co, Ltd.; Sigma Prime Ventures</t>
  </si>
  <si>
    <t>Flybridge Capital Partners (Asset Management and Custody Banks); Goldman Sachs Asset Management, L.P. (Asset Management and Custody Banks); North Bridge Venture Partners (Asset Management and Custody Banks); Sigma Prime Ventures (Asset Management and Custody Banks); T Ventures Management Co, Ltd. (Asset Management and Custody Banks)</t>
  </si>
  <si>
    <t>Flybridge Capital Partners (Financial Buyer); Goldman Sachs Asset Management, L.P. (Financial Buyer); North Bridge Venture Partners (Financial Buyer); Sigma Prime Ventures (Financial Buyer); T Ventures Management Co, Ltd. (Financial Buyer)</t>
  </si>
  <si>
    <t>Flybridge Capital Partners (Financials); Goldman Sachs Asset Management, L.P. (Financials); North Bridge Venture Partners (Financials); Sigma Prime Ventures (Financials); T Ventures Management Co, Ltd. (Financials)</t>
  </si>
  <si>
    <t>Flybridge Capital Partners (United States); Goldman Sachs Asset Management, L.P. (United States); North Bridge Venture Partners (United States); Sigma Prime Ventures (United States); T Ventures Management Co, Ltd. (Australia)</t>
  </si>
  <si>
    <t>IQTR602527387</t>
  </si>
  <si>
    <t>IQTR607164390</t>
  </si>
  <si>
    <t>IQTR611321672</t>
  </si>
  <si>
    <t>Amplify Partners, LLC; Homebrew Management, LLC; Precursor Ventures</t>
  </si>
  <si>
    <t>Amplify Partners, LLC (Asset Management and Custody Banks); Homebrew Management, LLC (Asset Management and Custody Banks); Precursor Ventures (Asset Management and Custody Banks)</t>
  </si>
  <si>
    <t>Amplify Partners, LLC (Financial Buyer); Homebrew Management, LLC (Financial Buyer); Precursor Ventures (Financial Buyer)</t>
  </si>
  <si>
    <t>Amplify Partners, LLC (Financials); Homebrew Management, LLC (Financials); Precursor Ventures (Financials)</t>
  </si>
  <si>
    <t>Amplify Partners, LLC (United States); Homebrew Management, LLC (United States); Precursor Ventures (United States)</t>
  </si>
  <si>
    <t>IQTR602554236</t>
  </si>
  <si>
    <t>clckwrk Limited</t>
  </si>
  <si>
    <t>clckwrk Limited provides Oracle migration services. clckwrk Limited was formerly known as Ora-Cloud Ltd and changed its name to clckwrk Limited in May 2011. The company was founded in 2011 and is based in Bath, United Kingdom. As of February 14, 2018, clckwrk Limited operates as a subsidiary of Remote DBA Experts, LLC.</t>
  </si>
  <si>
    <t>IQTR692692698</t>
  </si>
  <si>
    <t>IQTR597749065</t>
  </si>
  <si>
    <t>RHL Ventures</t>
  </si>
  <si>
    <t>IQTR597785954</t>
  </si>
  <si>
    <t>Business and Assets of Imaginatik plc</t>
  </si>
  <si>
    <t>As of February 5, 2019, Business and Assets of Imaginatik plc was acquired by Planbox Inc. Business and Assets of Imaginatik plc comprises collaborative innovation software business. The asset is located in the United Kingdom.</t>
  </si>
  <si>
    <t>IQTR597787412</t>
  </si>
  <si>
    <t>Marketing-Robotics, Inc.</t>
  </si>
  <si>
    <t>Marketing-Robotics, Inc. offers development and management of corporate marketing automation (MA) software. The company was founded in 2016 and is headquartered in Tokyo, Japan. As of January 31, 2019, Marketing-Robotics, Inc. operates as a subsidiary of DIP Corporation.</t>
  </si>
  <si>
    <t>IQTR597803379</t>
  </si>
  <si>
    <t>Bohemian Wrappsody AB</t>
  </si>
  <si>
    <t>Nordea Bank Abp (OM:NDA SE); Qualcomm Ventures LLC; Creandum AB; Atomico Investment Holdings Limited; Greylock Partners</t>
  </si>
  <si>
    <t>Bohemian Wrappsody AB develops a reward application that connects to client’s bank card to get personal rewards and offers from shops and brands. It provides its application for iPhone and Android devices. The company was founded in 2011 and is based in Stockholm, Sweden. As of January 10, 2019, Bohemian Wrappsody AB operates as a subsidiary of Nordea Bank Abp.</t>
  </si>
  <si>
    <t>Atomico Investment Holdings Limited (United Kingdom); Creandum AB (Sweden); Greylock Partners (United States); Nordea Bank Abp (OM:NDA SE) (Finland); Qualcomm Ventures LLC (United States)</t>
  </si>
  <si>
    <t>IQTR597818780</t>
  </si>
  <si>
    <t>Charles River Ventures, Inc.; Silver Lake Technology Management, L.L.C.; Scale Management, L.L.C.; Greenspring Associates, Inc.; Blue Cloud Management, LLC</t>
  </si>
  <si>
    <t>Blue Cloud Management, LLC (Asset Management and Custody Banks); Charles River Ventures, Inc. (Asset Management and Custody Banks); Greenspring Associates, Inc. (Asset Management and Custody Banks); Scale Management, L.L.C. (Asset Management and Custody Banks); Silver Lake Technology Management, L.L.C. (Asset Management and Custody Banks)</t>
  </si>
  <si>
    <t>Blue Cloud Management, LLC (Financial Buyer); Charles River Ventures, Inc. (Financial Buyer); Greenspring Associates, Inc. (Financial Buyer); Scale Management, L.L.C. (Financial Buyer); Silver Lake Technology Management, L.L.C. (Financial Buyer)</t>
  </si>
  <si>
    <t>Blue Cloud Management, LLC (Financials); Charles River Ventures, Inc. (Financials); Greenspring Associates, Inc. (Financials); Scale Management, L.L.C. (Financials); Silver Lake Technology Management, L.L.C. (Financials)</t>
  </si>
  <si>
    <t>Blue Cloud Management, LLC (United States); Charles River Ventures, Inc. (United States); Greenspring Associates, Inc. (United States); Scale Management, L.L.C. (United States); Silver Lake Technology Management, L.L.C. (United States)</t>
  </si>
  <si>
    <t>IQTR597869813</t>
  </si>
  <si>
    <t>All Iron Ventures, SGEIC, S.A</t>
  </si>
  <si>
    <t>IQTR603107321</t>
  </si>
  <si>
    <t>Assets and Business of Edo Consulting Ltd.</t>
  </si>
  <si>
    <t>Zoocha Ltd.</t>
  </si>
  <si>
    <t>Edo Consultancy Limited</t>
  </si>
  <si>
    <t>As of February 14, 2019, Assets and Business of Edo Consulting Ltd. was acquired by Zoocha Ltd. Assets and Business of Edo Consulting Ltd. comprises web hosting business services. The asset is located in the United Kingdom.</t>
  </si>
  <si>
    <t>IQTR605658163</t>
  </si>
  <si>
    <t>Decyber Limited</t>
  </si>
  <si>
    <t>Limehouse Agencies Limited</t>
  </si>
  <si>
    <t>Decyber Limited, a cyber-security provider, offers cyber awareness training, Internet security/anti-virus, cyber insurance, dark web monitoring, and other cyber security protection services. The company was incorporated in 2018 and is based in London, United Kingdom. As of February 4, 2019, Decyber Limited operates as a subsidiary of Limehouse Agencies Limited.</t>
  </si>
  <si>
    <t>IQTR597876741</t>
  </si>
  <si>
    <t>IQTR597893597</t>
  </si>
  <si>
    <t>Moov2 Ltd</t>
  </si>
  <si>
    <t>Etch (UK) Limited</t>
  </si>
  <si>
    <t>Moov2 Ltd develops mobile applications and website for national organizations, such as Microsoft Studios, Sony, Hasbro, Barclays, and Supermassive Games. The company was founded in 2003 and is based in Southampton, United Kingdom. As of January 10, 2019, Moov2 Ltd operates as a subsidiary of Etch (UK) Limited.</t>
  </si>
  <si>
    <t>IQTR602273234</t>
  </si>
  <si>
    <t>Proactive Technologies, LLC</t>
  </si>
  <si>
    <t>Proactive Technologies, LLC provides proactive and outsourced IT solutions and services. The services include relocation, business continuity, data protection, compliance, and cyber security services. The company was founded in 2007 and is based in New York, New York. As of February 13, 2019, Proactive Technologies, LLC operates as a subsidiary of Abacus Group, LLC.</t>
  </si>
  <si>
    <t>IQTR602300182</t>
  </si>
  <si>
    <t>vocalize.ai inc.</t>
  </si>
  <si>
    <t>Sensory, Inc.</t>
  </si>
  <si>
    <t>vocalize.ai inc. offers benchmarking, accuracy assessments, bias evaluations for speech technologies, and natural language interfaces. The company was founded in 2017 and is based in Pleasanton, California. As of February 13, 2019, vocalize.ai inc. operates as a subsidiary of Sensory, Inc.</t>
  </si>
  <si>
    <t>IQTR597909949</t>
  </si>
  <si>
    <t>b network</t>
  </si>
  <si>
    <t>b network develops and provides a Software-as-a-Service based booking and hotel management platform for event organizers in Europe. Its software solution allows event planners, such as trade shows, fairs, congresses, sporting events, and summits to manage hosting. The company also offers a hotel management solution that allows users to manage accommodation through a portal. b network was founded in 2005 and is based in Paris, France. It has additional offices in Barcelona, Spain; Cannes, France; and London, United Kingdom.</t>
  </si>
  <si>
    <t>IQTR597911271</t>
  </si>
  <si>
    <t>SteelBrick Holdings, Inc.</t>
  </si>
  <si>
    <t>IQTR597913081</t>
  </si>
  <si>
    <t>UMB Capital Corporation; MissionOG Capital, LLC; Fintop Capital</t>
  </si>
  <si>
    <t>Fintop Capital (Asset Management and Custody Banks); MissionOG Capital, LLC (Asset Management and Custody Banks); UMB Capital Corporation (Asset Management and Custody Banks)</t>
  </si>
  <si>
    <t>Fintop Capital (Financial Buyer); MissionOG Capital, LLC (Financial Buyer); UMB Capital Corporation (Financial Buyer)</t>
  </si>
  <si>
    <t>Fintop Capital (Financials); MissionOG Capital, LLC (Financials); UMB Capital Corporation (Financials)</t>
  </si>
  <si>
    <t>Fintop Capital (United States); MissionOG Capital, LLC (United States); UMB Capital Corporation (United States)</t>
  </si>
  <si>
    <t>IQTR597932937</t>
  </si>
  <si>
    <t>Community Wallet Gojo Business of BrainCat Inc.</t>
  </si>
  <si>
    <t>CAMPFIRE, Inc.</t>
  </si>
  <si>
    <t>BrainCat Inc.</t>
  </si>
  <si>
    <t>As of December 31, 2018, community wallet Gojo business of BrainCat Inc. was acquired by CAMPFIRE, Inc. Community Wallet Gojo Business of BrainCat Inc. comprises an application platform that enables members of communities to share money and information through smartphone applications. The asset is located in Japan.</t>
  </si>
  <si>
    <t>IQTR602305417</t>
  </si>
  <si>
    <t>Stratus Solutions, Inc.</t>
  </si>
  <si>
    <t>Stratus Solutions, Inc. provides cloud infrastructure, development operations (DevOps), and cyber security services. The company offers cloud infrastructure services, including private and public clouds, big data applications, Amazon web service partner, and MS Azure, VMware, OpenStack, and other platforms; cyber security services, including purpose-driven design, network and systems security, cryptographic protection, and layered security and compliance; and DevOps services, including agile methodology, intelligent automation, CI/CD/CT: continuous integration, delivery, and testing, and application lifecycle management. It serves national security organizations and commercial enterprises. The company was founded in 2008 and is headquartered in Fulton, Maryland. As of December 31, 2018, Stratus Solutions, Inc. operates as a subsidiary of Applied Insight, LLC.</t>
  </si>
  <si>
    <t>IQTR597946593</t>
  </si>
  <si>
    <t>42CAP Manager GmbH; 10x GmbH</t>
  </si>
  <si>
    <t>10x GmbH (Asset Management and Custody Banks); 42CAP Manager GmbH (Asset Management and Custody Banks)</t>
  </si>
  <si>
    <t>10x GmbH (Financial Buyer); 42CAP Manager GmbH (Financial Buyer)</t>
  </si>
  <si>
    <t>10x GmbH (Financials); 42CAP Manager GmbH (Financials)</t>
  </si>
  <si>
    <t>10x GmbH (Germany); 42CAP Manager GmbH (Germany)</t>
  </si>
  <si>
    <t>IQTR597954726</t>
  </si>
  <si>
    <t>Smart Information Systems GmbH</t>
  </si>
  <si>
    <t>IQTR597998781</t>
  </si>
  <si>
    <t>BeWhere Holdings Inc. (TSXV:BEW)</t>
  </si>
  <si>
    <t>TSXV:BEW</t>
  </si>
  <si>
    <t>BeWhere Holdings Inc., an industrial Internet of Things (IIoT) solutions company, designs, manufactures, and sells hardware with sensors and software applications to track real-time information on fixed and movable assets. The company develops mobile applications, middle-ware, and cloud-based solutions that stand-alone or that can be integrated with existing software. It also offers Mobile IoT (M-IoT) products to track, monitor, and manage mobile and fixed assets in different environmental conditions. In addition, the company provides asset tracking products, including mini USB rechargeable, ignition wired rechargeable, battery-powered, and rechargeable battery powered; environmental monitoring products comprising M-IoT water pressure sensor, M-IoT weather station with leaf wetness sensor, M-IoT weather station with soil moisture sensor, M-IoT BeTen with soil moisture sensor, and M-IoT BeTen with water detection sensor; and asset tracking and environmental monitoring products, including BeSol BLU Gateway for monitoring location, temperature zones, light exposure, and impact for goods in transit. It serves emergency service, construction, utility, and transportation industries. BeWhere Holdings Inc. is based in Mississauga, Canada.</t>
  </si>
  <si>
    <t>IQTR602330030</t>
  </si>
  <si>
    <t>eGrantsPlus of STR Grants LLC</t>
  </si>
  <si>
    <t>STR Grants LLC</t>
  </si>
  <si>
    <t>As of February 11, 2019, eGrantsPlus of STR Grants LLC was acquired by GCR Inc. eGrantsPlus of STR Grants LLC comprises software and disaster recovery services business. The asset is located in the United States.</t>
  </si>
  <si>
    <t>IQTR602415244</t>
  </si>
  <si>
    <t>Newnet S.A.S.</t>
  </si>
  <si>
    <t>JTelec S.A.</t>
  </si>
  <si>
    <t>NEWNET S.A.S provides configuration, installation, management, and consulting services for storage servers, kernel-based virtual machine (KVM), and data center infrastructure. The company was founded in 1997 and is based in Palaiseau, France. As of January 31, 2019, NEWNET S.A.S operates as a subsidiary of JTelec S.A.</t>
  </si>
  <si>
    <t>IQTR598041007</t>
  </si>
  <si>
    <t>Pixibo Pte Ltd.</t>
  </si>
  <si>
    <t>PT Prasetia Dwidharma; EverHaüs</t>
  </si>
  <si>
    <t>Pixibo Pte Ltd. develops a software for fashion industry that provides personalized size and fit recommendations and suggestions in real time for shoppers. The company was founded in 2016 and is headquartered in Singapore.</t>
  </si>
  <si>
    <t>EverHaüs (Asset Management and Custody Banks); PT Prasetia Dwidharma (Construction and Engineering)</t>
  </si>
  <si>
    <t>EverHaüs (Financial Buyer); PT Prasetia Dwidharma (Financial Buyer)</t>
  </si>
  <si>
    <t>EverHaüs (Financials); PT Prasetia Dwidharma (Industrials)</t>
  </si>
  <si>
    <t>EverHaüs (Indonesia); PT Prasetia Dwidharma (Indonesia)</t>
  </si>
  <si>
    <t>IQTR598269562</t>
  </si>
  <si>
    <t>AEGIS Security S.L.</t>
  </si>
  <si>
    <t>AEGIS Security S.L. develops secure digital communication platforms for the protection of digital corporate communications solutions. The company provides Parla, a secure cloud email solution; ParlaMI, an enterprise instant messaging solution; cloud email archiving; and cloud email encryption and data leak prevention services. It also offers cloud email firewall; cloud web security solutions; mobile device management; and threat protection solutions. AEGIS Security S.L. was incorporated in 2005 and is based in Madrid, Spain with additional offices in Barcelona, Spain; Tandil, Argentina; Bogotá, Colombia; Mexico City, Mexico; Lima, Peru; and Milan, Italy. As of January 10, 2019, AEGIS Security S.L. operates as a subsidiary of Hornetsecurity GmbH.</t>
  </si>
  <si>
    <t>IQTR602571117</t>
  </si>
  <si>
    <t>J-Media Ltd</t>
  </si>
  <si>
    <t>As of February 13, 2019, J-Media Managed IT Services operates as a subsidiary of Razorblue Group Ltd.</t>
  </si>
  <si>
    <t>IQTR598276561</t>
  </si>
  <si>
    <t>DotWood CRM B.V.</t>
  </si>
  <si>
    <t>DotWood CRM B.V. develops and offers CRM (Customer-relationship management) software for real estate, manufacturing and distribution, life science, and service companies. The company was founded in 2008 and is based in Amsterdam, the Netherlands. As of January 10, 2019, DotWood CRM B.V. operates as a subsidiary of Unica Groep B.V.</t>
  </si>
  <si>
    <t>IQTR598308192</t>
  </si>
  <si>
    <t>Authenteq Ltd.</t>
  </si>
  <si>
    <t>Draper Associates, L.P.; startup300 AG</t>
  </si>
  <si>
    <t>Authenteq Ltd. develops online identity verification and privacy platform, which allows users to verify their identity and create their own sovereign digital ID’s which are stored encrypted in blockchain. The company offers its services through a mobile application. Authenteq Ltd. was founded in 2012 and is headquartered in Reykjavik, Iceland with additional offices in Berlin, Germany; London, United Kingdom; and Palo Alto, California.</t>
  </si>
  <si>
    <t>Draper Associates, L.P. (Asset Management and Custody Banks); startup300 AG (Asset Management and Custody Banks)</t>
  </si>
  <si>
    <t>Draper Associates, L.P. (Financial Buyer); startup300 AG (Financial Buyer)</t>
  </si>
  <si>
    <t>Draper Associates, L.P. (Financials); startup300 AG (Financials)</t>
  </si>
  <si>
    <t>Draper Associates, L.P. (United States); startup300 AG (Austria)</t>
  </si>
  <si>
    <t>IQTR602893526</t>
  </si>
  <si>
    <t>IQTR603619969</t>
  </si>
  <si>
    <t>The integrators B.V.</t>
  </si>
  <si>
    <t>The integrators B.V., doing business as XRPL Labs, owns and operates cryptocurrency storage and exchange platform. The company was founded in 2019 and is based in Baarn, the Netherlands.</t>
  </si>
  <si>
    <t>IQTR598374081</t>
  </si>
  <si>
    <t>Goodwell Investments BV; Liil Ventures</t>
  </si>
  <si>
    <t>Goodwell Investments BV (Asset Management and Custody Banks); Liil Ventures (Asset Management and Custody Banks)</t>
  </si>
  <si>
    <t>Goodwell Investments BV (Financial Buyer); Liil Ventures (Financial Buyer)</t>
  </si>
  <si>
    <t>Goodwell Investments BV (Financials); Liil Ventures (Financials)</t>
  </si>
  <si>
    <t>Goodwell Investments BV (Netherlands); Liil Ventures (Mexico)</t>
  </si>
  <si>
    <t>IQTR598379367</t>
  </si>
  <si>
    <t>IQTR598482667</t>
  </si>
  <si>
    <t>Purpose Software Ltd</t>
  </si>
  <si>
    <t>Purpose Software Ltd designs and develops service management software. The company was founded in 2007 and is based in High Wycombe, United Kingdom. As of January 10, 2019, Purpose Software Ltd operates as a subsidiary of Evatic AS.</t>
  </si>
  <si>
    <t>IQTR1762281556</t>
  </si>
  <si>
    <t>Catalyst</t>
  </si>
  <si>
    <t>Catalyst provides information technology (IT) and data management solutions to businesses. Its solutions include IT strategy, which provides technology agnostic and independent IT advisory services; application integration, which implements cloud based application networks and data management solutions using third party and off-the-shelf components; data management, which provides database setup, data modeling, data security, data clean-up, and data re-organization services; app development, which develops and provides micro-applications; and IT capacity, which provides an alternative to build and develop internal on-shore or near-shore IT team. The company was founded in 2017 and is based in Zurich, Switzerland.</t>
  </si>
  <si>
    <t>IQTR601120151</t>
  </si>
  <si>
    <t>August Capital Master Management Company, LLC; Bain Capital Ventures,LP; Hyde Park Angels; CEAS Investments I, LLC</t>
  </si>
  <si>
    <t>August Capital Master Management Company, LLC (Asset Management and Custody Banks); Bain Capital Ventures,LP (Asset Management and Custody Banks); CEAS Investments I, LLC (Asset Management and Custody Banks); Hyde Park Angels (Asset Management and Custody Banks)</t>
  </si>
  <si>
    <t>August Capital Master Management Company, LLC (Financial Buyer); Bain Capital Ventures,LP (Financial Buyer); CEAS Investments I, LLC (Financial Buyer); Hyde Park Angels (Financial Buyer)</t>
  </si>
  <si>
    <t>August Capital Master Management Company, LLC (Financials); Bain Capital Ventures,LP (Financials); CEAS Investments I, LLC (Financials); Hyde Park Angels (Financials)</t>
  </si>
  <si>
    <t>August Capital Master Management Company, LLC (United States); Bain Capital Ventures,LP (United States); CEAS Investments I, LLC (United States); Hyde Park Angels (United States)</t>
  </si>
  <si>
    <t>IQTR606051626</t>
  </si>
  <si>
    <t>Panair, Inc.</t>
  </si>
  <si>
    <t>Panair, Inc. owns and operates a power retailing platform. The company was founded in 2012 and is based in Tokyo, Japan.</t>
  </si>
  <si>
    <t>IQTR611413422</t>
  </si>
  <si>
    <t>Modern Times Group MTG AB (publ) (OM:MTG B); BITKRAFT Ventures Management, LLC</t>
  </si>
  <si>
    <t>BITKRAFT Ventures Management, LLC (Asset Management and Custody Banks); Modern Times Group MTG AB (publ) (OM:MTG B) (Interactive Home Entertainment)</t>
  </si>
  <si>
    <t>BITKRAFT Ventures Management, LLC (Financial Buyer); Modern Times Group MTG AB (publ) (OM:MTG B) (Strategic Buyer)</t>
  </si>
  <si>
    <t>BITKRAFT Ventures Management, LLC (Financials); Modern Times Group MTG AB (publ) (OM:MTG B) (Communication Services)</t>
  </si>
  <si>
    <t>BITKRAFT Ventures Management, LLC (United States); Modern Times Group MTG AB (publ) (OM:MTG B) (Sweden)</t>
  </si>
  <si>
    <t>IQTR612121257</t>
  </si>
  <si>
    <t>Yaoshi Network Technology (Shenzhen) Co., Ltd.</t>
  </si>
  <si>
    <t>Guangzhou Haichuanghui Venture Capital Management Co., Ltd.</t>
  </si>
  <si>
    <t>Yaoshi Network Technology (Shenzhen) Co., Ltd. offers data collection and data analysis services for e-sports industry. The company was founded in 2018 and is based in Shenzhen, China.</t>
  </si>
  <si>
    <t>IQTR629050438</t>
  </si>
  <si>
    <t>IQTR597624113</t>
  </si>
  <si>
    <t>BOARD International S.A.</t>
  </si>
  <si>
    <t>BOARD International S.A. provides unified business intelligence and corporate performance management (CPM) solutions. The company offers a programming-free toolkit for the development of corporate performance management and business intelligence applications; and BOARD, an application solution for the support, control, and management of various processes, such as reporting and analyses, budgeting, planning, forecasting, profitability modeling and optimization, simulation and what-if analysis, score carding, financial consolidation, statutory and financial reporting, and monitoring and auditing. The company serves banking and insurance, chemicals, fashion and beauty, food and beverage, government and education, manufacturing, pharmaceutical and health care, publishing and media, retail and distribution, services, textile, tourism and entertainment, transport and logistic, and utilities and telecom industries. It sells through a network of resellers worldwide. BOARD International S.A. was formerly known as Orenburg Resources S.A. The company was founded in 1994 and is based in Chiasso, Switzerland. It has additional locations in Germany, Italy, the United Kingdom, Spain, the Netherlands, Germany, Austria, Ireland, Belgium, Portugal, Denmark, Switzerland, Australia, and India.</t>
  </si>
  <si>
    <t>IQTR597632160</t>
  </si>
  <si>
    <t>IQTR602203825</t>
  </si>
  <si>
    <t>Fenris IV Incorporated</t>
  </si>
  <si>
    <t>Fenris IV Incorporated offers cyber security services. The company is based in Charlottesville, Virginia .As of February 12, 2019, Fenris IV Incorporated operates as a subsidiary of Dark3, Inc.</t>
  </si>
  <si>
    <t>IQTR597662270</t>
  </si>
  <si>
    <t>IT-Grad 1 Cloud LLC</t>
  </si>
  <si>
    <t>Vostok Mobile B.V.</t>
  </si>
  <si>
    <t>IT-Grad 1 Cloud LLC provides IaaS and SaaS based cloud services for commercial sector. The company was founded in 2008 and is based in Moscow, Russia. As of January 9, 2019, IT-Grad 1 Cloud LLC operates as a subsidiary of Vostok Mobile B.V.</t>
  </si>
  <si>
    <t>IQTR597667403</t>
  </si>
  <si>
    <t>Business of Wisenet Information Systems Proprietary Limited</t>
  </si>
  <si>
    <t>Adapt IT Australasia Proprietary Limited</t>
  </si>
  <si>
    <t>Wisenet Information Systems Pty Ltd</t>
  </si>
  <si>
    <t>As of February 28, 2019, Business of Wisenet Information Systems Proprietary Limited was acquired by Adapt IT Australasia Proprietary Limited. Business of Wisenet Information Systems Proprietary Limited comprises cloud based learning relationship management platform. The asset is located in Australia.</t>
  </si>
  <si>
    <t>IQTR597670075</t>
  </si>
  <si>
    <t>WePow, Inc.</t>
  </si>
  <si>
    <t>DCM Ventures Inc.; Fondo de Fondos; Kapor Capital; 500 Global; Quotidian Ventures; Recruit Strategic Partners, Inc.</t>
  </si>
  <si>
    <t>WePow, Inc. develops and delivers Web and mobile video interviewing platforms. It offers various solutions to engage, screen, and hire candidates for various industries in the United States and internationally. WePow, Inc. was formerly known as Wowzer, Inc. and changed its name to WePow, Inc. in September 2013. The company was founded in 2010 and is based in Sunnyvale, California. As of December 31, 2018, WePow, Inc. operates as a subsidiary of OutMatch, Inc..</t>
  </si>
  <si>
    <t>500 Global (United States); DCM Ventures Inc. (United States); Fondo de Fondos (Mexico); Kapor Capital (United States); Quotidian Ventures (United States); Recruit Strategic Partners, Inc. (United States)</t>
  </si>
  <si>
    <t>IQTR597670789</t>
  </si>
  <si>
    <t>IQTR597672772</t>
  </si>
  <si>
    <t>Edison Partners L.P.; Aquiline Capital Partners LLC</t>
  </si>
  <si>
    <t>Aquiline Capital Partners LLC (Asset Management and Custody Banks); Edison Partners L.P. (Asset Management and Custody Banks)</t>
  </si>
  <si>
    <t>Aquiline Capital Partners LLC (Financial Buyer); Edison Partners L.P. (Financial Buyer)</t>
  </si>
  <si>
    <t>Aquiline Capital Partners LLC (Financials); Edison Partners L.P. (Financials)</t>
  </si>
  <si>
    <t>Aquiline Capital Partners LLC (United States); Edison Partners L.P. (United States)</t>
  </si>
  <si>
    <t>IQTR597678231</t>
  </si>
  <si>
    <t>Totle, Inc.</t>
  </si>
  <si>
    <t>NEO Global Capital; Arrington XRP Capital; Goren Holm Ventures</t>
  </si>
  <si>
    <t>Totle, Inc. operates a platform for trading in crypto currency. The company was incorporated in 2017 and is headquartered in Birmingham, Michigan.</t>
  </si>
  <si>
    <t>Arrington XRP Capital (Asset Management and Custody Banks); Goren Holm Ventures (Asset Management and Custody Banks); NEO Global Capital (Asset Management and Custody Banks)</t>
  </si>
  <si>
    <t>Arrington XRP Capital (Financial Buyer); Goren Holm Ventures (Financial Buyer); NEO Global Capital (Financial Buyer)</t>
  </si>
  <si>
    <t>Arrington XRP Capital (Financials); Goren Holm Ventures (Financials); NEO Global Capital (Financials)</t>
  </si>
  <si>
    <t>Arrington XRP Capital (United States); Goren Holm Ventures (United States); NEO Global Capital (Singapore)</t>
  </si>
  <si>
    <t>IQTR597678475</t>
  </si>
  <si>
    <t>ClearView Continuity</t>
  </si>
  <si>
    <t>As of January 9, 2019, ClearView Continuity was acquired by Assurance Software, Inc. ClearView Continuity provides SaaS and mobile application business community software platform for clients in the United Kingdom and internationally. The company was founded in 2007 and is based in Bicester, United Kingdom.</t>
  </si>
  <si>
    <t>IQTR602232567</t>
  </si>
  <si>
    <t>Kivu Consulting, Inc.</t>
  </si>
  <si>
    <t>Kivu Consulting, Inc. provides risk management and prevention, incident response and analysis, and forensic research and advising services. The company was incorporated in 2009 and is based in Berkeley, California with additional offices in Phoenix, Arizona; Denver, Colorado; Fort Worth, Texas; Detroit; Michigan; Washington, District of Colombia; Burlington, Vermont; New York, New York; Toronto, Canada; Amsterdam, Netherland; and London, United Kingdom.</t>
  </si>
  <si>
    <t>IQTR597684553</t>
  </si>
  <si>
    <t>JMI Management, L.P.; Centana Growth Partners</t>
  </si>
  <si>
    <t>Centana Growth Partners (Asset Management and Custody Banks); JMI Management, L.P. (Asset Management and Custody Banks)</t>
  </si>
  <si>
    <t>Centana Growth Partners (Financial Buyer); JMI Management, L.P. (Financial Buyer)</t>
  </si>
  <si>
    <t>Centana Growth Partners (Financials); JMI Management, L.P. (Financials)</t>
  </si>
  <si>
    <t>Centana Growth Partners (United States); JMI Management, L.P. (United States)</t>
  </si>
  <si>
    <t>IQTR597687585</t>
  </si>
  <si>
    <t>E-Search DAC</t>
  </si>
  <si>
    <t>E-Search DAC, trading as Poppulo, develops and offers Software as a Service (SaaS) employee internal communications platform. Its solutions include Email Communications; offers branded templates, responsive templates, provides content management, and training and support services, insights and measurement; offers cross channel analytics to get performance and impact of content across digital channels, campaign management; it creates, manages, and measures campaigns linked to business goals, consultancy services; such as strategy session, project planning, desk research, organize workshops, and roadman development. The company was founded in 1996 and is based in Cork, Ireland with additional offices in the United States and the United Kingdom.</t>
  </si>
  <si>
    <t>IQTR597695451</t>
  </si>
  <si>
    <t>Francisco Partners Management, L.P.; Bpifrance Investissement SAS; Goldman Sachs Asset Management, L.P.</t>
  </si>
  <si>
    <t>Bpifrance Investissement SAS (Asset Management and Custody Banks); Francisco Partners Management, L.P. (Asset Management and Custody Banks); Goldman Sachs Asset Management, L.P. (Asset Management and Custody Banks)</t>
  </si>
  <si>
    <t>Bpifrance Investissement SAS (Financial Buyer); Francisco Partners Management, L.P. (Financial Buyer); Goldman Sachs Asset Management, L.P. (Financial Buyer)</t>
  </si>
  <si>
    <t>Bpifrance Investissement SAS (Financials); Francisco Partners Management, L.P. (Financials); Goldman Sachs Asset Management, L.P. (Financials)</t>
  </si>
  <si>
    <t>Bpifrance Investissement SAS (France); Francisco Partners Management, L.P. (United States); Goldman Sachs Asset Management, L.P. (United States)</t>
  </si>
  <si>
    <t>IQTR603323728</t>
  </si>
  <si>
    <t>New Talent Group Holding B.V.</t>
  </si>
  <si>
    <t>Xafax ICT B.V.</t>
  </si>
  <si>
    <t>As of February 12, 2019, New Talent Group Holding B.V. was acquired by Xafax ICT. Infra24 B.V. provides information and communications technology (ICT) infrastructure, cloud, voice over Internet protocol (VOIP) telephony, and ICT management services for small and medium enterprise. The company is based in Heerhugowaard, the Netherlands.</t>
  </si>
  <si>
    <t>IQTR597726938</t>
  </si>
  <si>
    <t>CoinSuper Fintech (HK) Co., Ltd.</t>
  </si>
  <si>
    <t>United Authors Publishing Ltd; Westworld Inc; Sky9 Capital; Fin Capital</t>
  </si>
  <si>
    <t>CoinSuper Fintech (HK) Co., Ltd., doing business as Coinsuper, provides digital asset trading and customized services for professionals and individuals. It offers financial advisory, compliance, wealth management, and cryptocurrency and financial technology. The company was founded in 2017 and is based in Central, Hong Kong.</t>
  </si>
  <si>
    <t>Fin Capital (Asset Management and Custody Banks); Sky9 Capital (Asset Management and Custody Banks); United Authors Publishing Ltd (Publishing)</t>
  </si>
  <si>
    <t>Fin Capital (Financial Buyer); Sky9 Capital (Financial Buyer); United Authors Publishing Ltd (Strategic Buyer); Westworld Inc (Strategic Buyer)</t>
  </si>
  <si>
    <t>Fin Capital (Financials); Sky9 Capital (Financials); United Authors Publishing Ltd (Communication Services)</t>
  </si>
  <si>
    <t>Fin Capital (United States); Sky9 Capital (China); United Authors Publishing Ltd (United Kingdom); Westworld Inc (United States)</t>
  </si>
  <si>
    <t>IQTR597742586</t>
  </si>
  <si>
    <t>Emergency Department Information System Software of veEDIS Clinical Systems</t>
  </si>
  <si>
    <t>veEDIS Clinical Systems, LLC</t>
  </si>
  <si>
    <t>As of January 9, 2019, Emergency Department Information System Software of veEDIS Clinical Systems was acquired by Document Storage Systems, Inc. Emergency Department Information System Software of veEDIS Clinical Systems comprises emergency department management software. The asset is located in the United States.</t>
  </si>
  <si>
    <t>IQTR597743502</t>
  </si>
  <si>
    <t>Bobrick Washroom Equipment Inc.; Impala Ventures</t>
  </si>
  <si>
    <t>Bobrick Washroom Equipment Inc. (Building Products); Impala Ventures (Asset Management and Custody Banks)</t>
  </si>
  <si>
    <t>Bobrick Washroom Equipment Inc. (Strategic Buyer); Impala Ventures (Financial Buyer)</t>
  </si>
  <si>
    <t>Bobrick Washroom Equipment Inc. (Industrials); Impala Ventures (Financials)</t>
  </si>
  <si>
    <t>Bobrick Washroom Equipment Inc. (United States); Impala Ventures (United States)</t>
  </si>
  <si>
    <t>IQTR597769871</t>
  </si>
  <si>
    <t>Tend Insights, Inc./Apigy Inc.</t>
  </si>
  <si>
    <t>The Chamberlain Group LLC</t>
  </si>
  <si>
    <t>Tend Insights, Inc./Apigy Inc. represents the combined operations of Tend Insights, Inc. and Apigy Inc. in their sale to The Chamberlain Group, Inc. As of January 9, 2019 Tend Insights, Inc./Apigy Inc. were acquired by The Chamberlain Group, Inc. Tend Insights, Inc. manufactures Internet of technology based home security cameras and develops software solutions to support the products.      Apigy Inc. provides Lockitron, an application that enables users to lock doors remotely. Tend Insights, Inc. and Apigy Inc. are based in the United States.</t>
  </si>
  <si>
    <t>IQTR597893391</t>
  </si>
  <si>
    <t>Shibolet &amp; Co.; TheTime Incubator; Rhodium Ltd.</t>
  </si>
  <si>
    <t>Rhodium Ltd. (Asset Management and Custody Banks); Shibolet &amp; Co. (Research and Consulting Services); TheTime Incubator (Asset Management and Custody Banks)</t>
  </si>
  <si>
    <t>Rhodium Ltd. (Financial Buyer); Shibolet &amp; Co. (Strategic Buyer); TheTime Incubator (Financial Buyer)</t>
  </si>
  <si>
    <t>Rhodium Ltd. (Financials); Shibolet &amp; Co. (Industrials); TheTime Incubator (Financials)</t>
  </si>
  <si>
    <t>Rhodium Ltd. (Israel); Shibolet &amp; Co. (Israel); TheTime Incubator (Israel)</t>
  </si>
  <si>
    <t>IQTR609174404</t>
  </si>
  <si>
    <t>Redshift Digital, Inc.</t>
  </si>
  <si>
    <t>Redshift Digital, Inc. provides user experience (UX) design services, such as user research, strategy, interaction design, visual design, and development. The company was incorporated in 2010 and is based in San Francisco, California. As of February 12, 2019, Redshift Digital, Inc. operates as a subsidiary of Blink Interactive, Inc.</t>
  </si>
  <si>
    <t>IQTR597963935</t>
  </si>
  <si>
    <t>Techsol Marine, Inc.</t>
  </si>
  <si>
    <t>9215-7064 Québec inc.</t>
  </si>
  <si>
    <t>Techsol Marine, Inc. provides electrical engineering and technical solutions for the marine industry. The company engages in the design, installation, and startup of the MAX system, a monitoring, alarm, and control system, which has the shape of a touch screen where all the vital parts of the ship are reproduced, allowing the user to know the status of the whole ship's machinery; and EOT, a touch screen controlled emergency order telegraph software. It also provides switchboards and motor control centers (MCC); and electric motors and drives. In addition, the company provides tank level monitoring systems, fire detection systems, navigation lights panels, thruster controls, AC and DC breaker panels, winch controls, wheelhouse and engine room consoles, propulsion controls, video surveillance systems, steering controls, draft and trim monitoring systems, Fi-Fi control systems, wireless control for winch and Fi-Fi systems, generator controls, fuel and ballast transfer systems, power management products, bulk and liquid mud control and transfer systems, variable pitch controls, and DP systems, as well as machinery alarm, control, and monitoring systems. The company was founded in 1996 and is headquartered in Quebec, Canada. It has operations in North America, Europe, China, Mexico, and the United Arab Emirates. As of January 9, 2019, Techsol Marine, Inc. operates as a subsidiary of Ocean Group Inc.</t>
  </si>
  <si>
    <t>IQTR598266674</t>
  </si>
  <si>
    <t>SaaS Capital, Inc.</t>
  </si>
  <si>
    <t>IQTR598278069</t>
  </si>
  <si>
    <t>IQTR601854108</t>
  </si>
  <si>
    <t>Designer Technology Ltd</t>
  </si>
  <si>
    <t>Designer Technology Ltd provides software development, continuous computing, product innovation, and business consulting services. The company was founded in 1994 and is based in Auckland, New Zealand. As of February 1, 2019, Designer Technology Ltd operates as a subsidiary of Theta Systems Ltd.</t>
  </si>
  <si>
    <t>IQTR599517298</t>
  </si>
  <si>
    <t>Comunidad de Préstamos, S.A.P.I. de C.V.</t>
  </si>
  <si>
    <t>Redwood Venture Partners; VARIV</t>
  </si>
  <si>
    <t>Redwood Venture Partners (Asset Management and Custody Banks); VARIV (Asset Management and Custody Banks)</t>
  </si>
  <si>
    <t>Redwood Venture Partners (Financial Buyer); VARIV (Financial Buyer)</t>
  </si>
  <si>
    <t>Redwood Venture Partners (Financials); VARIV (Financials)</t>
  </si>
  <si>
    <t>Redwood Venture Partners (United States); VARIV (Mexico)</t>
  </si>
  <si>
    <t>IQTR599532862</t>
  </si>
  <si>
    <t>Gaia Platform, LLc</t>
  </si>
  <si>
    <t>Gaia Platform, LLc provides cloud hosting services for user’s application data. Its platform has various options to monitor and update your App data constantly. The company was incorporated in 2017 and is based in Medina, Washington.</t>
  </si>
  <si>
    <t>IQTR601882151</t>
  </si>
  <si>
    <t>COACH-IS</t>
  </si>
  <si>
    <t>Infotel SA (ENXTPA:INF)</t>
  </si>
  <si>
    <t xml:space="preserve"> As of February 11, 2019, COACH-IS operates as a subsidiary of Infotel SA.</t>
  </si>
  <si>
    <t>IQTR599829413</t>
  </si>
  <si>
    <t>Horizon CSA, LLC</t>
  </si>
  <si>
    <t>InterMed Group, Inc.</t>
  </si>
  <si>
    <t>Horizon CSA, LLC provides a web-based control self assessment tool that assists companies and enterprises in the process of risk assessment. It assists management document that controls established to mitigate risk, evaluate the business units at complying with defined controls, identify areas of risk that lack control procedures, and establish and monitor control action plans. The company’s standardized platform also enables an organization to identify, articulate, and understand risks. Horizon CSA, LLC was founded in 1999 and is based in New York, New York. As of January 9, 2019, Horizon CSA, LLC operates as a subsidiary of InterMed Group, Inc.</t>
  </si>
  <si>
    <t>IQTR599845230</t>
  </si>
  <si>
    <t>AM Gruppe</t>
  </si>
  <si>
    <t>Royal Reesink N.V.</t>
  </si>
  <si>
    <t>AM Gruppe, through its subsidiaries, provides warehouse automation solutions. The company is based in Offenau, Germany. As of January 9, 2019, AM Gruppe operates as a subsidiary of Royal Reesink N.V.</t>
  </si>
  <si>
    <t>IQTR602440179</t>
  </si>
  <si>
    <t>Clear IT Architecture</t>
  </si>
  <si>
    <t>AcquireTek, LLC</t>
  </si>
  <si>
    <t>GRIFFIN Solutions Group, LLC</t>
  </si>
  <si>
    <t>Clear IT Architecture provides information technology (IT) consulting, IT architecture services, IT asset management, and application rationalization services. The company is based in Atlanta, Georgia. As of February 11, 2019, Clear IT Architecture operates as a subsidiary of AcquireTek, LLC.</t>
  </si>
  <si>
    <t>IQTR604310854</t>
  </si>
  <si>
    <t>I.P.A Technologies Co., Ltd.</t>
  </si>
  <si>
    <t>L.V. Technology Public Company Limited</t>
  </si>
  <si>
    <t>I.P.A Technologies Co., Ltd. develops an automation system solution for the cement industrial customers. The company offers products, such as Cement Process Control Systems , and Rawmix Quality Control. The company was founded in 2008 and is based in Bangkok, Thailand. As of February 7, 2020, I.P.A Technologies Co., Ltd. operates as a subsidiary of L.V. Technology Public Company Limited.</t>
  </si>
  <si>
    <t>IQTR608402082</t>
  </si>
  <si>
    <t>Difference Capital Financial Inc.</t>
  </si>
  <si>
    <t>IQTR609931453</t>
  </si>
  <si>
    <t>ApplicantStack</t>
  </si>
  <si>
    <t>MC2 Consulting Services, Inc.</t>
  </si>
  <si>
    <t>As of December 31, 2018, ApplicantStack operates as a subsidiary of MC2 Consulting Services, Inc.</t>
  </si>
  <si>
    <t>IQTR611142661</t>
  </si>
  <si>
    <t>Artory Inc.</t>
  </si>
  <si>
    <t>Hasso Plattner Ventures; 2020 Ventures, LLC</t>
  </si>
  <si>
    <t>Artory Inc. develops and offers a digital register of verified information about artworks and collectibles, and their history. The company provides Artory Registry, an online registry that uses cryptography and blockchain technology to record significant events in the lifecycle of artworks and collectibles. It creates permanent records of artworks and enables users to check their authenticity while buying and selling. The company serves artists and buyers and sellers of art. Artory Inc. was incorporated in 2015 and is based in New York, New York.</t>
  </si>
  <si>
    <t>2020 Ventures, LLC (Asset Management and Custody Banks); Hasso Plattner Ventures (Asset Management and Custody Banks)</t>
  </si>
  <si>
    <t>2020 Ventures, LLC (Financial Buyer); Hasso Plattner Ventures (Financial Buyer)</t>
  </si>
  <si>
    <t>2020 Ventures, LLC (Financials); Hasso Plattner Ventures (Financials)</t>
  </si>
  <si>
    <t>2020 Ventures, LLC (United States); Hasso Plattner Ventures (Germany)</t>
  </si>
  <si>
    <t>IQTR612119415</t>
  </si>
  <si>
    <t>eBrain</t>
  </si>
  <si>
    <t>Beijing Legend Star Investment Management Co., Ltd.; Linear Venture</t>
  </si>
  <si>
    <t>eBrain develops artificial intelligence based applications for financial industry. Its products include Bird's Nest Enterprise Brain, a data-driven application for financial institutions; and Lark, smart investment system for bank customers. The company was founded in 2018 and is headquartered in Beijing, China.</t>
  </si>
  <si>
    <t>Beijing Legend Star Investment Management Co., Ltd. (Asset Management and Custody Banks); Linear Venture (Asset Management and Custody Banks)</t>
  </si>
  <si>
    <t>Beijing Legend Star Investment Management Co., Ltd. (Financial Buyer); Linear Venture (Financial Buyer)</t>
  </si>
  <si>
    <t>Beijing Legend Star Investment Management Co., Ltd. (Financials); Linear Venture (Financials)</t>
  </si>
  <si>
    <t>Beijing Legend Star Investment Management Co., Ltd. (China); Linear Venture (China)</t>
  </si>
  <si>
    <t>IQTR631228349</t>
  </si>
  <si>
    <t>Marketo K.K.</t>
  </si>
  <si>
    <t>Marketo, Inc.</t>
  </si>
  <si>
    <t>SunBridge Partners, Inc.; Dentsu e-marketing One Inc.</t>
  </si>
  <si>
    <t>Marketo K.K. went out of business. Marketo K.K. develops marketing automation software. The company was incorporated in 2013 and is headquartered in Tokyo, Japan. Marketo K.K. operates as a subsidiary of Marketo, Inc. Marketo K.K. was formerly a subsidiary of Adobe Inc..</t>
  </si>
  <si>
    <t>Dentsu e-marketing One Inc. (Japan); SunBridge Partners, Inc. (United States)</t>
  </si>
  <si>
    <t>IQTR1784018200</t>
  </si>
  <si>
    <t>IQTR597464178</t>
  </si>
  <si>
    <t>Global Brain Co., Ltd.; Parkwalk Advisors Ltd; Cambridge Innovation Capital Limited</t>
  </si>
  <si>
    <t>Cambridge Innovation Capital Limited (Asset Management and Custody Banks); Global Brain Co., Ltd. (Asset Management and Custody Banks); Parkwalk Advisors Ltd (Asset Management and Custody Banks)</t>
  </si>
  <si>
    <t>Cambridge Innovation Capital Limited (Financial Buyer); Global Brain Co., Ltd. (Financial Buyer); Parkwalk Advisors Ltd (Financial Buyer)</t>
  </si>
  <si>
    <t>Cambridge Innovation Capital Limited (Financials); Global Brain Co., Ltd. (Financials); Parkwalk Advisors Ltd (Financials)</t>
  </si>
  <si>
    <t>Cambridge Innovation Capital Limited (United Kingdom); Global Brain Co., Ltd. (Japan); Parkwalk Advisors Ltd (United Kingdom)</t>
  </si>
  <si>
    <t>IQTR597464463</t>
  </si>
  <si>
    <t>Petrotechnics Ltd</t>
  </si>
  <si>
    <t>On June 1, 2021, Petrotechnics Ltd went out of business. Petrotechnics Ltd. develops software solutions for hazardous industries to enable clients to plan, optimize, monitor, and manage frontline work activity. It offers Proscient, a software platform to integrate disparate technologies and information from across the organization; see the impact of work and risk by location; understand how risk and work activities impact the schedule; and connect work activities and process safety risks. The company also provides Sentinel Pro, a frontline risk mitigation solution that provides joined-up view of the operational reality and readily accessible archives of previous works. In addition, it offers project management, stakeholder engagement, and training and coaching services. The company serves oil and gas, petrochemical, and rail industries. Petrotechnics Ltd was founded in 1989 and is headquartered in Aberdeen, United Kingdom with additional offices in Saudi Arabia and Singapore, as well as Houston, Texas. It has facilities in Trinidad and Tobago, the Caribbean; Russia; and the United States. As of January 8, 2019, Petrotechnics Ltd operates as a subsidiary of Sphera Solutions, Inc.</t>
  </si>
  <si>
    <t>IQTR597488806</t>
  </si>
  <si>
    <t>Peak XV Partners Operations LLC (Asset Management and Custody Banks); Temasek Holdings (Private) Limited (Asset Management and Custody Banks)</t>
  </si>
  <si>
    <t>Peak XV Partners Operations LLC (Financial Buyer); Temasek Holdings (Private) Limited (Financial Buyer)</t>
  </si>
  <si>
    <t>Peak XV Partners Operations LLC (Financials); Temasek Holdings (Private) Limited (Financials)</t>
  </si>
  <si>
    <t>IQTR597490037</t>
  </si>
  <si>
    <t>Assion, Inc.</t>
  </si>
  <si>
    <t>Assion, Inc. operates as an experimentation agency which provides Search Engine Optimization (SEO) and Conversion Rate Optimization (CRO) services for marketing companies. Assion, Inc. was founded in 2009 and is based in Tokyo, Japan. As of January 8, 2019, Assion, Inc. operates as a subsidiary of SHIFT, Inc.</t>
  </si>
  <si>
    <t>IQTR636878206</t>
  </si>
  <si>
    <t>Xebia IT Architects SAS</t>
  </si>
  <si>
    <t>Xebia IT Architects SAS provides IT consulting services. The company was founded in 2005 and is based in Paris, France. As of November 15, 2018, Xebia IT Architects SAS operates as a subsidiary of Sapient Corp.</t>
  </si>
  <si>
    <t>IQTR601608460</t>
  </si>
  <si>
    <t>IQTR597494546</t>
  </si>
  <si>
    <t>Carbon60 Networks Inc. provides cloud computing and managed hosting services for public and private sector organizations in Canada. The company provides managed hosting services, such as solutions engineering, deployment/migration services, service desk solutions, service level management, datacenter services, network services, storage services, monitoring services, OS administration services, application administration services, backup and recovery services, and security services; enterprise-class cloud computing services; and global services, such as multi-origin cloud hosting, edge storage services, advanced security services, and global performance and availability monitoring, as well as edge caching, routing, and security services. It also provides OS/application management services, including WordPress-as-a-service, SharePoint-as-a-service, exchange-as-a-service, and instant messaging and Web conferencing-as-a-service; and lifecycle management services, such as migration and deployment services, request and incident management, change and release management, performance and capacity management, and business continuity services. In addition, the company provides datacenter services, including managed datacenter services, such as internet connectivity, power and environmental management, and physical security management; and managed network services, such as advanced DNS management, router and switch management, IP/subnet and vLAN management, Bandwidth management, firewall and IDS management, and private WAN network services. Carbon60 Networks Inc. was founded in 1995 and is based in Richmond Hill, Canada.</t>
  </si>
  <si>
    <t>IQTR601642599</t>
  </si>
  <si>
    <t>The Natural Power Consultants Limited</t>
  </si>
  <si>
    <t>Ascent Technologies Inc. provides information technology (IT) consulting services. The company was incorporated in 1991 and is based in Newark, Delaware. As of February 8, 2019, Ascent Technologies Inc. operates as a subsidiary of The Natural Power Consultants Limited.</t>
  </si>
  <si>
    <t>IQTR597495993</t>
  </si>
  <si>
    <t>Negawatt Utility Limited</t>
  </si>
  <si>
    <t>HPA Technology Limited</t>
  </si>
  <si>
    <t>Negawatt Utility Limited artificial intelligence and big data analytics technology to provide real-time monitoring and analysis of energy usage in premises, as well as other environmental data, such as air quality, humidity, and temperature. The company was founded in 2012 and is based in Hong Kong.</t>
  </si>
  <si>
    <t>IQTR601880315</t>
  </si>
  <si>
    <t>Cleverlance Enterprise Solutions a.s./ AEC a.s.</t>
  </si>
  <si>
    <t>KKCG a.s.</t>
  </si>
  <si>
    <t>Cleverlance Group A/S</t>
  </si>
  <si>
    <t>As of February 7, 2020, Cleverlance Enterprise Solutions a.s./ AEC a.s. was acquired by KKCG a.s. Cleverlance Enterprise Solutions a.s./ AEC a.s. represents the combined business operations of Cleverlance Enterprise Solutions a.s. and AEC a.s. in their sale to KKCG a.s. Cleverlance Enterprise Solutions a.s. provides information technology consulting, solutions, and services in Czech Republic and Slovakia. AEC a.s. provides software design, distribution, integration, testing, and auditing services. the companies are based in Czech Republic.</t>
  </si>
  <si>
    <t>IQTR597498889</t>
  </si>
  <si>
    <t>LendingFront, Inc.</t>
  </si>
  <si>
    <t>Information Venture Partners; Contour Management, LLC; Revel Partners; Newark Venture Partners; ValueStream Ventures; Struck Capital Management LLC; Las Olas Venture Capital</t>
  </si>
  <si>
    <t>LendingFront, Inc. provides cloud based lending platform to banks and financial institutions. The company offers services, such as application management, data management, underwriting, automated lending process, loan life cycle monitoring, loan accounting system, and customer information system solutions. LendingFront, Inc. is based in New York, New York.</t>
  </si>
  <si>
    <t>Contour Management, LLC (Asset Management and Custody Banks); Information Venture Partners (Asset Management and Custody Banks); Las Olas Venture Capital (Asset Management and Custody Banks); Newark Venture Partners (Asset Management and Custody Banks); Revel Partners (Asset Management and Custody Banks); Struck Capital Management LLC (Asset Management and Custody Banks); ValueStream Ventures (Asset Management and Custody Banks)</t>
  </si>
  <si>
    <t>Contour Management, LLC (Financial Buyer); Information Venture Partners (Financial Buyer); Las Olas Venture Capital (Financial Buyer); Newark Venture Partners (Financial Buyer); Revel Partners (Financial Buyer); Struck Capital Management LLC (Financial Buyer); ValueStream Ventures (Financial Buyer)</t>
  </si>
  <si>
    <t>Contour Management, LLC (Financials); Information Venture Partners (Financials); Las Olas Venture Capital (Financials); Newark Venture Partners (Financials); Revel Partners (Financials); Struck Capital Management LLC (Financials); ValueStream Ventures (Financials)</t>
  </si>
  <si>
    <t>Contour Management, LLC (United States); Information Venture Partners (Canada); Las Olas Venture Capital (United States); Newark Venture Partners (United States); Revel Partners (United States); Struck Capital Management LLC (United States); ValueStream Ventures (United States)</t>
  </si>
  <si>
    <t>IQTR597502286</t>
  </si>
  <si>
    <t>Onit, Inc. develops legal project management software. It offers enterprise legal management, software to manage legal department operations; Matter Management, software to track the lifecycle of all legal matters; Legal Spend Management, software to control legal spending; Contract Lifecycle Management, software to manage buy-side, sell-side, and corporate contracts; Legal Service Requests, a self-service portal; and Legal Holds, a software to notify custodians to preserve critical information. The company also offers Apptitude, a workflow automation platform; Precedent, an artificial intelligence platform; ReviewAI, an artificial intelligence for the pre-signature contract phase; and ExtractAI, an artificial intelligence for the post-signature contract phase. The company serves technology, insurance, legal, consulting, financial services, healthcare, consumer retail, pharmaceutical, and energy industries. Onit, Inc. was formerly known as Onit Software, LLC. The company was incorporated in 2010 and is based in Houston, Texas with additional offices worldwide.</t>
  </si>
  <si>
    <t>IQTR597515033</t>
  </si>
  <si>
    <t>Dorae Inc.</t>
  </si>
  <si>
    <t>Dorae Inc. provides blockchain-enabled physical commodities cloud solutions. It applies its blockchain technology to the secure transmission of supply chain data for raw materials. The company was founded in 2014 and is based in London, United Kingdom.</t>
  </si>
  <si>
    <t>IQTR597515118</t>
  </si>
  <si>
    <t>riskCanvas LLC</t>
  </si>
  <si>
    <t>riskCanvas LLC provides financial crime compliance platform and software. The company is based in the United States. riskCanvas LLC operates as a subsidiary of Genpact Limited.</t>
  </si>
  <si>
    <t>IQTR597515528</t>
  </si>
  <si>
    <t>Dynasty Marketplace, Inc.</t>
  </si>
  <si>
    <t>Lowercase Capital</t>
  </si>
  <si>
    <t>Dynasty Marketplace, Inc. develops artificial intelligence based software for real estate business. It enables individuals and institutions to buy and sell fractional ownership of individual properties on a liquid exchange. The application enables users to transform any email or phone number into a complete person with over 85 actionable data points. The company was incorporated in 2016 and is based in Venice, California. As of January 7, 2019, Dynasty Marketplace, Inc. operates as a subsidiary of AppFolio, Inc. As of January 7, 2019, Dynasty Marketplace, Inc. operates as a subsidiary of AppFolio, Inc.</t>
  </si>
  <si>
    <t>IQTR601901348</t>
  </si>
  <si>
    <t>Hubify</t>
  </si>
  <si>
    <t>Layer Servicos De Informatica LTDA</t>
  </si>
  <si>
    <t>Hubify operates as a performance digital marketing agency. It develops virtual site and stores to appear in Google searches. The company was founded in 2016 and is based in Sao Paulo, Brazil. As of February 8, 2019, Hubify operates as a subsidiary of Layer 2.</t>
  </si>
  <si>
    <t>IQTR597520614</t>
  </si>
  <si>
    <t>Avid Secure Inc.</t>
  </si>
  <si>
    <t>Avid Secure, Inc. develops cloud infrastructure security platform to deliver security analytics, compliance automation, and rugged DevSecOps. The company was founded in 2017 and is based in San Francisco, California. As of January 8, 2019, Avid Secure, Inc. operates as a subsidiary of Sophos Group plc.</t>
  </si>
  <si>
    <t>IQTR601987203</t>
  </si>
  <si>
    <t>Indyxa S.A.</t>
  </si>
  <si>
    <t>Indyxa S.A. is a holding company and offers infrastructure services of Quick Soft with clients of monitoring and support agreements. The company was founded in 2016 and is based in Blumenau, Brazil. As of February 8, 2019, Indyxa S.A. operates as a subsidiary of MV Informática Nordeste Ltda.</t>
  </si>
  <si>
    <t>IQTR597528192</t>
  </si>
  <si>
    <t>Quovo, Inc.</t>
  </si>
  <si>
    <t>Quovo, Inc. develops and markets a platform that provides financial analytics, data management, and insights to small- and mid-sized investors. It offers Quovo, a solution that automatically fetches, normalizes, and reconciles portfolio data from across financial institutions ranging from retail brokerages to prime brokerages, custodians, and mutual fund families; and Autoverified Micro-deposits that enables financial services providers to streamline client onboarding and ACH payments and transfers. The company’s product features include deeper history, automated data repair, manual entry support, private asset support, and statement reading; stress tests, report cards, strategy tracking, and reports and alerts; and read-only syncing, bank-level security, and internal controls and audits. It serves endowments and foundations, family offices, advisors, and individuals. The company was founded in 2009 and is based in New York, New York. As of January 8, 2019, Quovo, Inc. operates as a subsidiary of Plaid Inc.</t>
  </si>
  <si>
    <t>IQTR601991623</t>
  </si>
  <si>
    <t>Actuate Spain, Socidedad Limitada Unipersonal</t>
  </si>
  <si>
    <t>Open Text Software S.L.U.</t>
  </si>
  <si>
    <t>As of February 5, 2019, Actuate Spain, Socidedad Limitada Unipersonal was acquired by Open Text Software S.L.U. Actuate Spain, Socidedad Limitada Unipersonal is based in Barcelona, Spain.</t>
  </si>
  <si>
    <t>IQTR597531289</t>
  </si>
  <si>
    <t>Technicost Incorporated</t>
  </si>
  <si>
    <t>The Co-operators Group Limited</t>
  </si>
  <si>
    <t>Technicost Incorporated develops credit management software solutions. The company product includes LOS-loan origination, LOS-decision system, LOS-online loan application, transaction express web, LMS-loan and mortgage systems, KYC-know your customer software, and financial commitment and follow up. The company was founded in 1982 and is headquartered in Montreal, Canada. As of January 1, 2024, Technicost Incorporated operates as a subsidiary of League Data Limited.</t>
  </si>
  <si>
    <t>IQTR597569873</t>
  </si>
  <si>
    <t>Yospace Enterprises Limited</t>
  </si>
  <si>
    <t>Yospace Enterprises Limited develops and operates mobile applications and platform that enable digital publishers, mobile applications developers, and mobile operators to rapidly and affordably deliver mobile video services. Yospace Enterprises Limited was founded in 1999 and is based in Staines, United Kingdom.</t>
  </si>
  <si>
    <t>IQTR597576303</t>
  </si>
  <si>
    <t>Evo W12 Inovações Tecnologicas Ltda</t>
  </si>
  <si>
    <t>Evo W12 Inovações Tecnologicas Ltda develops and provides club management software for gym academies and studios. The company was founded in 2008 and is based in Santana De Parnaiba, Brazil. As of January 8, 2019, Evo W12 Inovações Tecnologicas Ltda operates as a subsidiary of ABC Financial Services, Inc.</t>
  </si>
  <si>
    <t>IQTR597576573</t>
  </si>
  <si>
    <t>Callback Staffing Solutions LLC</t>
  </si>
  <si>
    <t>CallBack Staffing Solutions, LLC develops software solutions for employee resourcing and human capital management. The company was founded in 2012 and is based in Grants Pass, Oregon. As of January 8, 2019, CallBack Staffing Solutions, LLC operates as a subsidiary of Vector Solutions, Inc.</t>
  </si>
  <si>
    <t>IQTR597576590</t>
  </si>
  <si>
    <t>Evolusolve Technologies Pvt Ltd</t>
  </si>
  <si>
    <t>Alpha Fintech Pvt. Ltd.</t>
  </si>
  <si>
    <t xml:space="preserve">Evolusolve Technologies Pvt Ltd develops WealthTrust, a zero commission wealth management mobile application. Its application allow users to create account, explore funds, and make investments; track and manage direct mutual funds investment portfolio, as well as provides investment advise. The company was incorporated in 2015 and is based in Mumbai, India. As of January 8, 2019, Evolusolve Technologies Pvt Ltd operates as a subsidiary of Alpha Fintech Pvt. Ltd.
</t>
  </si>
  <si>
    <t>IQTR602134215</t>
  </si>
  <si>
    <t>CareCenter Software GmbH/RAIR Bürotechnik GmbH</t>
  </si>
  <si>
    <t>As of December 31, 2018, CareCenter Software GmbH/RAIR Bürotechnik GmbH were acquired by Myneva Group. CareCenter Software GmbH/RAIR Bürotechnik GmbH represents the combined business operations of CareCenter Software GmbH and RAIR Bürotechnik GmbH in their sale to omneva Group GmbH. As of December 31, 2018, CareCenter Software GmbH/RAIR Bürotechnik GmbH was acquired by omneva Group GmbH. CareCenter Software GmbH develops aged care software for inpatient and outpatient care for the elderly. RAIR Bürotechnik GmbH provides information technology consulting and software integration services. the companies are based in Germany.</t>
  </si>
  <si>
    <t>IQTR597577830</t>
  </si>
  <si>
    <t>Dr. Max Iann Invest GmbH; Yttrium GmbH</t>
  </si>
  <si>
    <t>Dr. Max Iann Invest GmbH (Multi-Sector Holdings); Yttrium GmbH (Asset Management and Custody Banks)</t>
  </si>
  <si>
    <t>Dr. Max Iann Invest GmbH (Strategic Buyer); Yttrium GmbH (Financial Buyer)</t>
  </si>
  <si>
    <t>Dr. Max Iann Invest GmbH (Financials); Yttrium GmbH (Financials)</t>
  </si>
  <si>
    <t>Dr. Max Iann Invest GmbH (Germany); Yttrium GmbH (Germany)</t>
  </si>
  <si>
    <t>IQTR597577960</t>
  </si>
  <si>
    <t>Audiokinetic Inc.</t>
  </si>
  <si>
    <t>Sony Interactive Entertainment LLC</t>
  </si>
  <si>
    <t>Audiokinetic Inc. provides cross-platform audio solutions for the interactive media and gaming industries in Canada and internationally. It offers WaveWorks Interactive Sound Engine (Wwise), an audio pipeline solution that features an optimized sound engine for managing audio processing; and an event based audio authoring tool for creating audio asset structures, integrating interactive music elements, defining audio propagation, managing sound integration, and creating SoundBanks. The company also offers Wwise add-ons that include Wwise Convolution, a reverb effect plug-in that creates reverberation based on samples of real spaces; SoundSeed, a family of cross-platform interactive sound generators for game audio; and Wwise Motion, which allows users to author, simulate, profile, and edit in real–time directly in Wwise’s authoring application. In addition, it offers consulting services that comprise custom tool/feature development, project support, training, project evaluation, and sound engine integration; and support services. The company was founded in 2000 and is based in Montreal, Canada. As of January 31, 2019, Audiokinetic Inc. operates as a subsidiary of Sony Interactive Entertainment LLC.</t>
  </si>
  <si>
    <t>IQTR601562425</t>
  </si>
  <si>
    <t>Fine Tec</t>
  </si>
  <si>
    <t>Fine Tec provides information technology (IT) security and network solutions to resellers, and end-to-end customers. The company was founded in 2000 and is based in Burnaby, Canada with and additional office in San Jose, California. As of February 7, 2019, Fine Tec operates as a subsidiary of Exclusive Group SAS.</t>
  </si>
  <si>
    <t>IQTR602552419</t>
  </si>
  <si>
    <t>Apmse Software Services Private Limited</t>
  </si>
  <si>
    <t>EagleView Technologies, Inc.</t>
  </si>
  <si>
    <t>APMSE Software Services Private Limited was incorporated in 2018 and is based in Bengaluru, India. APMSE Software Services Private Limited is a former subsidiary of CentralSquare Technologies.</t>
  </si>
  <si>
    <t>IQTR597588235</t>
  </si>
  <si>
    <t>Onaclover Technology JSC</t>
  </si>
  <si>
    <t>KB Investment Co., Ltd; CyberAgent Capital Co., Ltd.</t>
  </si>
  <si>
    <t>Onaclover Technology JSC develops and markets an application that connects fitness centers and workout enthusiasts across Vietnam. The company offers application through which users can search and purchase training packages and book training schedule for fitness activities, such as gym, yoga, boxing, dancing, and Zumba. Onaclover Technology JSC was founded in 2016 and is based in Hanoi, Vietnam.</t>
  </si>
  <si>
    <t>CyberAgent Capital Co., Ltd. (Asset Management and Custody Banks); KB Investment Co., Ltd (Asset Management and Custody Banks)</t>
  </si>
  <si>
    <t>CyberAgent Capital Co., Ltd. (Financial Buyer); KB Investment Co., Ltd (Financial Buyer)</t>
  </si>
  <si>
    <t>CyberAgent Capital Co., Ltd. (Financials); KB Investment Co., Ltd (Financials)</t>
  </si>
  <si>
    <t>CyberAgent Capital Co., Ltd. (Japan); KB Investment Co., Ltd (South Korea)</t>
  </si>
  <si>
    <t>IQTR597594077</t>
  </si>
  <si>
    <t>Lucity, Inc.</t>
  </si>
  <si>
    <t>Lucity, Inc. provides asset and maintenance management software solutions, and support services for public works agencies and users in the United States. Its software products include Lucity Work, a solution for managing maintenance work; Lucity GIS, which is a combination of asset data and maps that allows to communicate information through the desktop and the Web; Lucity Utilities, a solution to streamline the complicated utility system; and Lucity Streets &amp; Traffic, an integrated tool for trend analysis, project prioritization, reporting, and budget justification for streets. The company’s software products also comprise Lucity Facilities, which allows to track information on a facility, including maintenance needs and work orders for the facility and its equipment; Lucity Fleet, a solution for managing parts, fluids, inspection records, and other elements of fleets; Lucity Parks, a solution to track park elements to establish consistent management and maintenance; and Lucity API for clients, partners, and third-party developers to create custom integration and interfaces with its solutions. Its services cover strategic planning, implementation, and ongoing support for its software solutions. Lucity, Inc. was formerly known as GBA Master Series, Inc. and changed its name to Lucity, Inc. in June 2011. The company was founded in 2000 and is based in Overland Park, Kansas. As of January 8, 2019, Lucity, Inc. operates as a subsidiary of CentralSquare Technologies.</t>
  </si>
  <si>
    <t>IQTR597596899</t>
  </si>
  <si>
    <t>SensioLabs SAS</t>
  </si>
  <si>
    <t>SensioLabs SAS provides open source solutions. It offers Symfony, a development framework that enables the users to build custom frameworks based on their needs around a structure and shared standards. The company also provides technical support, audit and expert assessment, training, and Symfony coaching services. SensioLabs SAS was founded in 1998 and is based in Paris, France. The company has additional offices in Cedex, France; Köln, Germany; and London, United Kingdom. As of January 8, 2019, SensioLabs SAS operates as a subsidiary of Smile, SA.</t>
  </si>
  <si>
    <t>IQTR601265988</t>
  </si>
  <si>
    <t>Oracle Business Unit of Valforma Technology Services Pvt. Ltd.</t>
  </si>
  <si>
    <t>Aspire Systems, Inc.</t>
  </si>
  <si>
    <t>Valforma Technology Services Private Limited</t>
  </si>
  <si>
    <t>As of February 6, 2019, Oracle Business Unit of Valforma Technology Services Pvt. Ltd. was acquired by Aspire Systems, Inc.. Oracle Business Unit of Valforma Technology Services Pvt. Ltd. comprises oracle fusion cloud application. The asset is located in India.</t>
  </si>
  <si>
    <t>IQTR601353894</t>
  </si>
  <si>
    <t>iAppsconsulting DWC LLC</t>
  </si>
  <si>
    <t xml:space="preserve">iAppsconsulting DWC LLC provides information technology (IT) consulting services. Its services include oracle fusion cloud computing, oracle e-business suite, omnichannel contact centering, and logfire – oracle warehousing management system. The company is based in Dubai, United Arab Emirates. As of Fevruary 6, 2019, iAppsconsulting DWC LLC operates as a subsidiary of Aspire Systems (India) Pvt. Ltd.
</t>
  </si>
  <si>
    <t>IQTR597622290</t>
  </si>
  <si>
    <t>IQTR597672735</t>
  </si>
  <si>
    <t>IQTR597737759</t>
  </si>
  <si>
    <t>ISC Financial Systems, Inc.</t>
  </si>
  <si>
    <t>Imaging Solutions and Services, Inc.</t>
  </si>
  <si>
    <t>ISC Financial Systems, Inc. provides BPA solutions for banks and credit unions in Florida and the Southeast. The company was founded in 1996 and is based in Williston, Florida. As of January 8, 2019, ISC Financial Systems, Inc. operates as a subsidiary of Imaging Solutions and Services, Inc. (issi).</t>
  </si>
  <si>
    <t>IQTR597956700</t>
  </si>
  <si>
    <t>eSimulation, Inc./DxT3, Inc.</t>
  </si>
  <si>
    <t>ControlSoft, Inc.</t>
  </si>
  <si>
    <t>eSimulation, Inc./DxT3, Inc. represents the combined operations of eSimulation, Inc. and DxT3, Inc. in their sale to ControlSoft, Inc. As of January 8, 2019, eSimulation, Inc. and DxT3, Inc. was acquired by ControlSoft, Inc. eSimulation, Inc. provides midstream natural gas gathering and processing cloud-based software solutions. DxT3, Inc. designs and develops cloud-based operations management software and provides professional services solutions to midstream natural gas gatherers and processors. The companies are based in the United States.</t>
  </si>
  <si>
    <t>IQTR597999828</t>
  </si>
  <si>
    <t>Tombo, Inc.</t>
  </si>
  <si>
    <t>Tombo, Inc. develops and offers a platform that converts iOS application program into web application program by using the HTML5 technology. The company was founded in 2014 and is headquartered in San Francisco, California. As of December 21, 2018, Tombo, Inc. operates as a subsidiary of SmartNews, Inc..</t>
  </si>
  <si>
    <t>IQTR598046611</t>
  </si>
  <si>
    <t>Glynn Capital Management, LLC; BlackRock, Inc. (NYSE:BLK); Tiger Global Management, LLC</t>
  </si>
  <si>
    <t>BlackRock, Inc. (NYSE:BLK) (Asset Management and Custody Banks); Glynn Capital Management, LLC (Asset Management and Custody Banks); Tiger Global Management, LLC (Asset Management and Custody Banks)</t>
  </si>
  <si>
    <t>BlackRock, Inc. (NYSE:BLK) (Financial Buyer); Glynn Capital Management, LLC (Financial Buyer); Tiger Global Management, LLC (Financial Buyer)</t>
  </si>
  <si>
    <t>BlackRock, Inc. (NYSE:BLK) (Financials); Glynn Capital Management, LLC (Financials); Tiger Global Management, LLC (Financials)</t>
  </si>
  <si>
    <t>BlackRock, Inc. (NYSE:BLK) (United States); Glynn Capital Management, LLC (United States); Tiger Global Management, LLC (United States)</t>
  </si>
  <si>
    <t>IQTR598287488</t>
  </si>
  <si>
    <t>Dent Buddy of CrypTech Studios, Inc.</t>
  </si>
  <si>
    <t>CrypTech Studios, Inc.</t>
  </si>
  <si>
    <t>As of January 31, 2019, Dent Buddy of CrypTech Studios, Inc. was acquired by MobiTech International Inc.. Dent Buddy of CrypTech Studios, Inc. comprises an estimation and invoice software. The asset is located in the United States.</t>
  </si>
  <si>
    <t>IQTR598589915</t>
  </si>
  <si>
    <t>Giant Financial Services Group</t>
  </si>
  <si>
    <t>Youzan Inc. develops a platform, which provides door-to-door car wash, auto insurance, emergency rescue devices, and car maintenance services. The company was founded in 2015 and is headquartered in Chengdu, China.</t>
  </si>
  <si>
    <t>IQTR599098244</t>
  </si>
  <si>
    <t>Flairbase Inc.</t>
  </si>
  <si>
    <t>Datamine Canada Inc</t>
  </si>
  <si>
    <t>Flairbase, Inc. designs and develops software for the mining industry. The company was founded in 1993 and is based in Pointe-Claire, Canada. As of January 8, 2019, Flairbase, Inc. operates as a subsidiary of Datamine.</t>
  </si>
  <si>
    <t>IQTR601353917</t>
  </si>
  <si>
    <t>TESLA Consulting s.r.l.</t>
  </si>
  <si>
    <t>TESLA Consulting s.r.l. provides information technology consulting services . The company was founded in 2013 and is headquartered in Bologna, Italy. As of July 1, 2019, TESLA Consulting s.r.l. operates as a subsidiary of Be Think, Solve, Execute S.p.A.</t>
  </si>
  <si>
    <t>IQTR599330900</t>
  </si>
  <si>
    <t>IQTR601483655</t>
  </si>
  <si>
    <t>Digesto Pesquisa E Banco De Dados LTDA.</t>
  </si>
  <si>
    <t>Digesto Pesquisa E Banco De Dados LTDA. engages in transforming data into legal intelligence. It offers tools that allow users to filter, organize, and share content. The company was incorporated in 2013 and is based in São Paulo, Brazil.</t>
  </si>
  <si>
    <t>IQTR601571194</t>
  </si>
  <si>
    <t>BCM One, Inc. provides managed and information technology (IT) solutions for business infrastructure and communications. The company offers intelligent network infrastructure solutions, including software-defined wide-area network (SD-WAN) solutions for bandwidth, managed connectivity, and cyber security solutions; and workplace solutions, including unified communications as a service (UCaaS) for deployment and management of IT solutions, session initiation protocol (SIP) trunking for voice and data networks, plain old telephone service (POTS) replacement, Office 365 deployment, and contact center solutions. It also offers cloud solutions for IT infrastructure, including Internet of technology (IoT) infrastructure, private and public cloud solutions, Azure cloud architecture deployment and mitigation, and data centers and co-location solutions; and optimization solutions, including bill pay services, cloud optimization, and Sophia, a technology expense optimization platform solutions. The company serves financial technology, retail technology, and health care companies. BCM One, Inc. was formerly known as McGraw Communications, Inc. and changed its name to BCM One, Inc. in December 2014. The company was founded in 1992 and is based in New York, New York. It has additional offices in Alpharetta, Georgia; Coral Springs and Tampa, Florida; Grand Rapids, Michigan; Indianapolis, Indiana; and Herndon, Virginia. BCM One, Inc. operates as a subsidiary of BCM One Group Holdings Inc.</t>
  </si>
  <si>
    <t>IQTR612120402</t>
  </si>
  <si>
    <t>IQTR612121174</t>
  </si>
  <si>
    <t>Sinoagri Inclusive Finance</t>
  </si>
  <si>
    <t>Creditease Corp., Investment Arm; GXYJ.COM</t>
  </si>
  <si>
    <t>Sinoagri Inclusive Finance develops a data-based planting management platform. It serves the agricultural sector. The company is headquartered in Beijing, China.</t>
  </si>
  <si>
    <t>Creditease Corp., Investment Arm (Asset Management and Custody Banks); GXYJ.COM (Food Retail)</t>
  </si>
  <si>
    <t>Creditease Corp., Investment Arm (Financial Buyer); GXYJ.COM (Strategic Buyer)</t>
  </si>
  <si>
    <t>Creditease Corp., Investment Arm (Financials); GXYJ.COM (Consumer Staples)</t>
  </si>
  <si>
    <t>Creditease Corp., Investment Arm (China); GXYJ.COM (China)</t>
  </si>
  <si>
    <t>IQTR639638417</t>
  </si>
  <si>
    <t>IQTR602972204</t>
  </si>
  <si>
    <t>HANetf Limited</t>
  </si>
  <si>
    <t>Point72 Asset Management, L.P.; Elkstone Partners; ThirdStream Partners LLC</t>
  </si>
  <si>
    <t>HANetf Limited operates a platform which offers exchange-traded fund (ETF) product development, compliance, marketing, and distribution services. The company was founded in 2017 and is based in London, United Kingdom.</t>
  </si>
  <si>
    <t>Elkstone Partners (Asset Management and Custody Banks); Point72 Asset Management, L.P. (Asset Management and Custody Banks); ThirdStream Partners LLC (Asset Management and Custody Banks)</t>
  </si>
  <si>
    <t>Elkstone Partners (Financial Buyer); Point72 Asset Management, L.P. (Financial Buyer); ThirdStream Partners LLC (Financial Buyer)</t>
  </si>
  <si>
    <t>Elkstone Partners (Financials); Point72 Asset Management, L.P. (Financials); ThirdStream Partners LLC (Financials)</t>
  </si>
  <si>
    <t>Elkstone Partners (Ireland); Point72 Asset Management, L.P. (United States); ThirdStream Partners LLC (United States)</t>
  </si>
  <si>
    <t>IQTR597341600</t>
  </si>
  <si>
    <t>Expway SA</t>
  </si>
  <si>
    <t>ENENSYS Technologies SA (ENXTPA:ALNN6)</t>
  </si>
  <si>
    <t>Expway SA develops wireless multicast solutions for network operators, mobile carriers, device and chip makers, and application developers worldwide. The company offers Expway Middleware, a solution that allows operators and device makers to enable their devices for LTE broadcast to watch videos, movies, live events, and TV on mobile devices and set-top boxes; and Expway Broadcast Multicast Service Center, a LTE broadcast delivery server that allows operators to stream high quality content simultaneously to large numbers of subscribers. It also provides Expway Broadcast Provisioning Manager, a customizable evolved multimedia broadcast multicast service (eMBMS) management application to configure, manage, and control LTE broadcasting services; eBox 4 PoC, a compact pre-integrated eMBMS platform for network operators and mobile carriers to build wireless multicast proof-of-concepts; eBOX 4 Evaluation, a close-packeted eMBMS platform in a box for eMBMS lab evaluations; and B4T (BMSC for Testing) that enables operators and device makers to test their eMBMS devices. Expway SA was founded in 2000 and is based in Paris, France with additional offices in North America, France, South Korea, Japan, and China. As of January 7, 2019, Expway SA operates as a subsidiary of ENENSYS Technologies SA.</t>
  </si>
  <si>
    <t>IQTR597357233</t>
  </si>
  <si>
    <t>APD Communications Limited</t>
  </si>
  <si>
    <t>APD Communications Limited develops SaaS based mission-critical communications and control solutions for emergency services, public safety, and control room markets. APD Communications Limited was formerly known as APD - MERTECH LIMITED and changed its name to APD Communications Limited in January 1995. The company was incorporated in 1984 and is based in Hemel Hempstead, United Kingdom. As of January 7, 2019, APD Communications Limited operates as a subsidiary of Northgate Public Services Limited.</t>
  </si>
  <si>
    <t>IQTR597362191</t>
  </si>
  <si>
    <t>Carpediem Advisors Private Limited</t>
  </si>
  <si>
    <t>IQTR605236702</t>
  </si>
  <si>
    <t>SIMgroep B.V.</t>
  </si>
  <si>
    <t>Conxillium Group B.V.</t>
  </si>
  <si>
    <t>SIMgroep B.V. designs and develops websites and Internet portals for governments and municipalities. The company was founded in 2000 and is based in Rotterdam, the Netherlands. As of February 6, 2019, SIMgroep B.V. operates as a subsidiary of Conxillium Group B.V.</t>
  </si>
  <si>
    <t>IQTR606186335</t>
  </si>
  <si>
    <t>NATTERBASE LIMITED</t>
  </si>
  <si>
    <t>NATTERBASE LIMITED operates as an internet services and infrastructure company. It provides data processing, hosting, and related services. It is headquartered in Nigeria.</t>
  </si>
  <si>
    <t>IQTR597369557</t>
  </si>
  <si>
    <t>FamousEnuf Technologies Pvt. Ltd.</t>
  </si>
  <si>
    <t>Nreach Online Services (P) Ltd</t>
  </si>
  <si>
    <t>FamousEnuf Technologies Pvt. Ltd. develops and offers software solutions to enable enterprises to market their product through Internet micro-influencers. The company was founded in 2016 and is headquartered in Bengaluru, India. As of January 7, 2019, FamousEnuf Technologies Pvt. Ltd. operates as a subsidiary of Nreach Online Services (P) Ltd.</t>
  </si>
  <si>
    <t>IQTR597381186</t>
  </si>
  <si>
    <t>explorer.ai Inc.</t>
  </si>
  <si>
    <t>explorer.ai Inc. provides mapping platform for autonomous vehicles. It provides technology which is used for in-store mapping. The company was founded in 2017 and is based in San Francisco, California. As of January 7, 2019, EXPLORER.AI INC. operates as a subsidiary of Standard Cognition Corp.</t>
  </si>
  <si>
    <t>IQTR597386324</t>
  </si>
  <si>
    <t>Janrain, Inc.</t>
  </si>
  <si>
    <t>EPIC Ventures; Millennium TVP Management Company, LLC; Emergence Equity Management, Inc.; Salesforce Ventures, LLC</t>
  </si>
  <si>
    <t>Janrain, Inc. develops customer identity and access management (CIAM) solutions. The company offers The Janrain Identity Cloud, a mission-critical CIAM solution that provides real-time identity management, security, and activation capabilities for global enterprises. It also provides professional, technical, and customer services. The company serves consumer brands, financial services, healthcare, insurance, manufacturing, media and publishing, nonprofit and education, omnichannel retail, sport and entertainment, travel and hospitality, and utilities and energy sectors worldwide. Janrain, Inc. was founded in 2002 and is based in Portland, Oregon. It has additional offices in Redwood City, California; Austin, Texas; London, United Kingdom; Paris, France; Kyiv, Ukraine; Guadalajara, Mexico; São Paulo, Brazil; Ningbo, China; and Bengaluru, India. As of January 24, 2019, Janrain, Inc. operates as a subsidiary of Akamai Technologies, Inc.</t>
  </si>
  <si>
    <t>Emergence Equity Management, Inc. (United States); EPIC Ventures (United States); Millennium TVP Management Company, LLC (United States); Salesforce Ventures, LLC (United States)</t>
  </si>
  <si>
    <t>IQTR597390612</t>
  </si>
  <si>
    <t>Digital Mobility Solutions GmbH</t>
  </si>
  <si>
    <t>DSA Invest GmbH</t>
  </si>
  <si>
    <t>IQTR601060263</t>
  </si>
  <si>
    <t>ZNet Technologies Pvt. Ltd.</t>
  </si>
  <si>
    <t>Rashi Peripherals Limited (NSEI:RPTECH)</t>
  </si>
  <si>
    <t>ZNet Technologies Pvt. Ltd. operates an IT and cloud solutions provider to SMB and Enterprise customers in India and internationally. It offers a range of services, such as domains and high-end cloud infrastructure managed services. The company was founded in 2009 and is based in Chitrakoot, India. As of February 5, 2019, ZNet Technologies Pvt. Ltd. operates as a subsidiary of RP tech India.</t>
  </si>
  <si>
    <t>IQTR601103856</t>
  </si>
  <si>
    <t>Activa Capital</t>
  </si>
  <si>
    <t>EXPLORE offers data analysis using data science technology for businesses. The company offers its services in business development, marketing, business intelligence, data management, and Customer Relationship Management (CRM) integration. EXPLORE was founded in 1997 and is headquartered in Nantes, France.</t>
  </si>
  <si>
    <t>IQTR601113286</t>
  </si>
  <si>
    <t>Lihong Technology (Shanghai) Co., Ltd.</t>
  </si>
  <si>
    <t>CLPS Incorporation (NasdaqGM:CLPS)</t>
  </si>
  <si>
    <t>Lihong Technology (Shanghai) Co., Ltd., formerly known as Lihong Data (Shanghai) Co., Ltd., operates an Internet lending platform company in China. The company’s platform facilitates small and mid-sized Chinese banks in providing consumer loans with insurance policies acting as debt collateral. The company was founded in 2015 and is headquartered in Shanghai, China.</t>
  </si>
  <si>
    <t>IQTR597408248</t>
  </si>
  <si>
    <t>Pupkeep, LLC</t>
  </si>
  <si>
    <t>PupKeep LLC develops kennel and grooming software for pets. The company was founded in 2017 and is based in Charlotte, North Carolina. As of December 31, 2018, PupKeep LLC operates as a subsidiary of DaySmart Software LLC.</t>
  </si>
  <si>
    <t>IQTR597428747</t>
  </si>
  <si>
    <t>Leo Enterprises Inc.</t>
  </si>
  <si>
    <t>DS Co.</t>
  </si>
  <si>
    <t>Leo Enterprises Inc. develops cloud based platform for real time data processing involved in cross-asset inventory management, order and post-order processing, data mining, machine learning, and predictive analytics.The company was founded in 2014 and is based in American Fork, Utah. As of January 7, 2020, Leo Enterprises Inc. operates as a subsidiary of DS Co.</t>
  </si>
  <si>
    <t>IQTR597435146</t>
  </si>
  <si>
    <t>EdgeAQ, LLC</t>
  </si>
  <si>
    <t>EdgeAQ, LLC, a Software-as-a-Service provider that develops and offers suite of product content and configuration solutions for retailers, distributors, media websites, and suppliers in the home, automotive, and sporting goods industries. The company's software solutions include product content cloud (PCN) that collects, structures, and syndicates supplier product data; the product sales configurator (PSC) that presents product options by using a question and answer format to generate pricing and ordering for products; and outdoor projects, a suite of design tools for decks, fences, and outbuildings. In addition, it combines product content management, GDSN, ACES, and PIES in one platform that allows suppliers and retailers to organize, distribute, and analyze their product content. EdgeAQ, LLC, was founded in 1995 and is based in Nashville, Tennessee with a divisional office in Milwaukee, Wisconsin. As of January 7, 2019, EdgeAQ, LLC operates as a subsidiary of Gladson Interactive, Inc.</t>
  </si>
  <si>
    <t>IQTR601139095</t>
  </si>
  <si>
    <t>ABSYZ Software Consulting Pvt. Ltd.</t>
  </si>
  <si>
    <t>Youngsoft Inc.</t>
  </si>
  <si>
    <t>ABSYZ Software Consulting Pvt. Ltd. provides technology consulting and professional services, such as implementation, designing, appexchange development, mobility, integration, testing, and staff augmentation. The company was incorporated in 2011 and is based in Hyderabad, India. As of February 5, 2019, ABSYZ Software Consulting Pvt. Ltd. operates as a subsidiary of Youngsoft Inc.</t>
  </si>
  <si>
    <t>IQTR597436948</t>
  </si>
  <si>
    <t>BioStore Ltd</t>
  </si>
  <si>
    <t>BioStore Ltd develops an open identity and access management platform and software. The company serves to education, business, healthcare, and leisure industries. The company was founded in 2005 and is based in Newcastle upon Tyne, United Kingdom. As of January 7, 2019, BioStore Ltd operates as a subsidiary of IRIS Software Group Limited.</t>
  </si>
  <si>
    <t>IQTR601220874</t>
  </si>
  <si>
    <t>Conway, Dierking &amp; Hillman, Inc.</t>
  </si>
  <si>
    <t>Red Level Networks LLC</t>
  </si>
  <si>
    <t>Conway, Dierking &amp; Hillman, Inc. provides professional technology consulting services to clients in the Midwest. The company offers enterprise architecture services in the areas of Microsoft system center, virtualization, cloud computing, and security; and applications services, including Microsoft SharePoint, development, user interface and user experience, and business intelligence. It also provides project management, IT and project planning, and enterprise project management; unified communications services in the areas of Microsoft Lync, Microsoft Exchange, enterprise voice, and communication enabled business process; and mobility services, such as policy development, infrastructure, mobile device management, and application development. The company offers its services for clients in health care, legal services, education, public sector, professional services, manufacturing, distribution, oil and gas, construction, retail, and other industries. Conway, Dierking &amp; Hillman, Inc. was founded in 1990 and is based in Grand Rapids, Michigan with additional offices in Detroit and Chicago. As of February 1, 2019, Conway, Dierking &amp; Hillman, Inc. operates as a subsidiary of Red Level Networks LLC.</t>
  </si>
  <si>
    <t>IQTR597454978</t>
  </si>
  <si>
    <t>Crowdanalytix Solutions Private Limited</t>
  </si>
  <si>
    <t>IQTR601392823</t>
  </si>
  <si>
    <t>PAI Partners; Banco Santander, S.A., Investment Arm</t>
  </si>
  <si>
    <t>Grupo Konectanet, SL offers business process outsourcing (BPO) and contact center services to telecommunications, utilities, banking, insurance, public administration, and other sectors worldwide. It offers BPO services that range from the planning and execution of internal front and back office tasks to the control of the activities of external agents; helpdesk services, which comprise technical and post-sale services, and collection and analysis of information; computer assistance, security packages, data retrieval, on-site repairs, online backup, Internet security packs, and mobile backup, as well as helpline, chat room, and remote assistance services; and back office services, which include digitization and conversion of acquired image files to text formats for their subsequent publication, capture of documents for processing and storage, indexing and storage of documents, and Web hosting. The company also provides collection management and legal consultancy services; customer services, such as business-to-consumer or business-to–business transactions; and marketing and sales services, such as online marketing, direct marketing, field marketing, events and conferences, promotional marketing, telesales, sales forces outsourcing, promotional actions, promotional sampling and image, information collection and analysis, and direct face-to-face services. In addition, it offers information and communications technology, training, and social media services. The company serves public administration, automotive, editorial and media, education, retail and ecommerce, health, financial services and insurance, telecommunications, tourism and transport, and utilities industries. Grupo Konectanet, SL was founded in 1999 and is based in Madrid, Spain. It has locations in Argentina, Brazil, Chile, Colombia, Morocco, Mexico, Peru, Portugal, Spain, and the United States.</t>
  </si>
  <si>
    <t>Banco Santander, S.A., Investment Arm (Spain); PAI Partners (France)</t>
  </si>
  <si>
    <t>IQTR597463077</t>
  </si>
  <si>
    <t>Divvit AB</t>
  </si>
  <si>
    <t>Ve Global UK Limited</t>
  </si>
  <si>
    <t>Divvit AB is an application software company. It provides publishes software. The company is based in Sweden.</t>
  </si>
  <si>
    <t>IQTR610673677</t>
  </si>
  <si>
    <t>WebMonitor</t>
  </si>
  <si>
    <t>CrossWarp, Inc.</t>
  </si>
  <si>
    <t>WebMonitor provides information leak monitoring and periodic web surveillance services. WebMonitor was formerly known as Information Security Division of CrossWarp, Inc. and changed its name to WebMonitor in February 2019. The company is based in Japan. As of January 31, 2019, WebMonitor operates as a subsidiary of Cocon, Inc.</t>
  </si>
  <si>
    <t>IQTR597468545</t>
  </si>
  <si>
    <t>Data Artisans GmbH</t>
  </si>
  <si>
    <t>Intel Capital Corporation; b2venture AG; Tengelmann Ventures Management GmbH</t>
  </si>
  <si>
    <t>Data Artisans GmbH provides Apache Flink, a general-purpose data processing engine for the Hadoop ecosystem. It also offers dA Platform, a stream processing platform that for enterprises. The company is based in Berlin, Germany. As of January 7, 2019, Data Artisans GmbH operates as a subsidiary of Alibaba Group Holding Limited.</t>
  </si>
  <si>
    <t>b2venture AG (Switzerland); Intel Capital Corporation (United States); Tengelmann Ventures Management GmbH (Germany)</t>
  </si>
  <si>
    <t>IQTR597502184</t>
  </si>
  <si>
    <t>NDS Group Holdings Limited</t>
  </si>
  <si>
    <t>Sky Limited</t>
  </si>
  <si>
    <t>As of June 30, 2021, NDS Group Holdings Limited went out of business. NDS Group Holdings Limited provides various software solutions to the pay-television industry in Europe, the Middle East, Africa, Latin America, the Asia-Pacific, and North America. Its software solutions include middleware software, which enables the operation of set-top boxes and the delivery of content over both broadcast and broadband networks, as well as over-the-top to broadband-connected set-top boxes, and digital video recorder software that enables pay-TV subscribers to record content as well as pause and rewind live TV. The company’s software solutions also comprise electronic program guide software that allows subscribers to easily and intuitively discover, navigate, and interact with content and features provided by the platform operators; conditional access and digital rights management technologies to ensure that only paying subscribers can access content; and unified headend systems to ensure that the right content is delivered to the subscriber anytime, anywhere, and on any device. It serves cable, satellite, and broadband pay-TV operators. NDS Group Holdings Limited is based in Staines, the United Kingdom.</t>
  </si>
  <si>
    <t>IQTR636466785</t>
  </si>
  <si>
    <t>RPM Software</t>
  </si>
  <si>
    <t>ScanSource, Inc. (NasdaqGS:SCSC)</t>
  </si>
  <si>
    <t>RPM Software develops and markets enterprise software solutions to corporate and institutional clients. The company offers back-office management software for telecommunications agents to facilitate consumer billing and order tracking services. Additionally, it provides business solutions for corporate risk and cost management through a database of past incidents. The company’s clientele include Avaya, CDW, Intelisys, and NetGain. RPM Software was founded in 2001 and is based in Calgary, Canada. RPM Software, LLC operates as a subsidiary of ScanSource, Inc.</t>
  </si>
  <si>
    <t>IQTR642330486</t>
  </si>
  <si>
    <t>IQTR597974587</t>
  </si>
  <si>
    <t>IQTR597976035</t>
  </si>
  <si>
    <t>IQTR598288421</t>
  </si>
  <si>
    <t>Enxendra Technologies SL</t>
  </si>
  <si>
    <t>IQTR598381045</t>
  </si>
  <si>
    <t>Marketing Technology Concepts Constituent, LLC</t>
  </si>
  <si>
    <t>Marketing Technology Concepts Constituent, LLC provides sales incentive management software solutions for manufacturers, distributors, and large resellers. The company offers channel management, vendor management system, loyalty marketing (for partners), volume incentive, and consumer rebates and incentive program software solutions. It provides program management and professional services. The company was founded in 1994 and is based in Schaumburg, Illinois. As of January 7, 2019, Marketing Technology Concepts Constituent, LLC operates as a subsidiary of 360insights.com.</t>
  </si>
  <si>
    <t>IQTR599238959</t>
  </si>
  <si>
    <t>BACCH Laboratories, Inc.</t>
  </si>
  <si>
    <t>BACCH Laboratories, Inc., an embedded software company, provides 3D sound technology solutions. The company offers BACCH 3D Sound for headphones, speakers, and surround sound systems, and for consumer electronics devices. It also provides AudioCauldron line of tools for audio processing, and a portable Bluetooth. The company’s software is used in products that are used in retail, webstores, and App stores. BACCH Laboratories, Inc. was formerly known as Bit Cauldron Corp. BACCH Laboratories, Inc. was incorporated in 2008 and is based in Gainesville, Florida.</t>
  </si>
  <si>
    <t>IQTR600926435</t>
  </si>
  <si>
    <t>Libre Wireless Technologies, Inc.</t>
  </si>
  <si>
    <t>Libre Wireless Technologies, Inc. offers wifi/wireless technology hardware and software solutions. The company was founded in 2013 and is based in Palo Alto, California.</t>
  </si>
  <si>
    <t>IQTR601362634</t>
  </si>
  <si>
    <t>Qihu 360 Software Co. Limited</t>
  </si>
  <si>
    <t>Qihu 360 Software Co. Limited develops internet and mobile security products for the government and enterprises. The company offers threat mapping solutions that include real-time global map tracking and monitoring, systems for viruses, tracking systems, network scan services, and real-time tracking system for phishing attacks; big data security solutions, such as threat intelligence center and cloudkeeper, a cloud-based threat intelligence sharing and searching platform; endpoint security solutions; content security solutions; and perimeter security services. It also provides threat research services. The company is based in Beijing, China.</t>
  </si>
  <si>
    <t>IQTR605188591</t>
  </si>
  <si>
    <t>IQTR607168786</t>
  </si>
  <si>
    <t>IQTR608702336</t>
  </si>
  <si>
    <t>Connecticut Innovations, Incorporated; Progress Ventures, Inc.; TransUnion (NYSE:TRU); Arab Angel Fund; Mithera Capital Management, LLC</t>
  </si>
  <si>
    <t>Arab Angel Fund (Asset Management and Custody Banks); Connecticut Innovations, Incorporated (Asset Management and Custody Banks); Mithera Capital Management, LLC (Asset Management and Custody Banks); Progress Ventures, Inc. (Asset Management and Custody Banks); TransUnion (NYSE:TRU) (Research and Consulting Services)</t>
  </si>
  <si>
    <t>Arab Angel Fund (Financial Buyer); Connecticut Innovations, Incorporated (Financial Buyer); Mithera Capital Management, LLC (Financial Buyer); Progress Ventures, Inc. (Financial Buyer); TransUnion (NYSE:TRU) (Strategic Buyer)</t>
  </si>
  <si>
    <t>Arab Angel Fund (Financials); Connecticut Innovations, Incorporated (Financials); Mithera Capital Management, LLC (Financials); Progress Ventures, Inc. (Financials); TransUnion (NYSE:TRU) (Industrials)</t>
  </si>
  <si>
    <t>Arab Angel Fund (United States); Connecticut Innovations, Incorporated (United States); Mithera Capital Management, LLC (United States); Progress Ventures, Inc. (United States); TransUnion (NYSE:TRU) (United States)</t>
  </si>
  <si>
    <t>IQTR612123406</t>
  </si>
  <si>
    <t>ABC International Holdings Limited; SenseTime Group Limited</t>
  </si>
  <si>
    <t>ABC International Holdings Limited (Investment Banking and Brokerage); SenseTime Group Limited (Systems Software)</t>
  </si>
  <si>
    <t>ABC International Holdings Limited (Strategic Buyer); SenseTime Group Limited (Strategic Buyer)</t>
  </si>
  <si>
    <t>ABC International Holdings Limited (Financials); SenseTime Group Limited (Information Technology)</t>
  </si>
  <si>
    <t>ABC International Holdings Limited (Hong Kong); SenseTime Group Limited (Hong Kong)</t>
  </si>
  <si>
    <t>IQTR601010786</t>
  </si>
  <si>
    <t>Data Security Development, Inc.</t>
  </si>
  <si>
    <t>Data Security Development, Inc., doing business as The Data Vault, provides digital records and paper based storage and management services. The company was founded in 1984 and is based in Louisville, Kentucky.</t>
  </si>
  <si>
    <t>IQTR601237643</t>
  </si>
  <si>
    <t>Mediasmiths AB</t>
  </si>
  <si>
    <t>Switch Media PLC</t>
  </si>
  <si>
    <t>Mediasmiths AB provides information technology consulting services for video production and distribution markets. The company was incorporated in 2010 and is headquartered in Stockholm, Sweden. As of February 4, 2019, Mediasmiths AB operates as a subsidiary of Switch Media PLC.</t>
  </si>
  <si>
    <t>IQTR601826301</t>
  </si>
  <si>
    <t>Crest Co., Ltd.</t>
  </si>
  <si>
    <t>IQTR630036274</t>
  </si>
  <si>
    <t>IQTR600971827</t>
  </si>
  <si>
    <t>Dragon Capital Partners; AVentures Capital; Dragon Capital Investments Limited, Investment Arm</t>
  </si>
  <si>
    <t>AVentures Capital (Asset Management and Custody Banks); Dragon Capital Investments Limited, Investment Arm (Asset Management and Custody Banks); Dragon Capital Partners (Asset Management and Custody Banks)</t>
  </si>
  <si>
    <t>AVentures Capital (Financial Buyer); Dragon Capital Investments Limited, Investment Arm (Financial Buyer); Dragon Capital Partners (Financial Buyer)</t>
  </si>
  <si>
    <t>AVentures Capital (Financials); Dragon Capital Investments Limited, Investment Arm (Financials); Dragon Capital Partners (Financials)</t>
  </si>
  <si>
    <t>AVentures Capital (Ukraine); Dragon Capital Investments Limited, Investment Arm (Ukraine); Dragon Capital Partners (Ukraine)</t>
  </si>
  <si>
    <t>IQTR598524162</t>
  </si>
  <si>
    <t>ZG.com GROUP LIMITED</t>
  </si>
  <si>
    <t>BTC China</t>
  </si>
  <si>
    <t>ZG.com GROUP LIMITED develops a blockchain digital asset trading platform that supports language and currency transactions. The company is based in China with additional offices in the United States, Japan, Korea, Malaysia, Hong Kong, and Taiwan.</t>
  </si>
  <si>
    <t>IQTR601269441</t>
  </si>
  <si>
    <t>Merdeli Marketing/Erik Kellar Photography</t>
  </si>
  <si>
    <t>Osprey Capital, LLC</t>
  </si>
  <si>
    <t>Merdeli Marketing/Erik Kellar Photography represents the combined operations of MERDELI, LLC and Erik Kellar Photography. As of February 1, 2019, Merdeli Marketing/Erik Kellar Photography was acquired by Osprey Capital, LLC. MERDELI, LLC provides website design, search engine optimization, social media management, and other marketing services. Erik Kellar Photography operates as a photography company. The companies are based in the United States.</t>
  </si>
  <si>
    <t>IQTR661412997</t>
  </si>
  <si>
    <t>Cerca Partners</t>
  </si>
  <si>
    <t>IQTR1865345942</t>
  </si>
  <si>
    <t>IQTR597089979</t>
  </si>
  <si>
    <t>CNGvitall s.r.o.</t>
  </si>
  <si>
    <t>Innogy Energo, S.R.O.</t>
  </si>
  <si>
    <t>Vítkovice, a.s.</t>
  </si>
  <si>
    <t xml:space="preserve">As of December 19, 2018, CNGvitall s.r.o. was acquired by Innogy Energo, S.R.O. CNGvitall s.r.o. develops application software CNGvitall to find the nearest filling station for CNG. The company is headquartered in Moravská Ostrava, Czech Republic.
</t>
  </si>
  <si>
    <t>IQTR597116872</t>
  </si>
  <si>
    <t>Sensiml Corporation</t>
  </si>
  <si>
    <t>QuickLogic Corporation (NasdaqCM:QUIK)</t>
  </si>
  <si>
    <t>Sensiml provides an AutoML software toolkit that allows IoT developers to create smart devices by transforming sensors into event detectors. Their developer tool suite enables the creation and deployment of algorithms that can run on low-cost microcontrollers for IoT and wearable sensors.</t>
  </si>
  <si>
    <t>IQTR597129837</t>
  </si>
  <si>
    <t>HEP Management Corporation (Asset Management and Custody Banks); Spectrum Equity Management, L.P. (Asset Management and Custody Banks)</t>
  </si>
  <si>
    <t>HEP Management Corporation (Financial Buyer); Spectrum Equity Management, L.P. (Financial Buyer)</t>
  </si>
  <si>
    <t>HEP Management Corporation (Financials); Spectrum Equity Management, L.P. (Financials)</t>
  </si>
  <si>
    <t>IQTR597302505</t>
  </si>
  <si>
    <t>CoinTracking GmbH</t>
  </si>
  <si>
    <t>Cointracking, LLC</t>
  </si>
  <si>
    <t>CoinTracking GmbH develops and offers cryptocurrency tax reporting and portfolio manager tool. The software provides personal analysis, trade imports, tax declaration, coin charts and trends, professional help, and security and encryption. CoinTracking GmbH caters to crypto traders and crypto companies. The company was founded in 2012 and is based in Gräfelfing, Germany. CoinTracking GmbH operates as a former subsidiary of CoinTracking, LLC.</t>
  </si>
  <si>
    <t>IQTR597304956</t>
  </si>
  <si>
    <t>OMG Mobile OOD</t>
  </si>
  <si>
    <t>Speedy AD (BUL:SPDY)</t>
  </si>
  <si>
    <t>OMG Mobile OOD designs and develops software. The company is based in Bulgaria. As of January 2, 2019, OMG Mobile OOD operates as a subsidiary of Speedy JSC.</t>
  </si>
  <si>
    <t>IQTR597316205</t>
  </si>
  <si>
    <t>IQTR597336380</t>
  </si>
  <si>
    <t>CohereOne, Inc.</t>
  </si>
  <si>
    <t>Midland Paper Company Inc.</t>
  </si>
  <si>
    <t>CohereOne, Inc. provides products and services to support multichannel retailers’ customer acquisition, marketing, and online conversion programs. It offers CohereOne Tag, which uses customer Web activity across channels to grow client’s business; CohereOne CRM, which tracks Web browsing history allowing a client to add signal into client’s mailing campaigns; Web Optimization, an ongoing marketing program; marketing and merchandising efficiency solutions; creative and branding services; and strategic consulting, CRM management, analytics and insights, and digital consulting services. The company is based in San Rafael, California. As of January 4, 2019, CohereOne, Inc. operates as a subsidiary of Midland Paper Company Inc.</t>
  </si>
  <si>
    <t>IQTR597356211</t>
  </si>
  <si>
    <t>Arbitrade Ltd.</t>
  </si>
  <si>
    <t>SION Trading FZE</t>
  </si>
  <si>
    <t xml:space="preserve">Arbitrade Ltd. develops blockchain-based platforms that combines financial matching engine technology and smart contracts to enable market participants and institutions to buy and sell regulated security tokens, cryptocurrency tokens, coins, and dApps. The company is based in Hamilton, Bermuda. As of January 4, 2020, Arbitrade Ltd. operates as a subsidiary of SION Trading FZE.
</t>
  </si>
  <si>
    <t>IQTR597378215</t>
  </si>
  <si>
    <t>White Mountains Insurance Group, Ltd. (NYSE:WTM)</t>
  </si>
  <si>
    <t>IQTR597408720</t>
  </si>
  <si>
    <t>Superpod</t>
  </si>
  <si>
    <t>As of January 3. 2019 Superpod was acquired by Google LLC. Superpod develops software to post questions and receive answers. The company is based in the United States.</t>
  </si>
  <si>
    <t>IQTR597571240</t>
  </si>
  <si>
    <t>IQTR599283418</t>
  </si>
  <si>
    <t>IQTR600616857</t>
  </si>
  <si>
    <t>Misystem Co., Ltd.</t>
  </si>
  <si>
    <t>TechnoPro, Inc.</t>
  </si>
  <si>
    <t>Acro Holdings Co., Ltd.</t>
  </si>
  <si>
    <t>Misystem Co., Ltd. engages in business applications, web development, and enterprise systems development and maintenance. The company was founded in 1982 and is based in Osaka, Japan. Misystem Co., Ltd. operates as a subsidiary of TechnoPro, Inc.</t>
  </si>
  <si>
    <t>IQTR600807103</t>
  </si>
  <si>
    <t>IQTR600868225</t>
  </si>
  <si>
    <t>SARL Contacts Consulting</t>
  </si>
  <si>
    <t>SARL Contacts Consulting provides information technology consulting services. The company was incorporated in 2011 and is based in Suresnes, France. As of December 31, 2018, SARL Contacts Consulting operates as a subsidiary of Umanis SA.</t>
  </si>
  <si>
    <t>IQTR612127253</t>
  </si>
  <si>
    <t>Xi'an CAS Star Technology Incubator Co., Ltd.; Tsinghua Capital; Baidu Ventures</t>
  </si>
  <si>
    <t>Baidu Ventures (Asset Management and Custody Banks); Tsinghua Capital (Asset Management and Custody Banks); Xi'an CAS Star Technology Incubator Co., Ltd. (Asset Management and Custody Banks)</t>
  </si>
  <si>
    <t>Baidu Ventures (Financial Buyer); Tsinghua Capital (Financial Buyer); Xi'an CAS Star Technology Incubator Co., Ltd. (Financial Buyer)</t>
  </si>
  <si>
    <t>Baidu Ventures (Financials); Tsinghua Capital (Financials); Xi'an CAS Star Technology Incubator Co., Ltd. (Financials)</t>
  </si>
  <si>
    <t>Baidu Ventures (China); Tsinghua Capital (China); Xi'an CAS Star Technology Incubator Co., Ltd. (China)</t>
  </si>
  <si>
    <t>IQTR612133564</t>
  </si>
  <si>
    <t>IQTR612208398</t>
  </si>
  <si>
    <t>Tongzhengtong</t>
  </si>
  <si>
    <t>Yunyi Angel</t>
  </si>
  <si>
    <t>Tongzhengtong is a blockchain industry research service company. The company was founded in 2018 and is based in China.</t>
  </si>
  <si>
    <t>IQTR612308268</t>
  </si>
  <si>
    <t>K2VC; Blue Lake Capital</t>
  </si>
  <si>
    <t>Blue Lake Capital (Asset Management and Custody Banks); K2VC (Asset Management and Custody Banks)</t>
  </si>
  <si>
    <t>Blue Lake Capital (Financial Buyer); K2VC (Financial Buyer)</t>
  </si>
  <si>
    <t>Blue Lake Capital (Financials); K2VC (Financials)</t>
  </si>
  <si>
    <t>Blue Lake Capital (China); K2VC (China)</t>
  </si>
  <si>
    <t>IQTR1826764236</t>
  </si>
  <si>
    <t>Pairaphrase LLC</t>
  </si>
  <si>
    <t>Pairaphrase LLC develops cloud-based translation management software for enterprises. The company offers file translator, translation wizard, speech transcription software, training pairaphrase, pairaphrase for LSPs, translation software PDF files, foreign language voice-over software, translation software API, and translation software with SSL and multi-factor authentication. It serves health care, financial services, NGOs, government, schools, and law firms industries. The company was incorporated in 2017 and is based in Birmingham, Michigan.</t>
  </si>
  <si>
    <t>IQTR601219127</t>
  </si>
  <si>
    <t>Dynamics Group</t>
  </si>
  <si>
    <t>As of February 1, 2019, Dynamics Group was acquired by Fusion5 Pty Ltd. Dynamics Group specialized in Dynamics 365-based CRM products. The company was founded in 2017 and is based in Brisbane, Australia.</t>
  </si>
  <si>
    <t>IQTR601541395</t>
  </si>
  <si>
    <t>IQTR600426248</t>
  </si>
  <si>
    <t>Response Informatics Limited (BSE:538273)</t>
  </si>
  <si>
    <t>BSE:538273</t>
  </si>
  <si>
    <t>Response Informatics Limited operates as a technology and management consulting company worldwide. The company provides IT staffing and HR services, including contract staffing, contract to hire staffing, direct hire, fulltime, and human capital management. It offers blockchain, artificial intelligence, data analytics, robotic process automation, and Internet of Things solutions and services, as well as cloud infrastructure services. In addition, the company provides salesforce integration services. Response Informatics Limited was incorporated in 1996 and is based in Hyderabad, India.</t>
  </si>
  <si>
    <t>IQTR596993302</t>
  </si>
  <si>
    <t>Accedo Broadband AB develops a cloud platform that allows broadcasters, content owners, and TV operators to build, launch, and grow their own streaming business. Its products include Accedo One, a SaaS platform for building and growing video services; and Accedo Android Launcher, a Google-certified product framework that enables global TV operators to replace the standard Android TV Operator Tier Launcher with a set-top box experience that is customized to their brand. The company also provides professional services, such as strategic advisory and UX design; and managed services, including 24/7 support, proactive optimization, and hosting solutions. Accedo Broadband AB was founded in 2004 and is based in Stockholm, Sweden with additional offices in London, United Kingdom; Madrid, Spain; Toronto, Canada; Los Angeles, California; Guadalajara, Mexico; Budapest, Hungary; Kwun Tong, Hong Kong; Sydney, Australia; Auckland, New Zealand; Singapore; and New Delhi, India.</t>
  </si>
  <si>
    <t>IQTR596995517</t>
  </si>
  <si>
    <t>BGF GP Limited</t>
  </si>
  <si>
    <t>TIG Ltd provides cloud services, unified communications, and infrastructure solutions to mid-sized business customers. It offers virtualization, networking, and collaboration and business integration services; managed services, such as service desk and systems monitoring; and cloud and connectivity services, which include backup-as-a-service, recovery-as-a-service, and virtual private datacenters. The company was founded in 2001 and is based in Watford, United Kingdom. TIG Ltd operates as a subsidiary of TIGL Holdings Limited.</t>
  </si>
  <si>
    <t>IQTR597008714</t>
  </si>
  <si>
    <t>Avitru, LLC</t>
  </si>
  <si>
    <t>Architectural Computer Services, Inc., doing business as ARCOM, develops and offers architecture, engineering and construction (AEC) software that integrates building specification content. The company was founded in 1972 and is based in Salt Lake City, Utah. As of January 3, 2019, Avitru, LLC operates as a subsidiary of Deltek, Inc.</t>
  </si>
  <si>
    <t>IQTR600506509</t>
  </si>
  <si>
    <t>Beetech Co., Ltd.</t>
  </si>
  <si>
    <t>Uetomae Co., Ltd.</t>
  </si>
  <si>
    <t>Beetech Co., Ltd. develops software solutions for companies, enterprises, and individuals. It provides software platforms, website design services, mobile applications, PR and communication technology solutions, e-commerce solutions, and mobile gaming solutions. The company is based in Ha Noi, Vietnam.</t>
  </si>
  <si>
    <t>IQTR597027869</t>
  </si>
  <si>
    <t>POPS! Diabetes Care, Inc.</t>
  </si>
  <si>
    <t>30Ventures</t>
  </si>
  <si>
    <t>POPS! Diabetes Care, Inc. offers a consumer-centric solution for self-management of diabetes. It designs and operates a personalized app-based AI virtual coach that is paired with a smart-glucose meter. It provides people with a better diabetes management alternative to support successful measuring and monitoring of blood sugar while living an active life. It also offers a virtual coach, Mina, which engages with the Rebel glucose meter, simplifying the user’s ability to better manage and direct their health and clinical care needs, increasing accountability toward true behavior change. POPS! Diabetes Care, Inc. was formerly known as Birch Narrows Development LLC. The company was founded in 2013 and is based in Stillwater, Minnesota with an additional office in Sunnyvale, California.</t>
  </si>
  <si>
    <t>IQTR597038993</t>
  </si>
  <si>
    <t>The Founders Fund, LLC; 8VC; Village Global Management, LLC</t>
  </si>
  <si>
    <t>8VC (Asset Management and Custody Banks); The Founders Fund, LLC (Asset Management and Custody Banks); Village Global Management, LLC (Asset Management and Custody Banks)</t>
  </si>
  <si>
    <t>8VC (Financial Buyer); The Founders Fund, LLC (Financial Buyer); Village Global Management, LLC (Financial Buyer)</t>
  </si>
  <si>
    <t>8VC (Financials); The Founders Fund, LLC (Financials); Village Global Management, LLC (Financials)</t>
  </si>
  <si>
    <t>8VC (United States); The Founders Fund, LLC (United States); Village Global Management, LLC (United States)</t>
  </si>
  <si>
    <t>IQTR600509457</t>
  </si>
  <si>
    <t>Web Management Consultants Ltd.</t>
  </si>
  <si>
    <t>Sandhills East Limited</t>
  </si>
  <si>
    <t>Web Management Consultants Ltd. engages in development of website. The company was founded in 2007 and is based in Manchester, United Kingdom. As of January 31, 2019, Web Management Consultants Ltd. operates as a subsidiary of Sandhills East Limited.</t>
  </si>
  <si>
    <t>IQTR597071123</t>
  </si>
  <si>
    <t>Substantially All of The Operations from Innovative Power Systems, Inc.</t>
  </si>
  <si>
    <t>Innovative Power, LLC</t>
  </si>
  <si>
    <t>Impact Power Solutions, LLC</t>
  </si>
  <si>
    <t>As of December 28, 2018, Substantially All of The Operations from Innovative Power Systems, Inc. was acquired by Innovative Power, LLC. Substantially All of The Operations from Innovative Power Systems, Inc. comprises installation services of data center power and cooling, and related services in Virginia. The asset is located in the United States.</t>
  </si>
  <si>
    <t>IQTR600896945</t>
  </si>
  <si>
    <t>Fastwan</t>
  </si>
  <si>
    <t>MISMO Informatique S.A.S.</t>
  </si>
  <si>
    <t>Fastwan provides cloud business IT services and telecommunication services. The company was founded in 2016 and is based in Nantes, France.</t>
  </si>
  <si>
    <t>IQTR597140570</t>
  </si>
  <si>
    <t>IQTR597308095</t>
  </si>
  <si>
    <t>IQTR597320361</t>
  </si>
  <si>
    <t>miaa Guard CVBA</t>
  </si>
  <si>
    <t>Capricorn Partners; Quest for Growth NV (ENXTBR:QFG); Pamica NV</t>
  </si>
  <si>
    <t>miaa Guard CVBA develops a platform that implements access control solutions to monetise digital business with microservice APIs. The platform offers API and introduces a access model to respond to identities of consumers and professionals within an enterprise's context, access rights and policies for an enterprise's digital assets, and authorisations granted by users to other users. It provides services, including security and access governance; integration and data architecture; and configuration and customisation. miaa Guard CVBA was formerly known as VintiQ and changed its name to miaa Guard CVBA in 2014. The company was founded in 2009 and is based in Leuven, Belgium.</t>
  </si>
  <si>
    <t>Capricorn Partners (Asset Management and Custody Banks); Pamica NV (Research and Consulting Services); Quest for Growth NV (ENXTBR:QFG) (Asset Management and Custody Banks)</t>
  </si>
  <si>
    <t>Capricorn Partners (Financial Buyer); Pamica NV (Financial Buyer); Quest for Growth NV (ENXTBR:QFG) (Financial Buyer)</t>
  </si>
  <si>
    <t>Capricorn Partners (Financials); Pamica NV (Industrials); Quest for Growth NV (ENXTBR:QFG) (Financials)</t>
  </si>
  <si>
    <t>Capricorn Partners (Belgium); Pamica NV (Belgium); Quest for Growth NV (ENXTBR:QFG) (Belgium)</t>
  </si>
  <si>
    <t>IQTR601418581</t>
  </si>
  <si>
    <t>Nelite France, Société par actions simplifiée</t>
  </si>
  <si>
    <t>Exakis Nelite SAS</t>
  </si>
  <si>
    <t>Nelite France, Société par actions simplifiée, an IT company, provides IT consulting, integration, and outsourcing solutions for large and small businesses. The company offers services in the areas of cloud collaboration and communication; devices and mobility; identity and security; and data center solutions. Its services include PowerShell and Silverlight expertise; physical and virtual servers protection; business unified communication; Microsoft maintenance in operational conditions–VMOC; Azure solutions; and Office 365 and Intune expertise. The company was founded in 2007 and is headquartered in Paris, France with operations in Paris, France; New York, New York; Casablanca, Morocco; and Sofia, Bulgaria. As of January 31, 2019, Nelite France, Société par actions simplifiée operates as a subsidiary of Exakis SAS.</t>
  </si>
  <si>
    <t>IQTR601626842</t>
  </si>
  <si>
    <t>Pragma Holdings (Pty) Ltd</t>
  </si>
  <si>
    <t>Reatile Group Proprietary Limited</t>
  </si>
  <si>
    <t>Pragma Holdings (Pty) Ltd offers IT consulting solutions, including asset management, facilities management, condition monitoring, consulting, and enterprise asset management (EAM) software solutions The company serves mining and minerals, local government, manufacturing, original equipment manufacturer (OEM), distributed facilities, and fuels retail sectors. Pragma Holdings (Pty) Ltd was founded in 1990 and is headquartered in Cape Town, South Africa.</t>
  </si>
  <si>
    <t>IQTR602242902</t>
  </si>
  <si>
    <t>Healthtech Inc.</t>
  </si>
  <si>
    <t>Healthtech Inc. offers information management consulting services to healthcare organizations. The company was founded in 1983 and is based in Toronto, Canada. As of January 31, 2019, Healthtech Inc. operates as a subsidiary of Nordic Consulting Partners, Inc.</t>
  </si>
  <si>
    <t>IQTR598355258</t>
  </si>
  <si>
    <t>IQTR603136636</t>
  </si>
  <si>
    <t>Solid Park AB</t>
  </si>
  <si>
    <t>Solid Park AB provides information technology consulting services. The company offers system development and administration, cloud services, and infrastructure and data storage services. Solid Park AB was founded in 2005 and is based in Västerås, Sweden with additional offices in Norrköping, Katrineholm, Linköping, and Kista, Sweden. As of January 31, 2019, Solid Park AB operates as a subsidiary of Candidator DGC.</t>
  </si>
  <si>
    <t>IQTR607904986</t>
  </si>
  <si>
    <t>IAF Consulting Inc.</t>
  </si>
  <si>
    <t>JFE Systems, Inc. (TSE:4832)</t>
  </si>
  <si>
    <t>IAF Consulting Inc. operates as an independent consulting company, providing data warehousing and business intelligence service to finance, communications, manufacturing, distribution, and services sectors. The company was founded in 1998 and is based in Tokyo, Japan. As of April 30, 2019, IAF Consulting Inc. operates as a subsidiary of JFE Systems, Inc.</t>
  </si>
  <si>
    <t>IQTR600910046</t>
  </si>
  <si>
    <t>FLOW Meditation</t>
  </si>
  <si>
    <t>Iceland Venture Studio</t>
  </si>
  <si>
    <t>FLOW Meditation provides a virtual platform for meditation. The company is based in Reykjavík, Iceland.</t>
  </si>
  <si>
    <t>IQTR604678275</t>
  </si>
  <si>
    <t>Componence Services B.V.</t>
  </si>
  <si>
    <t>As of January 3, 2019, Componence Services B.V. was acquired by Valamis Group Oy. Componence Services B.V. develops and offers mobile application software for the Philadelhia care foundation. The company was founded in 2001 and is headquartered in Amsterdam, Netherlands.</t>
  </si>
  <si>
    <t>IQTR1673053640</t>
  </si>
  <si>
    <t>Maneat S.R.L.</t>
  </si>
  <si>
    <t>Maneat S.R.L. offers industrial automation, robotics programming, and PDM / PLM services. The company was founded in 1999 and is based in Turin, Italy. As of January 31, 2019, Maneat S.R.L. operates as a subsidiary of DGS S.p.A.</t>
  </si>
  <si>
    <t>IQTR612834327</t>
  </si>
  <si>
    <t>IQTR613613145</t>
  </si>
  <si>
    <t>Shenzhen Gaozhang Capital Investment Co., Ltd.; Light-Up Capital</t>
  </si>
  <si>
    <t>Light-Up Capital (Asset Management and Custody Banks); Shenzhen Gaozhang Capital Investment Co., Ltd. (Asset Management and Custody Banks)</t>
  </si>
  <si>
    <t>Light-Up Capital (Financial Buyer); Shenzhen Gaozhang Capital Investment Co., Ltd. (Financial Buyer)</t>
  </si>
  <si>
    <t>Light-Up Capital (Financials); Shenzhen Gaozhang Capital Investment Co., Ltd. (Financials)</t>
  </si>
  <si>
    <t>Light-Up Capital (China); Shenzhen Gaozhang Capital Investment Co., Ltd. (China)</t>
  </si>
  <si>
    <t>IQTR596853401</t>
  </si>
  <si>
    <t>IQTR596868625</t>
  </si>
  <si>
    <t>IQTR596868667</t>
  </si>
  <si>
    <t>Software Development and Consulting Business of 10X People, LLC</t>
  </si>
  <si>
    <t>Somos, Inc.</t>
  </si>
  <si>
    <t>10X People, LLC</t>
  </si>
  <si>
    <t>As of January 2, 2019, Software Development and Consulting Business of 10X People, LLC was acquired by SMS/800, Inc. Software Development and Consulting Business of 10X People, LLC comprises software products for numbering needs. The asset is located in the United States.</t>
  </si>
  <si>
    <t>IQTR596877429</t>
  </si>
  <si>
    <t>Aspect Software, Inc.</t>
  </si>
  <si>
    <t xml:space="preserve">As of May 6, 2021, Aspect Software, Inc. was acquired by Alvaria, Inc. Aspect Software, Inc. develops and offers contact center software and workforce optimization solutions. It offers contact management suite of contact center software applications in the areas of inbound voice, outbound voice, omnichannel agent, and CX automated agent that support automated and live inbound and outbound communications for UK-based and global contact centers, across voice, SMS, email, chat, social, and mobile interactions; and workforce optimization solutions, such as workforce management, quality management, performance management, and workforce and interaction analytics. The company also offers fraud detection solutions; cloud-based contact center and workforce optimization applications; and professional services, including consultancy, implementation, business intelligence/optimization, workforce automation innovations, and customer experience innovations. It serves financial services, retail, utilities, telecommunications, transportation, travel and hospitality, education, and government industries, as well as healthcare providers and healthcare payers. Aspect Software, Inc. was formerly known as Concerto Software, Inc. and changed its name to Aspect Software, Inc. in May 2007. The company was founded in 1973 and is based in Phoenix, Arizona with additional offices in Denver, Colorado; Orlando, Florida; Duluth, Georgia; Lombard, Illinois; Westford, Massachusetts; and Brentwood, Tennessee. It also has global offices in Australia, China, Hong Kong, India, Japan, South Korea, the Philippines, Singapore, Thailand, Germany, Ireland, Italy, South Africa, Spain, the United Kingdom, Brazil, Mexico.
</t>
  </si>
  <si>
    <t>IQTR596879596</t>
  </si>
  <si>
    <t>Cove Fund Ii, LLC</t>
  </si>
  <si>
    <t>IQTR596881299</t>
  </si>
  <si>
    <t>AIM:FADL</t>
  </si>
  <si>
    <t>Middle East Venture Partners; B&amp;Y Venture Partners; iSME Programme</t>
  </si>
  <si>
    <t>Fadel Partners, Inc., together with its subsidiaries, provides and services its intellectual property rights and royalty management suite of software. It operates through License/Subscription and Support Revenue; and Professional Services segments. The company offers brand compliance and rights; and royalty management software for the media, entertainment, publishing, consumer brands, and hitech/gaming industries. Its products include Brand Vision - Content Cloud; Brand Vision - Rights Cloud; Brand Vision - Content Tracking; LicenSee by FADEL; IPM Suite Licensing Edition; IPM Suite Publishing Edition; PictureDesk for Publishers; PictureDesk for Brands; and Statement Portal. The company’s solutions comprise content services and brand compliance; digital rights management; and IP licensing. Fadel Partners, Inc. was founded in 2003 and is headquartered in New York, New York.</t>
  </si>
  <si>
    <t>B&amp;Y Venture Partners (Asset Management and Custody Banks); iSME Programme (Asset Management and Custody Banks); Middle East Venture Partners (Asset Management and Custody Banks)</t>
  </si>
  <si>
    <t>B&amp;Y Venture Partners (Financial Buyer); iSME Programme (Strategic Buyer); Middle East Venture Partners (Financial Buyer)</t>
  </si>
  <si>
    <t>B&amp;Y Venture Partners (Financials); iSME Programme (Financials); Middle East Venture Partners (Financials)</t>
  </si>
  <si>
    <t>B&amp;Y Venture Partners (Jersey); iSME Programme (Lebanon); Middle East Venture Partners (United Arab Emirates)</t>
  </si>
  <si>
    <t>IQTR596895227</t>
  </si>
  <si>
    <t>YourCause, LLC</t>
  </si>
  <si>
    <t>YourCause, LLC develops and provides software as a service (SaaS) based employee engagement platform. The company offers CSRconnect, an employee engagement platform with features, including peer-to-peer fundraising, employee resource groups, ad-hoc reporting, and tools to make communicating initiatives and recognize employees. It offers GrantsConnect for grants management. The company helps to create and manage workflows, develop applications, and forms. It offers NPOconnect, a donor relationship management platform with features, including review of pending donations and donations history, approval of verification requests, and editing of contact information and location served. YourCause, LLC was founded in 2007 and is based in Plano, Texas. YourCause, LLC operates as a subsidiary of Blackbaud, Inc.</t>
  </si>
  <si>
    <t>IQTR596913951</t>
  </si>
  <si>
    <t>Kima Ventures SAS; Samaipata Ventures; Le STUDIO SAS</t>
  </si>
  <si>
    <t>Kima Ventures SAS (Asset Management and Custody Banks); Le STUDIO SAS (Asset Management and Custody Banks); Samaipata Ventures (Asset Management and Custody Banks)</t>
  </si>
  <si>
    <t>Kima Ventures SAS (Financial Buyer); Le STUDIO SAS (Financial Buyer); Samaipata Ventures (Financial Buyer)</t>
  </si>
  <si>
    <t>Kima Ventures SAS (Financials); Le STUDIO SAS (Financials); Samaipata Ventures (Financials)</t>
  </si>
  <si>
    <t>Kima Ventures SAS (France); Le STUDIO SAS (France); Samaipata Ventures (Spain)</t>
  </si>
  <si>
    <t>IQTR596932332</t>
  </si>
  <si>
    <t>Wavebid, Inc.</t>
  </si>
  <si>
    <t>Proxibid, Inc.</t>
  </si>
  <si>
    <t>Wavebid, Inc. develops and operates a cloud based auction management solution for auctioneers worldwide. The company offers Wavebid, an auction management solution that manages multiple auctions on various devices. It also provides a suite of tools, such as photo management, cataloging management, clerking, accounting, and marketing for managing auction operations. The company was founded in 2011 and is based in Minneapolis, Minnesota. As of January 2, 2019, Wavebid, Inc. operates as a subsidiary of Proxibid, Inc..</t>
  </si>
  <si>
    <t>IQTR1793461492</t>
  </si>
  <si>
    <t>The-Service-Network</t>
  </si>
  <si>
    <t>The-Service-Network develops a platform model to manage various activities that include procurement, logistics, and sales. It serves sellers, traders, independent people, and cooperatives. The company was incorporated in 2017 and is based in Rennes, France.</t>
  </si>
  <si>
    <t>IQTR596949652</t>
  </si>
  <si>
    <t>Sdy &amp; Associates LLC</t>
  </si>
  <si>
    <t>As of January 2, 2019, LeafOps operates as a subsidiary of Growflow Corp.</t>
  </si>
  <si>
    <t>IQTR1846667406</t>
  </si>
  <si>
    <t>BE-terna GmbH provides IT consulting services. It provides software evaluation, consulting, process analysis, optimization, training, and implementation services. The company offers customized software solutions in the areas of enterprises resource planning, customer relationship management, business intelligence, human resource management, and point of sale solutions. It offers BE-Fashion, BE equipment, BE-Production, BE-Project, BE-Pharma, BE services, BE-Trade, BE-Food, and BE-Chemicals and caters to fashion, retail, mechanical engineering, electronics, automotive, pharmaceutical, chemical, food, services, project management, education, and energy suppliers. The company was formerly known as BEDAV GmbH and changed its name to BE-terna GmbH in March 2017. The company was founded in 1990 and is based in Leipzig, Germany.</t>
  </si>
  <si>
    <t>IQTR596950195</t>
  </si>
  <si>
    <t>Dynamic Investing, LLC</t>
  </si>
  <si>
    <t>Omega Research &amp; Development, Inc.</t>
  </si>
  <si>
    <t>Dynamic Investing, LLC develops Dynamic Investor Pro, an investment software program with buy-sell signals for investing. The company was founded in 2008 and is based in Bigfork, Montana. As of January 2, 2019, Dynamic Investing, LLC operates as a subsidiary of Omega Research &amp; Development, Inc.</t>
  </si>
  <si>
    <t>IQTR596950479</t>
  </si>
  <si>
    <t>Brockway Moran &amp; Partners, Inc.</t>
  </si>
  <si>
    <t>IQTR1864173429</t>
  </si>
  <si>
    <t>Nomios Group B.V. operates as an IT services company that provides cyber security and cloud networking solutions. Its cyber security solutions include network security, application security, digital identity, email security, cyber threat management, and security automation; and cloud networking solutions include data center, private and hybrid cloud, network automation, mobile solutions, service provider networking, enterprise secure networking, WAN solutions, and network services. The company also provides mobile solutions, such as diameter signaling controller, signaling transfer point, equipment identity register, number portability, diameter mediation, protocol interworking, 3G-4G roaming, MAP-diameter IWF, CAMEL-diameter interworking, IPX, DEA, MVNO/MVNE, and VoLTE and VoWi-Fi; managed services; professional services, such as project management, consultancy, system integration, AMS-IX, and financial services; and support and maintenance services. It serves financial services, manufacturing, media and broadcasting, data center and cloud, e-commerce and retail, healthcare and pharmaceutical, education and science, transport and logistics, and travel and leisure industries; government and public sectors; and telecommunications operators and service providers. Nomios Group B.V. was formerly known as Infradata Group B.V. The company was founded in 2004 and is based in Leiden, the Netherlands.</t>
  </si>
  <si>
    <t>IQTR596974198</t>
  </si>
  <si>
    <t>InventoryMeApp Inc</t>
  </si>
  <si>
    <t>InventoryMeApp Inc designs and develops cloud based, end to end contents, and inventory automation solutions for inspection based service providers, business organizations, non profits, municipalities and for individual consumer use. It also provides scalable productivity tool to manage scheduling, quotes, employee 31 timesheets, invoicing, and 360 degree inventory functionality directly from mobile device. The company was incorporated in 2018 and is based in Boynton Beach, Florida.</t>
  </si>
  <si>
    <t>IQTR597076002</t>
  </si>
  <si>
    <t>HealthLine Solutions, Inc.</t>
  </si>
  <si>
    <t>HealthLine Solutions, Inc. develops inventory supply chain management applications and solutions. The company is based in Richardson, Texas. As of January 2, 2019, HealthLine Solutions, Inc. operates as a subsidiary of Medsphere Systems Corporation.</t>
  </si>
  <si>
    <t>IQTR600324852</t>
  </si>
  <si>
    <t>Platin Limited</t>
  </si>
  <si>
    <t>EOS VC</t>
  </si>
  <si>
    <t>Platin Limited develops a block chain platform to geo-locate a digital asset on the map. It offers Platin Signal Harvesting application, which combines location data with proof of location (PoL) protocol to secure documents by Platin tokens (PTNX). Its tokens enable location credentials establishment and geographical information representation within digital assets. The company was founded in 2017 and is headquartered in Tel Aviv, Israel.</t>
  </si>
  <si>
    <t>IQTR597306680</t>
  </si>
  <si>
    <t>Carson Living, Inc.</t>
  </si>
  <si>
    <t>Carson Living, Inc. provides 24/7 remote doorman services and application for residents of unstaffed or partially staffed residential buildings. Its application enables residents to receive building updates, unlocks doors, and submits payments; property manager’s visibility and control into building access and communication; broker to access available units, shows off the application, and sets up self-guided tours; superintendent’s to respond to service requests and give remote access; visitor’s and vendor’s to enter building via application based on permissions; and to speak with a courier person at the door. Carson Living, Inc. was incorporated in 2017 and is based in New York, New York.</t>
  </si>
  <si>
    <t>IQTR597453834</t>
  </si>
  <si>
    <t>IOTECHPIS- Innovation on Technology, Unipessoal Lda.</t>
  </si>
  <si>
    <t>RIOPELE Têxteis, S.A.</t>
  </si>
  <si>
    <t>IQTR597657631</t>
  </si>
  <si>
    <t>Beijing ABC Fintech Co., Ltd.</t>
  </si>
  <si>
    <t>Qiming Weichuang Venture Capital Management (Shanghai) Company Limited; SIG Asia Investments, LLLP; Mindworks Ventures</t>
  </si>
  <si>
    <t>Beijing ABC Fintech Co., Ltd. provides artificial intelligence cloud services. The firm was founded in 2016 and is headquartered in Beijing, China.</t>
  </si>
  <si>
    <t>Mindworks Ventures (Asset Management and Custody Banks); Qiming Weichuang Venture Capital Management (Shanghai) Company Limited (Asset Management and Custody Banks); SIG Asia Investments, LLLP (Asset Management and Custody Banks)</t>
  </si>
  <si>
    <t>Mindworks Ventures (Financial Buyer); Qiming Weichuang Venture Capital Management (Shanghai) Company Limited (Financial Buyer); SIG Asia Investments, LLLP (Financial Buyer)</t>
  </si>
  <si>
    <t>Mindworks Ventures (Financials); Qiming Weichuang Venture Capital Management (Shanghai) Company Limited (Financials); SIG Asia Investments, LLLP (Financials)</t>
  </si>
  <si>
    <t>Mindworks Ventures (Hong Kong); Qiming Weichuang Venture Capital Management (Shanghai) Company Limited (China); SIG Asia Investments, LLLP (China)</t>
  </si>
  <si>
    <t>IQTR600333710</t>
  </si>
  <si>
    <t>Data Center of The PNC Financial Services Group, Inc.</t>
  </si>
  <si>
    <t>As of January 30, 2019, Data Center of The PNC Financial Services Group, Inc. was acquired by DataBank Holdings, Ltd. Data Center of The PNC Financial Services Group, Inc. comprises a data center in Pittsburgh. The asset is located in the United States.</t>
  </si>
  <si>
    <t>IQTR598417724</t>
  </si>
  <si>
    <t>Visual Workforce, Inc</t>
  </si>
  <si>
    <t>Visual Workforce, Inc develops and operates a skills inventory software-as-a-service (SaaS) platform that offers organizations the tools they need to understand the skills, competencies, and proficiencies of their people. Its platform allows managers and employees to identify the skills needed to grow between positions and the gaps that exist between these skillsets, supporting internal recruiting. Visual Workforce, Inc was incorporated in 2017 and is based in Richmond, Virginia.</t>
  </si>
  <si>
    <t>IQTR598669022</t>
  </si>
  <si>
    <t>Carbic Inc.</t>
  </si>
  <si>
    <t>Carbic Inc., a technology company, provides software and hardware for oil and gas companies. It offers VoluSense, a cloud based software that enables users to install remote monitoring on any storage entity by dropping in a VoluSense sensor; and deliver emails, texts, phone calls, and data files, as well as integrate with the existing software. The company also provides VeriFlow, a plug-and-play sensor that allows operators to install flow monitoring solution; DashCommand, a software solution to monitor any part of the operation in real time from any Internet-connected device; and TrackMob, a fleet monitoring system for oil and gas operations that enables operators and haulers to coordinate field activity, track fluid movements, track equipment movements, and reduce HSE exposure. In addition, it offers BlueTools Plug Picker, a tool that aggregates data that enables engineers to search, compare, and choose plugs; and Efficiency Calculator, a tool that calculates operational efficiencies related to water. Carbic Inc. was formerly known as FlowCommand Inc. The company was incorporated in 2015 and is based in Houston, Texas with an additional offices in San Francisco, California; and Miguel Hidalgo, Mexico.</t>
  </si>
  <si>
    <t>IQTR599480425</t>
  </si>
  <si>
    <t>ppi Media GmbH</t>
  </si>
  <si>
    <t>Evers &amp; Evers GmbH &amp; Co KG</t>
  </si>
  <si>
    <t>ppi Media GmbH develops software for daily newspapers, magazines, and corporate publishers, as well as corporations and medium sized companies that covers the print and digital production workflow. It offers workflow solutions that enable daily newspapers and advertising journals to control various steps of their production, from planning to the editorial department, advertising management, prepress, and output; and CTP/print, cross-channel publishing, producing advertising material, selling advertising material, portal solutions, and mobile solutions. The company also provides workflow solutions that enable users to create and produce magazines and trade journals; and software solution that enables users to create and deliver content for various channels, such as magazine, flyer, brochures, homepage, mobile services, and social media. In addition, it offers technical advisory, technical documentation, translation, creating portals, professional support, consultation, and other services. It serves its customers in Asia, North America, Europe, and internationally. ppi Media GmbH was founded in 1984 and is based in Hamburg, Germany with additional offices in Kiel, Germany; and Chicago, Illinois. As of January 09, 2002, ppi Media GmbH is a former subsidiary of Evers &amp; Evers GmbH &amp; Co KG.</t>
  </si>
  <si>
    <t>IQTR609968905</t>
  </si>
  <si>
    <t>Accel Partners; Two Sigma Ventures, LP; Heavybit, Inc.</t>
  </si>
  <si>
    <t>Accel Partners (Asset Management and Custody Banks); Heavybit, Inc. (Interactive Media and Services); Two Sigma Ventures, LP (Asset Management and Custody Banks)</t>
  </si>
  <si>
    <t>Accel Partners (Financial Buyer); Heavybit, Inc. (Strategic Buyer); Two Sigma Ventures, LP (Financial Buyer)</t>
  </si>
  <si>
    <t>Accel Partners (Financials); Heavybit, Inc. (Communication Services); Two Sigma Ventures, LP (Financials)</t>
  </si>
  <si>
    <t>Accel Partners (United States); Heavybit, Inc. (United States); Two Sigma Ventures, LP (United States)</t>
  </si>
  <si>
    <t>IQTR611310088</t>
  </si>
  <si>
    <t>IQTR612185401</t>
  </si>
  <si>
    <t>HongShan; China Growth Capital; Shanghai Yiguo E-Commerce Co., Ltd.</t>
  </si>
  <si>
    <t>China Growth Capital (Asset Management and Custody Banks); HongShan (Asset Management and Custody Banks); Shanghai Yiguo E-Commerce Co., Ltd. (Food Retail)</t>
  </si>
  <si>
    <t>China Growth Capital (Financial Buyer); HongShan (Financial Buyer); Shanghai Yiguo E-Commerce Co., Ltd. (Strategic Buyer)</t>
  </si>
  <si>
    <t>China Growth Capital (Financials); HongShan (Financials); Shanghai Yiguo E-Commerce Co., Ltd. (Consumer Staples)</t>
  </si>
  <si>
    <t>China Growth Capital (China); HongShan (China); Shanghai Yiguo E-Commerce Co., Ltd. (China)</t>
  </si>
  <si>
    <t>IQTR612238021</t>
  </si>
  <si>
    <t>Bushubao</t>
  </si>
  <si>
    <t>Bushubao is a Chinese pedometer application that enable users to gain awards through daily walking exercise. The company is based in Beijing, China.</t>
  </si>
  <si>
    <t>IQTR612239439</t>
  </si>
  <si>
    <t>IQTR596780267</t>
  </si>
  <si>
    <t>Powel Energy Management AB/Powel Metering AS</t>
  </si>
  <si>
    <t>Volue Technology AS</t>
  </si>
  <si>
    <t>As of January 1, 2019, Powel Energy Management AB/Powel Metering AS were acquired by Volaris Group Inc. Powel Energy Management AB/Powel Metering AS represents the combined operations of Powel Energy Management AB Powel Metering AS. Powel Energy Management AB develops and delivers software to manage various smart meters, communication protocols, and connected systems for electricity, water, gas, and district heating. Powel Metering AS provides solution for the collection and management of meter values. Powel Energy Management AB is based in Sweden. Powel Metering AS is based in Norway.</t>
  </si>
  <si>
    <t>IQTR598570447</t>
  </si>
  <si>
    <t>IQTR598578286</t>
  </si>
  <si>
    <t>Stack Moxie Inc.</t>
  </si>
  <si>
    <t>Stack Moxie Inc., doing business as Stack Moxie, develops Atomatest, a B2B marketing campaign and integration test platform. Its platform enables business users to test landing pages, campaigns, and integrations; automate monitoring; test multiple personas and variations; and set recurrence to ensure that everything runs as expected. Stack Moxie Inc. was formerly known as Automaton Marketing Inc. and changed its name to Stack Moxie Inc. in January 2021. The company was incorporated in 2018 and is based in Seattle, Washington.</t>
  </si>
  <si>
    <t>IQTR615742311</t>
  </si>
  <si>
    <t>Simporter Sp z o.o.</t>
  </si>
  <si>
    <t>Simporter Sp z o.o. develops and provides a SaaS platform, which tracks product sales. The company was incorporated in 2018 and is based in Poznan, Poland.</t>
  </si>
  <si>
    <t>IQTR615742326</t>
  </si>
  <si>
    <t>Heavy Kinematic Machines Sp. z o.o.</t>
  </si>
  <si>
    <t>Heavy Kinematic Machines Sp. z o.o. develops and delivers a system to handle and accurately take information about strength training. It offers SOLO, a workout tracking system that enables to monitor progress supported by perfectly accurate data, create personal training plan, record training performance, monitor training progress in real time, including completed and planned exercises, create healthy habits and review training history, analyze performance in detail and track progress with personal trainer, share immediately achievements with friends and compare results and personal best, as well as precise insights, charts, and data analyzers. The company’s application supports stack strength machines and barbells and dumbbell. It serves gym owners, equipment producers/distributors, personal trainers and fitness enthusiasts. The company was founded in 2017 and is based in Komorów, Poland.</t>
  </si>
  <si>
    <t>IQTR620447032</t>
  </si>
  <si>
    <t>IQTR626271501</t>
  </si>
  <si>
    <t>Better Ideas, LLC.</t>
  </si>
  <si>
    <t>EXPRESIÓN 2020 LLC</t>
  </si>
  <si>
    <t>Better Ideas, LLC. operates in the technology industry. The company was incorporated in 2014 and is based in San Juan, Puerto Rico.</t>
  </si>
  <si>
    <t>IQTR629194683</t>
  </si>
  <si>
    <t>Advanced Planet Co., LTD</t>
  </si>
  <si>
    <t>Advanced Planet Co., LTD develops software that unlock 1:1 offers in a pre-chosen or booked location by users, that match their interests and lifestyle. Its product, LeapMe, enables users following brands to receive offers and content from their official merchants in a pre-chosen location or in the city they book hotel, apartment, and restaurants. It also enables to create and own business profile to explore opportunities of 1:1 communication with target audiences at scale. The company was founded in 2018 and is based in Taipei, Taiwan, with additional location in Moscow, Russia.</t>
  </si>
  <si>
    <t>IQTR632123950</t>
  </si>
  <si>
    <t>IQTR634680013</t>
  </si>
  <si>
    <t>IQTR600339964</t>
  </si>
  <si>
    <t>Neutron VR Ltd</t>
  </si>
  <si>
    <t>3T Global Holdco Limited</t>
  </si>
  <si>
    <t>Neutron VR Ltd engages in development of virtual reality software and solutions. The company was founded in 2014 and is based in North Shields, United Kingdom. As of January 30, 2019, Neutron VR Ltd operates as a subsidiary of 3T Energy Group Ltd.</t>
  </si>
  <si>
    <t>IQTR1851827435</t>
  </si>
  <si>
    <t>GP Capital Co., Ltd.; Shanghai New Alliance Investment Management Co., Ltd.; China Unicom Kaixing Equity Investment Management (Zhuhai Hengqin) Co., Ltd.</t>
  </si>
  <si>
    <t>China Unicom Kaixing Equity Investment Management (Zhuhai Hengqin) Co., Ltd. (Asset Management and Custody Banks); GP Capital Co., Ltd. (Asset Management and Custody Banks); Shanghai New Alliance Investment Management Co., Ltd. (Asset Management and Custody Banks)</t>
  </si>
  <si>
    <t>China Unicom Kaixing Equity Investment Management (Zhuhai Hengqin) Co., Ltd. (Financial Buyer); GP Capital Co., Ltd. (Financial Buyer); Shanghai New Alliance Investment Management Co., Ltd. (Financial Buyer)</t>
  </si>
  <si>
    <t>China Unicom Kaixing Equity Investment Management (Zhuhai Hengqin) Co., Ltd. (Financials); GP Capital Co., Ltd. (Financials); Shanghai New Alliance Investment Management Co., Ltd. (Financials)</t>
  </si>
  <si>
    <t>China Unicom Kaixing Equity Investment Management (Zhuhai Hengqin) Co., Ltd. (China); GP Capital Co., Ltd. (China); Shanghai New Alliance Investment Management Co., Ltd. (China)</t>
  </si>
  <si>
    <t>IQTR1863462879</t>
  </si>
  <si>
    <t>Agrointeli Tecnologia LTDA</t>
  </si>
  <si>
    <t>AGROINTELI TECNOLOGIA LTDA develops a platform that keeps farmers informed at any time. Its software centralizes, integrates, and organizes multiple data sources into single-access system that serves all levels of farm team. The company allows users to get benefit from NDVI satellite imagery; identify the geographical position and level of infestation of each pest in crop; integrates data from farm machines and field sensors; and plan and make assertive decisions, as well as provides real-time weather station information and weather forecast for users region. It serves small and medium farmers, and agricultural consultants and technicians. The company was founded in 2017 and is based in Campo Grande, Brazil with additional offices in Belo Horizontem, Brazil; and Chile.</t>
  </si>
  <si>
    <t>IQTR1885958540</t>
  </si>
  <si>
    <t>IQTR600349902</t>
  </si>
  <si>
    <t>Kaizen Platform, Inc. (TSE:4170)</t>
  </si>
  <si>
    <t>TSE:4170</t>
  </si>
  <si>
    <t>NTT Advertising, Inc.; NTT Docomo Ventures, Inc.</t>
  </si>
  <si>
    <t>Kaizen Platform, Inc. provides platforms and services. It offers KAIZEN UX, an end-to-end support for website enhancement; KAIZEN AD, production and enhancement of video ads creatives; KAIZEN SALES, animation of sales materials and accumulation and analysis of interview data, KAIZEN VIDEO, a video production platform that accelerate business; KAIZEN CONSULTING, support for DX project launch, strategy planning, and office support; and KAIZEN SCHOOL, video creation training course that leads to results by creators. The company was founded in 2013 and is based in Tokyo, Japan.</t>
  </si>
  <si>
    <t>NTT Advertising, Inc. (Advertising); NTT Docomo Ventures, Inc. (Asset Management and Custody Banks)</t>
  </si>
  <si>
    <t>NTT Advertising, Inc. (Strategic Buyer); NTT Docomo Ventures, Inc. (Financial Buyer)</t>
  </si>
  <si>
    <t>NTT Advertising, Inc. (Communication Services); NTT Docomo Ventures, Inc. (Financials)</t>
  </si>
  <si>
    <t>NTT Advertising, Inc. (Japan); NTT Docomo Ventures, Inc. (Japan)</t>
  </si>
  <si>
    <t>IQTR1885973676</t>
  </si>
  <si>
    <t>Cybr International, Inc.</t>
  </si>
  <si>
    <t>Cybr International, Inc. develops a global cybersecurity platform. With the use of Artificial Intelligence, it offers a disruptive solution in threat detection and file asset management. It develops CYBERScan, which stops attacks before zero-day and stops the Advanced Persistent Threats; Security Scorecard, a security posture assessment tool; and CYBR Tip, which automates proactive threat management and mitigation. The company was founded in 2018 and is based in Delaplane, Virginia.</t>
  </si>
  <si>
    <t>IQTR1885984688</t>
  </si>
  <si>
    <t>IQTR1885991439</t>
  </si>
  <si>
    <t>TRADE WORKS Co., Ltd (TSE:3997)</t>
  </si>
  <si>
    <t>TSE:3997</t>
  </si>
  <si>
    <t>MINKABU SOLUTION SERVICES , Inc.</t>
  </si>
  <si>
    <t>TRADE WORKS Co., Ltd. provides solutions for front system exchange connection system and unfair transaction monitoring system for securities, forex margin trading (FX), and commodity futures industry. The company offers financial solution, such as trade agent, a trading system for internet customers of securities companies that supports products such as stocks, futures options, investment trusts, and bonds; Athena, a system that supports order placement, position management, and investment information in trading operation; Mars Web, a stock exchange trading terminal solution to place orders for stocks, bonds with stock acquisition rights, futures, options, and ToSTNet; and MTS, an unfair trade monitoring system; and contribution pension system. It also provides Trading Studio, a trading system for internet customers of FX companies; and security diagnosis services, including web application diagnosis, network diagnosis, and vulnerability automatic diagnosis. In addition, the company offers Emerald Blue, a cloud e-commerce platform; Tax Free Online, a platform used for purchasing duty-free products; AZLM CONNECTED CAFÉ, a platform to sell original drinks and light meals; public relations metaverse solution, a service that enables the daily activities of national, prefectural, and municipal governments to be used as a new public relations virtual space with text information and videos via smartphones; and legal technology services. TRADE WORKS Co., Ltd. was incorporated in 1999 and is headquartered in Tokyo, Japan.</t>
  </si>
  <si>
    <t>IQTR1886163945</t>
  </si>
  <si>
    <t>IQTR600362927</t>
  </si>
  <si>
    <t>Cyberhedge</t>
  </si>
  <si>
    <t>European Investment Fund; Paladin Capital Management, LLC</t>
  </si>
  <si>
    <t>Cyberhedge operates as a stealth security company. The company was founded in 2018 and is based in Washington, District Of Columbia.</t>
  </si>
  <si>
    <t>European Investment Fund (Asset Management and Custody Banks); Paladin Capital Management, LLC (Asset Management and Custody Banks)</t>
  </si>
  <si>
    <t>European Investment Fund (Financial Buyer); Paladin Capital Management, LLC (Financial Buyer)</t>
  </si>
  <si>
    <t>European Investment Fund (Financials); Paladin Capital Management, LLC (Financials)</t>
  </si>
  <si>
    <t>European Investment Fund (Luxembourg); Paladin Capital Management, LLC (United States)</t>
  </si>
  <si>
    <t>IQTR600381992</t>
  </si>
  <si>
    <t>Sqware Peg Pty Ltd</t>
  </si>
  <si>
    <t>Sqware Peg Pty Ltd provides Salesforce consulting services in Australia. Its services include strategic advisory, Salesforce implementation, and managed services; and data, integration, and analytics. The company serves education, utilities, media and communications, government, manufacturing and distribution, automotive, retail, and financial services; and travel, tourism, and hospitality industries. Sqware Peg Pty Ltd was founded in 2003 and is based in Sydney, Australia. As of January 30, 2019, Sqware Peg operates as a subsidiary of Simplus.</t>
  </si>
  <si>
    <t>IQTR1886208110</t>
  </si>
  <si>
    <t>Entrepreneur First Operations Limited; Keen Venture Partners LLP; Plural Platform</t>
  </si>
  <si>
    <t>Entrepreneur First Operations Limited (Asset Management and Custody Banks); Keen Venture Partners LLP (Asset Management and Custody Banks); Plural Platform (Asset Management and Custody Banks)</t>
  </si>
  <si>
    <t>Entrepreneur First Operations Limited (Financial Buyer); Keen Venture Partners LLP (Financial Buyer); Plural Platform (Financial Buyer)</t>
  </si>
  <si>
    <t>Entrepreneur First Operations Limited (Financials); Keen Venture Partners LLP (Financials); Plural Platform (Financials)</t>
  </si>
  <si>
    <t>Entrepreneur First Operations Limited (United Kingdom); Keen Venture Partners LLP (United Kingdom); Plural Platform (United Kingdom)</t>
  </si>
  <si>
    <t>IQTR1886209399</t>
  </si>
  <si>
    <t>Sizzle Co., Ltd.</t>
  </si>
  <si>
    <t>Sizzle Co., Ltd. develops and manufactures hardware and software related to mechanical presses, system controllers, safety equipment, robots, and automation systems. The company was founded in 2016 and is based in Yeonsu-gu, South Korea.</t>
  </si>
  <si>
    <t>IQTR600419754</t>
  </si>
  <si>
    <t>Capitol Power Group, LLC</t>
  </si>
  <si>
    <t>Canara, Inc.</t>
  </si>
  <si>
    <t>As of February 6, 2019, Capitol Power Group, LLC operates as a subsidiary of Canara, Inc.</t>
  </si>
  <si>
    <t>IQTR1886212063</t>
  </si>
  <si>
    <t>ProMark A/S</t>
  </si>
  <si>
    <t>ProMark A/S provides SaaS workforce management solution that offers advanced functionality for time and attendance reporting, absence and task management, and scheduling. It serves food and beverage, building and engineering, aerospace and defense, automotive, energy and resources, packaging, pharma and life science, and other industries. ProMark A/S was founded in 1981 and is based in Kongens Lyngby, Denmark.</t>
  </si>
  <si>
    <t>IQTR1886213152</t>
  </si>
  <si>
    <t>Peak XV Partners Operations LLC; Emerald Technology Ventures AG; Your-Nest Venture Capital; Emergent Ventures; Aditya Birla Ventures</t>
  </si>
  <si>
    <t>Aditya Birla Ventures (Asset Management and Custody Banks); Emerald Technology Ventures AG (Asset Management and Custody Banks); Emergent Ventures (Asset Management and Custody Banks); Peak XV Partners Operations LLC (Asset Management and Custody Banks); Your-Nest Venture Capital (Asset Management and Custody Banks)</t>
  </si>
  <si>
    <t>Aditya Birla Ventures (Financial Buyer); Emerald Technology Ventures AG (Financial Buyer); Emergent Ventures (Financial Buyer); Peak XV Partners Operations LLC (Financial Buyer); Your-Nest Venture Capital (Financial Buyer)</t>
  </si>
  <si>
    <t>Aditya Birla Ventures (Financials); Emerald Technology Ventures AG (Financials); Emergent Ventures (Financials); Peak XV Partners Operations LLC (Financials); Your-Nest Venture Capital (Financials)</t>
  </si>
  <si>
    <t>Aditya Birla Ventures (India); Emerald Technology Ventures AG (Switzerland); Emergent Ventures (United States); Peak XV Partners Operations LLC (India); Your-Nest Venture Capital (India)</t>
  </si>
  <si>
    <t>IQTR1886213217</t>
  </si>
  <si>
    <t>Blink Labs, Inc.</t>
  </si>
  <si>
    <t>Igloo, Inc.</t>
  </si>
  <si>
    <t>Blink Labs, Inc. builds NFT projects and onchain protocols. The company was founded in 2023 and is based in USA. As of June 28, 2024, Blink Labs, Inc. operates as a subsidiary of Igloo, Inc.</t>
  </si>
  <si>
    <t>IQTR1886224063</t>
  </si>
  <si>
    <t>Climate 101</t>
  </si>
  <si>
    <t>FZF Ventures</t>
  </si>
  <si>
    <t>Climate 101 develops an AI based platform to reward users for taking eco-friendly actions. The company has developed GIGS climate challenge application which measures the amount of power saved by users on smartphones and enables users to earn GIGS tokens for their contributions to eco-friendly initiatives. The company is based in France.</t>
  </si>
  <si>
    <t>IQTR600420324</t>
  </si>
  <si>
    <t>Digital Transformation Business of Statêra</t>
  </si>
  <si>
    <t>As of January 30, 2019, Digital Transformation Business of Statêra was acquired by Catalyst IT Services, Inc. Digital Transformation Business of Statêra provides strategy, implementation, change management, and managed services in Salesforce CRM, contract lifecycle management, and quote-to-cash solutions. The asset is located in the United States.</t>
  </si>
  <si>
    <t>IQTR1886474049</t>
  </si>
  <si>
    <t>Clever Adviser Technology Limited</t>
  </si>
  <si>
    <t>Marlborough Group Holdings Limited</t>
  </si>
  <si>
    <t>Clever Adviser Technology Limited is an IT consulting and services company. It offers computer system design and related services. It was incorporated in 1994 and is headquartered in Chester, United Kingdom.</t>
  </si>
  <si>
    <t>IQTR1886477675</t>
  </si>
  <si>
    <t>Suits Co., Ltd.</t>
  </si>
  <si>
    <t>SMBC Venture Capital Co., Ltd.; GREE Ventures, Inc.; mint; GOF Co., Ltd.</t>
  </si>
  <si>
    <t>Suits Co., Ltd. offers management support cloud business services for small and medium-sized enterprises. It also offers investment banking and management support business services. The company was incorporated in 2022 and is based in Chiyoda-ku, Japan.</t>
  </si>
  <si>
    <t>GOF Co., Ltd. (Advertising); GREE Ventures, Inc. (Asset Management and Custody Banks); SMBC Venture Capital Co., Ltd. (Asset Management and Custody Banks)</t>
  </si>
  <si>
    <t>GOF Co., Ltd. (Strategic Buyer); GREE Ventures, Inc. (Financial Buyer); mint (Strategic Buyer); SMBC Venture Capital Co., Ltd. (Financial Buyer)</t>
  </si>
  <si>
    <t>GREE Ventures, Inc. (Financials); SMBC Venture Capital Co., Ltd. (Financials)</t>
  </si>
  <si>
    <t>GOF Co., Ltd. (Japan); GREE Ventures, Inc. (Japan); mint (Japan); SMBC Venture Capital Co., Ltd. (Japan)</t>
  </si>
  <si>
    <t>IQTR1886549107</t>
  </si>
  <si>
    <t>U2U Network</t>
  </si>
  <si>
    <t>Pontem Technology Ltd.; Grindery, Inc; IDG Capital Vietnam Blockchain; dappOS technology; Lumoz</t>
  </si>
  <si>
    <t>U2U Network focuses on creating a decentralized marketplace for digital resources in the Web3 world based on a decentralized physical infrastructure network subnet ecosystem. The company was founded in 2022 and is based in Hanoi, Vietnam.</t>
  </si>
  <si>
    <t>dappOS technology (Systems Software); Grindery, Inc (Application Software); IDG Capital Vietnam Blockchain (Asset Management and Custody Banks); Lumoz (Application Software); Pontem Technology Ltd. (Application Software)</t>
  </si>
  <si>
    <t>dappOS technology (Strategic Buyer); Grindery, Inc (Strategic Buyer); IDG Capital Vietnam Blockchain (Financial Buyer); Lumoz (Strategic Buyer); Pontem Technology Ltd. (Strategic Buyer)</t>
  </si>
  <si>
    <t>dappOS technology (Information Technology); Grindery, Inc (Information Technology); IDG Capital Vietnam Blockchain (Financials); Lumoz (Information Technology); Pontem Technology Ltd. (Information Technology)</t>
  </si>
  <si>
    <t>dappOS technology (United States); Grindery, Inc (Singapore); IDG Capital Vietnam Blockchain (Vietnam); Lumoz (United States); Pontem Technology Ltd. (Singapore)</t>
  </si>
  <si>
    <t>IQTR1886570254</t>
  </si>
  <si>
    <t>DeepInsights AI Inc.</t>
  </si>
  <si>
    <t>DeepInsights AI Inc. develops an AI co-pilot platform for advisory firms, RIAs, broker-dealers, and private wealth banks. The company's platform offers a recording-free and compliant solution to automate all manual workflows from fact-finding to client reviews, real-time AI notes for virtual and in-person meetings, streamlined CRM with auto-captured client data, and follow-up email, task creation, and client recap solutions. The company was incorporated in 2022 and is based in New York, New York.</t>
  </si>
  <si>
    <t>IQTR1886588737</t>
  </si>
  <si>
    <t>Siemens Industry Software S.L.</t>
  </si>
  <si>
    <t>IQTR600829304</t>
  </si>
  <si>
    <t>IQTR601380344</t>
  </si>
  <si>
    <t>Beijing Hongteng Weitong Technology Co., Ltd.</t>
  </si>
  <si>
    <t>Shenzhen Blue Power Capital Management Co., Ltd.; Shenzhen Langke Investment Co., Ltd.</t>
  </si>
  <si>
    <t>Beijing Hongteng Weitong Technology Co., Ltd. designs and develops marketing software and provides technical consultancy services for petrochemical, petroleum and other energy companies. The company was founded in 2010 and is based in China. As of August 15, 2018, Beijing Hongteng Weitong Technology Co., Ltd. operates as a subsidiary of Risecomm Group Holdings Limited.</t>
  </si>
  <si>
    <t>Shenzhen Blue Power Capital Management Co., Ltd. (Asset Management and Custody Banks); Shenzhen Langke Investment Co., Ltd. (Asset Management and Custody Banks)</t>
  </si>
  <si>
    <t>Shenzhen Blue Power Capital Management Co., Ltd. (Financial Buyer); Shenzhen Langke Investment Co., Ltd. (Financial Buyer)</t>
  </si>
  <si>
    <t>Shenzhen Blue Power Capital Management Co., Ltd. (Financials); Shenzhen Langke Investment Co., Ltd. (Financials)</t>
  </si>
  <si>
    <t>Shenzhen Blue Power Capital Management Co., Ltd. (China); Shenzhen Langke Investment Co., Ltd. (China)</t>
  </si>
  <si>
    <t>IQTR1886979348</t>
  </si>
  <si>
    <t>Peleza Limited</t>
  </si>
  <si>
    <t>Peleza Limited develops a background screening platform designed to screen candidates while complying with any privacy legislation. Peleza Limited was founded in 2015 and is based in Nairobi, Kenya. As of June 28, 2024, Peleza Limited operates as a subsidiary of Prembly Limited.</t>
  </si>
  <si>
    <t>IQTR1887264850</t>
  </si>
  <si>
    <t>Inner Mongolia ERDOS Resources Co.,Ltd. (SHSE:600295); CIMC Vehicles (Group) Co., Ltd. (SZSE:301039); Ordos State Owned Assets Investment Holding Group Co., Ltd; Shenzhen Investment Holdings Co., Ltd; Beijing Horizon Robotics Technology Co., Ltd.</t>
  </si>
  <si>
    <t>Beijing Horizon Robotics Technology Co., Ltd. (Semiconductors); CIMC Vehicles (Group) Co., Ltd. (SZSE:301039) (Construction Machinery and Heavy Transportation Equipment); Inner Mongolia ERDOS Resources Co.,Ltd. (SHSE:600295) (Diversified Metals and Mining); Ordos State Owned Assets Investment Holding Group Co., Ltd (Trading Companies and Distributors); Shenzhen Investment Holdings Co., Ltd (Industrial Conglomerates)</t>
  </si>
  <si>
    <t>Beijing Horizon Robotics Technology Co., Ltd. (Strategic Buyer); CIMC Vehicles (Group) Co., Ltd. (SZSE:301039) (Strategic Buyer); Inner Mongolia ERDOS Resources Co.,Ltd. (SHSE:600295) (Strategic Buyer); Ordos State Owned Assets Investment Holding Group Co., Ltd (Strategic Buyer); Shenzhen Investment Holdings Co., Ltd (Strategic Buyer)</t>
  </si>
  <si>
    <t>Beijing Horizon Robotics Technology Co., Ltd. (Information Technology); CIMC Vehicles (Group) Co., Ltd. (SZSE:301039) (Industrials); Inner Mongolia ERDOS Resources Co.,Ltd. (SHSE:600295) (Materials); Ordos State Owned Assets Investment Holding Group Co., Ltd (Industrials); Shenzhen Investment Holdings Co., Ltd (Industrials)</t>
  </si>
  <si>
    <t>Beijing Horizon Robotics Technology Co., Ltd. (China); CIMC Vehicles (Group) Co., Ltd. (SZSE:301039) (China); Inner Mongolia ERDOS Resources Co.,Ltd. (SHSE:600295) (China); Ordos State Owned Assets Investment Holding Group Co., Ltd (China); Shenzhen Investment Holdings Co., Ltd (China)</t>
  </si>
  <si>
    <t>IQTR1887271282</t>
  </si>
  <si>
    <t>Crediflow AB</t>
  </si>
  <si>
    <t>Crediflow AB develops electronic document management software solutions, invoicing software solutions, and related hardware solutions and services. The company offers its solutions through partners and directly to end customers. The company was founded in 1994 and is based in Täby, Sweden.</t>
  </si>
  <si>
    <t>IQTR1887342785</t>
  </si>
  <si>
    <t>IQTR1887395880</t>
  </si>
  <si>
    <t>Strategy Corps LLC</t>
  </si>
  <si>
    <t>Strategy Corps LLC develops and offers retail checking solutions. Its solutions include CheckingScore that provides insights into retail checking relationship; and Bazing to make FI a financial first responder with relevant, money-saving, and protective benefits that energizes retail checking lineup. The company was incorporated in 2001 and is based in Brentwood, Tennessee.</t>
  </si>
  <si>
    <t>IQTR1887396791</t>
  </si>
  <si>
    <t>IQTR1887549030</t>
  </si>
  <si>
    <t>IQTR1887583822</t>
  </si>
  <si>
    <t>TRACKtech, LLC</t>
  </si>
  <si>
    <t>TRACKtech, LLC develops and operates an automated rehabilitation and mobile compliance platform for people on probation and parole. It provides whole person rehabilitative support and compliance monitoring services. The company develops tool named TRACKcase, that provides case workers/supervision officers access to a Case Management System (CMS) through a secure website. It also develops an application TRACKphone Lite, that offers compliance monitoring, rehabilitative support, and prosocial messaging solutions. Additionally, it also develops tools, such as TRACKphone and Victim/Officer Notification App (VONA) that diminishes unexpected contact with program member. TRACKtech, LLC was incorporated in 2016 and is based in Greenwood Village, Colorado.</t>
  </si>
  <si>
    <t>IQTR1887591987</t>
  </si>
  <si>
    <t>IQTR1887637642</t>
  </si>
  <si>
    <t>IQTR1887663011</t>
  </si>
  <si>
    <t>IQTR1887718403</t>
  </si>
  <si>
    <t>IQTR603850808</t>
  </si>
  <si>
    <t>Brains</t>
  </si>
  <si>
    <t>Groupe AMETIX</t>
  </si>
  <si>
    <t>Brains provides information technology (IT) consulting services. The company was incorporated in 2012 and is based in Neuilly-sur-Seine, France. As of January 30, 2019, Brains operates as a subsidiary of Groupe AMETIX.</t>
  </si>
  <si>
    <t>IQTR1887826319</t>
  </si>
  <si>
    <t>Total Synergy Pty Ltd</t>
  </si>
  <si>
    <t>PSG Equity L.L.C.; M33 Growth, LLC</t>
  </si>
  <si>
    <t>Total Synergy Pty Ltd develops and provides project management software solutions for customers within the architecture, engineering, and construction industries. The company was incorporated in 1999 and is based in North Sydney, Australia.</t>
  </si>
  <si>
    <t>M33 Growth, LLC (Asset Management and Custody Banks); PSG Equity L.L.C. (Asset Management and Custody Banks)</t>
  </si>
  <si>
    <t>M33 Growth, LLC (Financial Buyer); PSG Equity L.L.C. (Financial Buyer)</t>
  </si>
  <si>
    <t>M33 Growth, LLC (Financials); PSG Equity L.L.C. (Financials)</t>
  </si>
  <si>
    <t>M33 Growth, LLC (United States); PSG Equity L.L.C. (United States)</t>
  </si>
  <si>
    <t>IQTR1887931882</t>
  </si>
  <si>
    <t>SirenOpt Inc.</t>
  </si>
  <si>
    <t>SirenOpt Inc. develops a real-time sensing and software platform that improves the manufacturing performance and yield of batteries, solar cells, and carbon conversion technologies. The company was incorporated in 2022 and is headquartered in Oakland, California.</t>
  </si>
  <si>
    <t>IQTR1887997944</t>
  </si>
  <si>
    <t>LeaseUp, Inc.</t>
  </si>
  <si>
    <t>LeaseUp, Inc. develops and offers a CRE deal platform that allows brokers to go from survey, to tour, to signature with a modern product experience that clients love. The company’s platform enables brokers to get more deals done faster by streamlining their existing workflows. The company was incorporated in 2018 and is based in Boston, Massachusetts.</t>
  </si>
  <si>
    <t>IQTR1888011148</t>
  </si>
  <si>
    <t>IQTR1885755264</t>
  </si>
  <si>
    <t>Cascade Debt Corporation</t>
  </si>
  <si>
    <t>Cascade Debt Corporation develops and operates a debt platform for lending companies in the United States and internationally. The company builds tools to manage and raise debt. It enables companies to democratize access to institutional debt. The company was incorporated in 2022 and is based in Westborough, Massachusetts.</t>
  </si>
  <si>
    <t>IQTR1885762551</t>
  </si>
  <si>
    <t>Nippon Venture Capital Co., Ltd.; Itoki Corporation (TSE:7972); SBI Investment Co., Ltd.; DG Ventures, Inc.; Pola Orbis Holdings Inc. (TSE:4927); AirTrip Corp. (TSE:6191); TNBI Inc.</t>
  </si>
  <si>
    <t>AirTrip Corp. (TSE:6191) (Hotels, Resorts and Cruise Lines); DG Ventures, Inc. (Asset Management and Custody Banks); Itoki Corporation (TSE:7972) (Office Services and Supplies); Nippon Venture Capital Co., Ltd. (Asset Management and Custody Banks); Pola Orbis Holdings Inc. (TSE:4927) (Personal Care Products); SBI Investment Co., Ltd. (Asset Management and Custody Banks); TNBI Inc. (Asset Management and Custody Banks)</t>
  </si>
  <si>
    <t>AirTrip Corp. (TSE:6191) (Strategic Buyer); DG Ventures, Inc. (Financial Buyer); Itoki Corporation (TSE:7972) (Strategic Buyer); Nippon Venture Capital Co., Ltd. (Financial Buyer); Pola Orbis Holdings Inc. (TSE:4927) (Strategic Buyer); SBI Investment Co., Ltd. (Financial Buyer); TNBI Inc. (Financial Buyer)</t>
  </si>
  <si>
    <t>AirTrip Corp. (TSE:6191) (Consumer Discretionary); DG Ventures, Inc. (Financials); Itoki Corporation (TSE:7972) (Industrials); Nippon Venture Capital Co., Ltd. (Financials); Pola Orbis Holdings Inc. (TSE:4927) (Consumer Staples); SBI Investment Co., Ltd. (Financials); TNBI Inc. (Financials)</t>
  </si>
  <si>
    <t>AirTrip Corp. (TSE:6191) (Japan); DG Ventures, Inc. (Japan); Itoki Corporation (TSE:7972) (Japan); Nippon Venture Capital Co., Ltd. (Japan); Pola Orbis Holdings Inc. (TSE:4927) (Japan); SBI Investment Co., Ltd. (Japan); TNBI Inc. (Japan)</t>
  </si>
  <si>
    <t>IQTR1885784474</t>
  </si>
  <si>
    <t>Edgezero Pty Ltd</t>
  </si>
  <si>
    <t>Edgezero Pty Ltd develops and operates real time electricity network monitoring and control platform. Its platform helps to track energy distributes resources to monitor grid utilization, and identify network faults, using eSensor transformer for live grid monitoring and control of solar, EV, DER assets. The company was incorporated in 2014 and is based in Melbourne, Australia.</t>
  </si>
  <si>
    <t>IQTR600236465</t>
  </si>
  <si>
    <t>IQTR1885831777</t>
  </si>
  <si>
    <t>PortSwigger Ltd.</t>
  </si>
  <si>
    <t>PortSwigger Ltd. develops web application security testing software. The company offers Burp Suite, an integrated security testing platform for web applications. PortSwigger Ltd. is based in Knutsford, United Kingdom.</t>
  </si>
  <si>
    <t>IQTR1885831944</t>
  </si>
  <si>
    <t>Industry Ventures, L.L.C.; Prudence Holdings, Inc.; Jackson Square Ventures, LLC; Cloud Apps Management, LLC; Building Ventures, LLC; GS Futures</t>
  </si>
  <si>
    <t>Building Ventures, LLC (Asset Management and Custody Banks); Cloud Apps Management, LLC (Asset Management and Custody Banks); GS Futures (Asset Management and Custody Banks); Industry Ventures, L.L.C. (Asset Management and Custody Banks); Jackson Square Ventures, LLC (Asset Management and Custody Banks); Prudence Holdings, Inc. (Asset Management and Custody Banks)</t>
  </si>
  <si>
    <t>Building Ventures, LLC (Financial Buyer); Cloud Apps Management, LLC (Financial Buyer); GS Futures (Financial Buyer); Industry Ventures, L.L.C. (Financial Buyer); Jackson Square Ventures, LLC (Financial Buyer); Prudence Holdings, Inc. (Financial Buyer)</t>
  </si>
  <si>
    <t>Building Ventures, LLC (Financials); Cloud Apps Management, LLC (Financials); GS Futures (Financials); Industry Ventures, L.L.C. (Financials); Jackson Square Ventures, LLC (Financials); Prudence Holdings, Inc. (Financials)</t>
  </si>
  <si>
    <t>Building Ventures, LLC (United States); Cloud Apps Management, LLC (United States); GS Futures (United States); Industry Ventures, L.L.C. (United States); Jackson Square Ventures, LLC (United States); Prudence Holdings, Inc. (United States)</t>
  </si>
  <si>
    <t>IQTR1885834324</t>
  </si>
  <si>
    <t>General Catalyst Group Management, LLC; Y Combinator Management, LLC; Amplify Partners, LLC; Work-Bench Ventures</t>
  </si>
  <si>
    <t>Amplify Partners, LLC (Asset Management and Custody Banks); General Catalyst Group Management, LLC (Asset Management and Custody Banks); Work-Bench Ventures (Asset Management and Custody Banks); Y Combinator Management, LLC (Asset Management and Custody Banks)</t>
  </si>
  <si>
    <t>Amplify Partners, LLC (Financial Buyer); General Catalyst Group Management, LLC (Financial Buyer); Work-Bench Ventures (Financial Buyer); Y Combinator Management, LLC (Financial Buyer)</t>
  </si>
  <si>
    <t>Amplify Partners, LLC (Financials); General Catalyst Group Management, LLC (Financials); Work-Bench Ventures (Financials); Y Combinator Management, LLC (Financials)</t>
  </si>
  <si>
    <t>Amplify Partners, LLC (United States); General Catalyst Group Management, LLC (United States); Work-Bench Ventures (United States); Y Combinator Management, LLC (United States)</t>
  </si>
  <si>
    <t>IQTR1885834517</t>
  </si>
  <si>
    <t>Duetto Research, Inc.</t>
  </si>
  <si>
    <t>Duetto Research, Inc. provides revenue strategy solutions to hotels and casinos worldwide. The company allows hotels and casinos to manage pricing, and revenue and business-mix decisions with data. It offers GameChanger, a predictive analytics platform that includes a demand forecasting and pricing solution for limited-service and smaller hotels, full-service hotels, and full-service hotels with group businesses; Duetto Strategy, a demand forecasting and pricing solution for hotels that manage full guest value; and Duetto Casino, a solution tailored for the gaming industry. The company was incorporated in 2012 and is based in San Francisco, California with additional offices in Las Vegas, Nevada; London, United Kingdom; San Francisco, California; Austin, Texas; Singapore; and Dubai.</t>
  </si>
  <si>
    <t>IQTR600246153</t>
  </si>
  <si>
    <t>Salient IT Inc</t>
  </si>
  <si>
    <t>Salient IT Inc offers information technology services and solutions, such as cloud services, offices 365 support, data backup and recovery, and VOIP services. The company was founded in 2012 and is based in Roseville, California. As of January 29, 2019, Salient IT operates as a subsidiary of NuMSP LLC.</t>
  </si>
  <si>
    <t>IQTR600397208</t>
  </si>
  <si>
    <t>.SE Direkt</t>
  </si>
  <si>
    <t>Internetstiftelsen i Sverige</t>
  </si>
  <si>
    <t>.SE Direkt provides domain registry and hosting services. The company is based in Stockholm, Sweden. As of January 29, 2019, .SE Direkt operates as a subsidiary of Loopia Webbhotell AB.</t>
  </si>
  <si>
    <t>IQTR1885835943</t>
  </si>
  <si>
    <t>Boogie Badge, Inc.</t>
  </si>
  <si>
    <t>Boogie Badge, Inc., doing business as Grape ID, develops a digital rights application that provides an AI-powered identity authentication called the Grape Score™ that is applied to many use cases. The company helps to manage private data with 10x the ease and security. It offers services, such as identity verification, email encryption, spam prevention, and opportunities for users to monetize their personal data. The company was incorporated in 2018 and is based in Midvale, Utah.</t>
  </si>
  <si>
    <t>IQTR1885837180</t>
  </si>
  <si>
    <t>Followone, Inc.</t>
  </si>
  <si>
    <t>Followone, Inc. develops an E-Commerce networking platform that enables online merchants and sellers to sell their products to consumers worldwide. It incorporates e-commerce and social network profiles for creating a shopping mall-like experience. It offers a business-to-business (B2B) solutions to online merchants of non-perishable products. The company leverages social media marketing and digital marketing as a whole to create unique solutions for businesses and individuals. The company offers its products to college students, christian churches, and small businesses. The company was founded in 2015 and is based in Bellevue, Washington.</t>
  </si>
  <si>
    <t>IQTR1885837663</t>
  </si>
  <si>
    <t>IQTR1885844172</t>
  </si>
  <si>
    <t>Peak Capital B.V.; Owl Ventures; neosfer GmbH; Angel Invest GmbH</t>
  </si>
  <si>
    <t>Angel Invest GmbH (Asset Management and Custody Banks); neosfer GmbH (Asset Management and Custody Banks); Owl Ventures (Asset Management and Custody Banks); Peak Capital B.V. (Asset Management and Custody Banks)</t>
  </si>
  <si>
    <t>Angel Invest GmbH (Financial Buyer); neosfer GmbH (Financial Buyer); Owl Ventures (Financial Buyer); Peak Capital B.V. (Financial Buyer)</t>
  </si>
  <si>
    <t>Angel Invest GmbH (Financials); neosfer GmbH (Financials); Owl Ventures (Financials); Peak Capital B.V. (Financials)</t>
  </si>
  <si>
    <t>Angel Invest GmbH (Germany); neosfer GmbH (Germany); Owl Ventures (United States); Peak Capital B.V. (Netherlands)</t>
  </si>
  <si>
    <t>IQTR603114516</t>
  </si>
  <si>
    <t>EY Enterprise Solutions Pty Ltd</t>
  </si>
  <si>
    <t>EY Enterprise Solutions Pty Ltd provides SAP business consultancy, software development, and support services. It offers business intelligence, manage information, supply chain, financials, compliance and corporate, human resources, enabling technology, architecture roadmap, application management, enterprise search, and user productivity solutions. The company serves manufacturing, CPG, public, utilities, telco, and financial services industry sectors. EY Enterprise Solutions Pty Ltd was formerly known as Plaut IT (Australia) Pty Limited. The company was incorporated in 2000 and is based in North Ryde, Australia. As of January 29, 2019, EY Enterprise Solutions Pty Ltd operates as a subsidiary of Ernst &amp; Young Global Limited.</t>
  </si>
  <si>
    <t>IQTR1885854399</t>
  </si>
  <si>
    <t>IQTR1885858115</t>
  </si>
  <si>
    <t>SMART Visual Data, S.L.</t>
  </si>
  <si>
    <t>Llorente &amp; Cuenca, S.A. (BME:LLYC)</t>
  </si>
  <si>
    <t>SMART VISUAL DATA, S.L. develops digital technologies for capturing, processing, exploiting, programming, and visualization of data. The company was incorporated in 2016 and is based in Valencia, Spain. As of June 27, 2024, SMART VISUAL DATA, S.L. operates as a subsidiary of Llorente &amp; Cuenca, S.A.</t>
  </si>
  <si>
    <t>IQTR1885888876</t>
  </si>
  <si>
    <t>Illumex Technologies, Inc</t>
  </si>
  <si>
    <t>Samsung Venture Investment Corporation; The Israel Colorado Innovation Fund; Cardumen Capital SGEIC, S.A.; toDay Ventures Ltd; Jibe Ventures; ICON Space LLC; Ginossar Ventures; Iron Nation Ltd.; Amdocs Ventures</t>
  </si>
  <si>
    <t>Illumex Technologies, Inc develops unified business data language for enterprise to allow users to understand, trust data, metrics, build analytics, and make decisions. The company was incorporated in 2021 and is based in Tel Aviv, Israel.</t>
  </si>
  <si>
    <t>Cardumen Capital SGEIC, S.A. (Asset Management and Custody Banks); Ginossar Ventures (Asset Management and Custody Banks); ICON Space LLC (Asset Management and Custody Banks); Iron Nation Ltd. (Asset Management and Custody Banks); Jibe Ventures (Asset Management and Custody Banks); Samsung Venture Investment Corporation (Asset Management and Custody Banks); The Israel Colorado Innovation Fund (Asset Management and Custody Banks); toDay Ventures Ltd (Asset Management and Custody Banks)</t>
  </si>
  <si>
    <t>Amdocs Ventures (Financial Buyer); Cardumen Capital SGEIC, S.A. (Financial Buyer); Ginossar Ventures (Financial Buyer); ICON Space LLC (Strategic Buyer); Iron Nation Ltd. (Financial Buyer); Jibe Ventures (Financial Buyer); Samsung Venture Investment Corporation (Financial Buyer); The Israel Colorado Innovation Fund (Financial Buyer); toDay Ventures Ltd (Financial Buyer)</t>
  </si>
  <si>
    <t>Cardumen Capital SGEIC, S.A. (Financials); Ginossar Ventures (Financials); ICON Space LLC (Financials); Iron Nation Ltd. (Financials); Jibe Ventures (Financials); Samsung Venture Investment Corporation (Financials); The Israel Colorado Innovation Fund (Financials); toDay Ventures Ltd (Financials)</t>
  </si>
  <si>
    <t>Amdocs Ventures (United States); Cardumen Capital SGEIC, S.A. (Spain); Ginossar Ventures (United States); ICON Space LLC (United States); Iron Nation Ltd. (Israel); Jibe Ventures (Israel); Samsung Venture Investment Corporation (South Korea); The Israel Colorado Innovation Fund (United States); toDay Ventures Ltd (Israel)</t>
  </si>
  <si>
    <t>IQTR613954064</t>
  </si>
  <si>
    <t>Thinking Hut IT Solutions Pvt. Ltd.</t>
  </si>
  <si>
    <t>Thinking Hut IT Solutions Pvt. Ltd. provides outsourced product and mobile app development, testing, cloud, e-business, IT support services. The company was founded in 2010 and is based in Pune, India. As of January 29, 2019, Thinking Hut IT Solutions Pvt. Ltd. operates as a subsidiary of iLink Systems, Inc.</t>
  </si>
  <si>
    <t>IQTR600131077</t>
  </si>
  <si>
    <t>Level4 Technologies Inc.</t>
  </si>
  <si>
    <t>Level4 Technologies Inc. provides managed IT services in Canada. The company was founded in 1976 and is based in Surrey, Canada. As of January 28, 2019, Level4 Technologies Inc. operates as a subsidiary of F12 Networks, Inc.</t>
  </si>
  <si>
    <t>IQTR1885924620</t>
  </si>
  <si>
    <t>On Touch Go</t>
  </si>
  <si>
    <t>Nickelytics Inc.</t>
  </si>
  <si>
    <t>On Touch Go design and develops advertising platform. The company was founded in 2019 and is based in Dallas, Texas. As of June 27, 2024, On Touch Go operates as a subsidiary of Nickelytics Inc.</t>
  </si>
  <si>
    <t>IQTR1885928345</t>
  </si>
  <si>
    <t>Griid Infrastructure Inc. (NEOE:GRDI)</t>
  </si>
  <si>
    <t>NEOE:GRDI</t>
  </si>
  <si>
    <t>Griid Infrastructure Inc. operates as a vertically integrated bitcoin mining company in North America. The company owns and operates a portfolio of energy infrastructure and data centers. It also engages in bitcoin mining operation, which operates specialized computers that generate cryptocurrency. The company was founded in 2018 and is based in Cincinnati, Ohio.</t>
  </si>
  <si>
    <t>IQTR1885932383</t>
  </si>
  <si>
    <t>IQTR1885957010</t>
  </si>
  <si>
    <t>Beroe Inc.</t>
  </si>
  <si>
    <t>IQTR1885984720</t>
  </si>
  <si>
    <t>BNSN LLC</t>
  </si>
  <si>
    <t>BNSN LLC designs and develops a prompt-less AI platform that creates sales copies, email campaigns, full sales letters, VSLs, entire webinars, and ads. The company was incorporated in 2023 and is based in Saint Petersburg, Florida.</t>
  </si>
  <si>
    <t>IQTR1885985279</t>
  </si>
  <si>
    <t>Milestone Systems A/S</t>
  </si>
  <si>
    <t>Arcules Inc.</t>
  </si>
  <si>
    <t>Milestone Systems A/S develops and provides open platform IP video management software VMS. The company offers XProtect, a video surveillance software for airports and city surveillance, stadiums and warehouses, harbors and train stations, museums, hospitals, campuses and schools, shops and offices, and businesses; XProtect Smart Client, a viewing client application for surveillance installation's daily operations; and XProtect Web Client, a web-based client application for viewing, playing back, and sharing videos. Additionally, it provides presales and technical support, software upgrade, systems audit, and product lifecycle services. The company caters to government, industrial, retail, transportation, banking, finance, gaming, education, healthcare, and hospitality sectors. It has a strategic partnership with Asahi Net, Inc. The company was incorporated in 1997 and is headquartered in Brøndby, Denmark with an additional office in Sofia, Bulgaria. As of July 7, 2014, Milestone Systems A/S operates as a subsidiary of Canon Inc.</t>
  </si>
  <si>
    <t>IQTR600132295</t>
  </si>
  <si>
    <t>MCCi, LLC provides enterprise content and business process management services. The company offers records and document management, document scanning, business workflow, and open records request management for government, education, and commercial customers. It provides services, which include consulting services, implementations, managed cloud, process discovery, scanning services, software support, solution training, and system integration services. The company offers solutions, which include content services, digital signatures, electronic forms, intelligent automation, intelligent document processing, machine learning, records management, and robotic process automation services. It caters to commercial, K-12 education, law enforcement, C-store and fuel, government, and healthcare sectors. The company was incorporated in 2003 and is based in Tallahassee, Florida. MCCi, LLC operates as a subsidiary of Municipal Code Corporation.</t>
  </si>
  <si>
    <t>IQTR1886154063</t>
  </si>
  <si>
    <t>IQTR1886155684</t>
  </si>
  <si>
    <t>Eight Roads Ventures; Silver Lake Technology Management, L.L.C.; Eurazeo Investment Manager; Serena Capital SAS; Impresa Management LLC; Crescent Cove Advisors, LP</t>
  </si>
  <si>
    <t>Crescent Cove Advisors, LP (Asset Management and Custody Banks); Eight Roads Ventures (Asset Management and Custody Banks); Eurazeo Investment Manager (Asset Management and Custody Banks); Impresa Management LLC (Asset Management and Custody Banks); Serena Capital SAS (Asset Management and Custody Banks); Silver Lake Technology Management, L.L.C. (Asset Management and Custody Banks)</t>
  </si>
  <si>
    <t>Crescent Cove Advisors, LP (Financial Buyer); Eight Roads Ventures (Financial Buyer); Eurazeo Investment Manager (Financial Buyer); Impresa Management LLC (Financial Buyer); Serena Capital SAS (Financial Buyer); Silver Lake Technology Management, L.L.C. (Financial Buyer)</t>
  </si>
  <si>
    <t>Crescent Cove Advisors, LP (Financials); Eight Roads Ventures (Financials); Eurazeo Investment Manager (Financials); Impresa Management LLC (Financials); Serena Capital SAS (Financials); Silver Lake Technology Management, L.L.C. (Financials)</t>
  </si>
  <si>
    <t>Crescent Cove Advisors, LP (United States); Eight Roads Ventures (United Kingdom); Eurazeo Investment Manager (France); Impresa Management LLC (United States); Serena Capital SAS (France); Silver Lake Technology Management, L.L.C. (United States)</t>
  </si>
  <si>
    <t>IQTR1886170121</t>
  </si>
  <si>
    <t>Sequoia Capital Operations LLC; Seedcamp Investments LLP; Connect Ventures LLP; XYZ Venture Capital, LLC; Motier Ventures</t>
  </si>
  <si>
    <t>Connect Ventures LLP (Asset Management and Custody Banks); Motier Ventures (Asset Management and Custody Banks); Seedcamp Investments LLP (Asset Management and Custody Banks); Sequoia Capital Operations LLC (Asset Management and Custody Banks); XYZ Venture Capital, LLC (Asset Management and Custody Banks)</t>
  </si>
  <si>
    <t>Connect Ventures LLP (Financial Buyer); Motier Ventures (Financial Buyer); Seedcamp Investments LLP (Financial Buyer); Sequoia Capital Operations LLC (Financial Buyer); XYZ Venture Capital, LLC (Financial Buyer)</t>
  </si>
  <si>
    <t>Connect Ventures LLP (Financials); Motier Ventures (Financials); Seedcamp Investments LLP (Financials); Sequoia Capital Operations LLC (Financials); XYZ Venture Capital, LLC (Financials)</t>
  </si>
  <si>
    <t>Connect Ventures LLP (United Kingdom); Motier Ventures (France); Seedcamp Investments LLP (United Kingdom); Sequoia Capital Operations LLC (United States); XYZ Venture Capital, LLC (United States)</t>
  </si>
  <si>
    <t>IQTR600155522</t>
  </si>
  <si>
    <t>2DOGS/IDR</t>
  </si>
  <si>
    <t>As of September 30, 2018, 2DOGS/IDR was acquired by Cocon, Inc. 2DOGS/IDR represents the combined operations of 2DOGS and IDR in their sale to Cocon, Inc. 2DOGS engages in branding and UI/UX design, and develops brand consulting in a range of fields, including product and service development, communication design, and promotion and IDR engages in corporate brand consulting, communication design, and creative production. 2DOGS and IDR are based in Japan.</t>
  </si>
  <si>
    <t>IQTR600192133</t>
  </si>
  <si>
    <t>Accion International, Endowment Arm</t>
  </si>
  <si>
    <t>IQTR600854825</t>
  </si>
  <si>
    <t>Abbeystoke Ltd</t>
  </si>
  <si>
    <t>Consumer Credit Solutions Limited</t>
  </si>
  <si>
    <t>Abbeystoke Ltd provides IT solutions and services to the financial industry. The company was founded in 1993 and is based in Penrith, United Kingdom. As of January 28, 2019, Abbeystoke Ltd operates as a subsidiary of Consumer Credit Solutions Limited.</t>
  </si>
  <si>
    <t>IQTR1886227129</t>
  </si>
  <si>
    <t>Simsysglobal Inc</t>
  </si>
  <si>
    <t>Hana Securities Co., Ltd.; iTrust Asset Management, LLC</t>
  </si>
  <si>
    <t>Simsysglobal Inc offers spatial information solutions using AI, big data, and blockchain technologies. The company offers various services such as developing 3D construction project using spatial information technology, simulation functions for defense and information fields, and safety and disaster solutions; designing and building smart city and virtual city; developing digital twin-based control systems; developing blockchain-based application; and blockchain based real estate registration and exploration. The company caters to defense, information, public, and private sectors. The company was founded in 2001 and is based in Seoul, South Korea.</t>
  </si>
  <si>
    <t>Hana Securities Co., Ltd. (Investment Banking and Brokerage); iTrust Asset Management, LLC (Asset Management and Custody Banks)</t>
  </si>
  <si>
    <t>Hana Securities Co., Ltd. (Strategic Buyer); iTrust Asset Management, LLC (Financial Buyer)</t>
  </si>
  <si>
    <t>Hana Securities Co., Ltd. (Financials); iTrust Asset Management, LLC (Financials)</t>
  </si>
  <si>
    <t>Hana Securities Co., Ltd. (South Korea); iTrust Asset Management, LLC (United States)</t>
  </si>
  <si>
    <t>IQTR1886300498</t>
  </si>
  <si>
    <t>HumanSoft Co., Ltd.</t>
  </si>
  <si>
    <t>HumanSoft Co., Ltd. develops a cloud based HR management platform. The company's platform supports various activities such as, payroll calculation; management of allowances, bonuses and taxes; online document submission and approval; time tracking; and e-learning platform. The company was founded in 1994 and is based in Suriyawong, Thailand.</t>
  </si>
  <si>
    <t>IQTR605240298</t>
  </si>
  <si>
    <t>Summica BV</t>
  </si>
  <si>
    <t>Summica BV offers e-commerce consulting services, such as Product Information Management, e-Commerce platform implementation, and e-Business implementation and integration. The company was founded in 2008 and is based in Alkmaar, the Netherlands. As of January 28, 2019, Summica B.V. operates as a subsidiary of Acorel BV.</t>
  </si>
  <si>
    <t>IQTR599909826</t>
  </si>
  <si>
    <t>Service Business of EG A/S</t>
  </si>
  <si>
    <t>As of February 15, 2019, Service Business of EG A/S was acquired by DXC Technology Company. Service Business of EG A/S comprises business operations that offers systems integrators services for Microsoft Dynamics 365 in the Nordic region. The asset is located in Denmark.</t>
  </si>
  <si>
    <t>IQTR599911359</t>
  </si>
  <si>
    <t>Consulting Practice of IT Prophets, LLC</t>
  </si>
  <si>
    <t>IT Prophets, LLC</t>
  </si>
  <si>
    <t>As of January 25, 2019, Consulting Practice of IT Prophets, LLC was acquired by GSI, Inc. Consulting Practice of IT Prophets LLC comprises business that offers IT Service Management (ITSM) solutions and services. The asset is located in the United States.</t>
  </si>
  <si>
    <t>IQTR1886652312</t>
  </si>
  <si>
    <t>Cira Apps Limited</t>
  </si>
  <si>
    <t>Cira Apps Limited operates as a SaaS company that focuses on providing solutions to enhance Microsoft 365 productivity for iPhone and Android business users. The company was founded in 2016 and is based in Austin, Texas.</t>
  </si>
  <si>
    <t>IQTR1886659144</t>
  </si>
  <si>
    <t>IQTR1887269303</t>
  </si>
  <si>
    <t>IQTR1887297376</t>
  </si>
  <si>
    <t>Articque Informatique SAS</t>
  </si>
  <si>
    <t>Articque Informatique SAS develops and operates an integrated location intelligence platform for analyzing geolocation data. The company was incorporated in 1989 and is based in Fondettes, France. As of June 27, 2024, Articque Informatique SAS operates as a subsidiary of ChapsVision S.A.S.</t>
  </si>
  <si>
    <t>IQTR1887307577</t>
  </si>
  <si>
    <t>IQTR1887371059</t>
  </si>
  <si>
    <t>IQTR1887718011</t>
  </si>
  <si>
    <t>IQTR1887775871</t>
  </si>
  <si>
    <t>Consumer Products Innovations INC</t>
  </si>
  <si>
    <t>Consumer Products Innovations INC develops a dropshipping platform for entrepreneurs. The company was incorporated in 2017 and is based in San Antonio, Texas. As of June 27, 2024, Consumer Products Innovations INC operates as a subsidiary of StayTuned Digital, Inc.</t>
  </si>
  <si>
    <t>IQTR1887830900</t>
  </si>
  <si>
    <t>Byos Inc.</t>
  </si>
  <si>
    <t>Byos Inc. develops and offers a microsegmentation platform that provides edge networking protection, asset invisibility and isolation, and granular secure access to resources without data leakage nor device exposure. Its products include Secure Endpoint Edge for laptops and tablets; Secure Gateway Edge for legacy, unmanaged, and industrial devices; and secure embedded edge for OEMs and device manufacturers. The company’s platform is used in various use cases, including manufacturing, legacy devices / jump box, utilities, health care, EV charging, and retail. Byos Inc. was formerly known as MKIT North America Inc. The company was incorporated in 2017 and is based in Ottawa, Canada. Byos Inc. operates as a subsidiary of MKIT S.R.L.</t>
  </si>
  <si>
    <t>IQTR600004791</t>
  </si>
  <si>
    <t>Network Minders Solutions LLC</t>
  </si>
  <si>
    <t>Solutiant</t>
  </si>
  <si>
    <t>Network Minders Solutions LLC offers information technology services. The company is based in Greenville, South Carolina. As of January 25, 2019, Network Minders Solutions LLC operates as a subsidiary of Solutiant.</t>
  </si>
  <si>
    <t>IQTR1885626435</t>
  </si>
  <si>
    <t>IQTR1885656165</t>
  </si>
  <si>
    <t>Accel Partners; Warburg Pincus LLC; Updata Management, LLC</t>
  </si>
  <si>
    <t>Accel Partners (Asset Management and Custody Banks); Updata Management, LLC (Asset Management and Custody Banks); Warburg Pincus LLC (Asset Management and Custody Banks)</t>
  </si>
  <si>
    <t>Accel Partners (Financial Buyer); Updata Management, LLC (Financial Buyer); Warburg Pincus LLC (Financial Buyer)</t>
  </si>
  <si>
    <t>Accel Partners (Financials); Updata Management, LLC (Financials); Warburg Pincus LLC (Financials)</t>
  </si>
  <si>
    <t>Accel Partners (United States); Updata Management, LLC (United States); Warburg Pincus LLC (United States)</t>
  </si>
  <si>
    <t>IQTR1885657475</t>
  </si>
  <si>
    <t>Accel Partners; Matrix Management Corporation; BoxGroup Services, LLC; Tech Square Ventures, LLC; Ardent Venture Partners; Infinity Ventures; The Fintech Fund</t>
  </si>
  <si>
    <t>Accel Partners (Asset Management and Custody Banks); Ardent Venture Partners (Asset Management and Custody Banks); BoxGroup Services, LLC (Asset Management and Custody Banks); Infinity Ventures (Asset Management and Custody Banks); Matrix Management Corporation (Asset Management and Custody Banks); Tech Square Ventures, LLC (Asset Management and Custody Banks); The Fintech Fund (Asset Management and Custody Banks)</t>
  </si>
  <si>
    <t>Accel Partners (Financial Buyer); Ardent Venture Partners (Financial Buyer); BoxGroup Services, LLC (Financial Buyer); Infinity Ventures (Financial Buyer); Matrix Management Corporation (Financial Buyer); Tech Square Ventures, LLC (Financial Buyer); The Fintech Fund (Financial Buyer)</t>
  </si>
  <si>
    <t>Accel Partners (Financials); Ardent Venture Partners (Financials); BoxGroup Services, LLC (Financials); Infinity Ventures (Financials); Matrix Management Corporation (Financials); Tech Square Ventures, LLC (Financials); The Fintech Fund (Financials)</t>
  </si>
  <si>
    <t>Accel Partners (United States); Ardent Venture Partners (United States); BoxGroup Services, LLC (United States); Infinity Ventures (United States); Matrix Management Corporation (United States); Tech Square Ventures, LLC (United States); The Fintech Fund (United States)</t>
  </si>
  <si>
    <t>IQTR1885659853</t>
  </si>
  <si>
    <t>IQTR1885659865</t>
  </si>
  <si>
    <t>OS-Climate</t>
  </si>
  <si>
    <t>Fintech Open Source Foundation</t>
  </si>
  <si>
    <t>OS-Climate develops and provides data and software platform. The company was founded in 2018 and is based in New York, New York. As of June 26, 2024, OS-Climate operates as a subsidiary of Fintech Open Source Foundation.</t>
  </si>
  <si>
    <t>IQTR1885660192</t>
  </si>
  <si>
    <t>CIBC Innovation Banking</t>
  </si>
  <si>
    <t>IQTR1885661190</t>
  </si>
  <si>
    <t>Bain Capital Ventures,LP; Floodgate Fund, LP; Wing Venture Management, LLC; Moxxie Ventures Management, LLC</t>
  </si>
  <si>
    <t>Ario is an AI life assistant that connects with apps users use every day to reduce time spent on ongoing tasks, such as scheduling, anticipate needs for one-off tasks like returning items to a store, and provide personalized recommendations that reduce the amount of research required for purchase and travel decisions. The company is based in Palo Alto, California.</t>
  </si>
  <si>
    <t>Bain Capital Ventures,LP (Asset Management and Custody Banks); Floodgate Fund, LP (Asset Management and Custody Banks); Moxxie Ventures Management, LLC (Asset Management and Custody Banks); Wing Venture Management, LLC (Asset Management and Custody Banks)</t>
  </si>
  <si>
    <t>Bain Capital Ventures,LP (Financial Buyer); Floodgate Fund, LP (Financial Buyer); Moxxie Ventures Management, LLC (Financial Buyer); Wing Venture Management, LLC (Financial Buyer)</t>
  </si>
  <si>
    <t>Bain Capital Ventures,LP (Financials); Floodgate Fund, LP (Financials); Moxxie Ventures Management, LLC (Financials); Wing Venture Management, LLC (Financials)</t>
  </si>
  <si>
    <t>Bain Capital Ventures,LP (United States); Floodgate Fund, LP (United States); Moxxie Ventures Management, LLC (United States); Wing Venture Management, LLC (United States)</t>
  </si>
  <si>
    <t>IQTR1885661426</t>
  </si>
  <si>
    <t>Healwell AI Inc. (TSX:AIDX)</t>
  </si>
  <si>
    <t>IQTR600140910</t>
  </si>
  <si>
    <t>ISI Automation GmbH &amp; Co. KG</t>
  </si>
  <si>
    <t>Jungheinrich Aktiengesellschaft (XTRA:JUN3)</t>
  </si>
  <si>
    <t>ISI Automation GmbH &amp; Co. KG provides control automation solutions for industrial and logistics enterprises. The company’s products, include 3D system visualization, Dashboard, Advanced planning and Scheduling, Material flow computer, Warehouse Management System, Transport Management System, Production and Machine Data collection, and Human Resource time management. It also offers services, such as planning, commissioning, project engineering, support and maintenance, and training. The company is based in Extertal, Germany. As of January 30, 2019, ISI Automation GmbH &amp; Co. KG operates as a subsidiary of Jungheinrich Aktiengesellschaft.</t>
  </si>
  <si>
    <t>IQTR1885665763</t>
  </si>
  <si>
    <t>Eugenie.AI Inc.</t>
  </si>
  <si>
    <t>Eugenie.AI Inc. develops and offers AI-driven operational intelligence platforms. The company offers two SaaS products, such as Ray-Finn, a data integrity assurance tool that ingests data from machine-connected sensors, PLC, or SCADA systems; and Papillon, a software that analyzes the data processed by Ray-Finn to make predictions about any potential performance deviations, breakdowns, or failures. It caters to industries, such as manufacturing, oil and gas, smart city, energy, and mining and minerals. Eugenie.AI Inc. was founded in 2018 and is based in Cupertino, California with an additional office in Mumbai, India. As of June 26, 2024, Eugenie.AI Inc. operates as a subsidiary of Fractal Analytics Private Limited.</t>
  </si>
  <si>
    <t>IQTR1885693533</t>
  </si>
  <si>
    <t>Secways SL; allygatr GmbH</t>
  </si>
  <si>
    <t>allygatr GmbH (Asset Management and Custody Banks)</t>
  </si>
  <si>
    <t>allygatr GmbH (Financial Buyer); Secways SL (Strategic Buyer)</t>
  </si>
  <si>
    <t>allygatr GmbH (Financials)</t>
  </si>
  <si>
    <t>allygatr GmbH (Germany); Secways SL (Spain)</t>
  </si>
  <si>
    <t>IQTR1885708295</t>
  </si>
  <si>
    <t>Aysling LLC</t>
  </si>
  <si>
    <t>Fry Communications, Inc.</t>
  </si>
  <si>
    <t>Aysling is a software company that provides B2B SaaS products, including MagHub and AdOrbit. They offer software solutions for managing back office operations and media publishing workflows. Aysling is a recognized HubSpot Solutions and App Partner and has a catalog of integration partners. They were founded in 2005 in Saline, Michigan and are part of The Fry Family Network of products and services.</t>
  </si>
  <si>
    <t>IQTR1885732278</t>
  </si>
  <si>
    <t>Alden AS</t>
  </si>
  <si>
    <t>Modelio Equity AB (publ)</t>
  </si>
  <si>
    <t>IQTR1885732473</t>
  </si>
  <si>
    <t>UP COOP</t>
  </si>
  <si>
    <t>IQTR1885732536</t>
  </si>
  <si>
    <t>FiiZK Digital AS</t>
  </si>
  <si>
    <t>Fiizk Group AS</t>
  </si>
  <si>
    <t>FiiZK Digital AS provides technological and application software solutions. The company was incorporated in 1989 and is based in Ålesund, Norway.</t>
  </si>
  <si>
    <t>IQTR601101285</t>
  </si>
  <si>
    <t>NMG Cyber Security Consulting Ltd</t>
  </si>
  <si>
    <t>OmniCyber Security Limited</t>
  </si>
  <si>
    <t>NMG Cyber Security Consulting Ltd provides cyber security consultancy services, such as cyber security compliance and infrastructure and incident response services. The company was incorporated in 2014 and is headquartered in Warwick, United Kingdom. As of January 25, 2019, NMG Cyber Security Consulting Ltd operates as a subsidiary of OmniCyber Security Limited.</t>
  </si>
  <si>
    <t>IQTR1885773001</t>
  </si>
  <si>
    <t>Westech Investment Advisors, LLC; GV Management Company, LLC; Blue Wire Capital Ltd.; CommerzVentures GmbH; A/O PropTech; Unconventional Ventures; Pale Blue Dot Advisory AB; PT1</t>
  </si>
  <si>
    <t>A/O PropTech (Asset Management and Custody Banks); Blue Wire Capital Ltd. (Asset Management and Custody Banks); CommerzVentures GmbH (Asset Management and Custody Banks); GV Management Company, LLC (Asset Management and Custody Banks); Pale Blue Dot Advisory AB (Asset Management and Custody Banks); PT1 (Asset Management and Custody Banks); Unconventional Ventures (Asset Management and Custody Banks); Westech Investment Advisors, LLC (Asset Management and Custody Banks)</t>
  </si>
  <si>
    <t>A/O PropTech (Financial Buyer); Blue Wire Capital Ltd. (Financial Buyer); CommerzVentures GmbH (Financial Buyer); GV Management Company, LLC (Financial Buyer); Pale Blue Dot Advisory AB (Financial Buyer); PT1 (Financial Buyer); Unconventional Ventures (Financial Buyer); Westech Investment Advisors, LLC (Financial Buyer)</t>
  </si>
  <si>
    <t>A/O PropTech (Financials); Blue Wire Capital Ltd. (Financials); CommerzVentures GmbH (Financials); GV Management Company, LLC (Financials); Pale Blue Dot Advisory AB (Financials); PT1 (Financials); Unconventional Ventures (Financials); Westech Investment Advisors, LLC (Financials)</t>
  </si>
  <si>
    <t>A/O PropTech (United Kingdom); Blue Wire Capital Ltd. (United Kingdom); CommerzVentures GmbH (Germany); GV Management Company, LLC (United States); Pale Blue Dot Advisory AB (Sweden); PT1 (Germany); Unconventional Ventures (Denmark); Westech Investment Advisors, LLC (United States)</t>
  </si>
  <si>
    <t>IQTR1885778243</t>
  </si>
  <si>
    <t>IQTR1885780981</t>
  </si>
  <si>
    <t>FlexGPU</t>
  </si>
  <si>
    <t>Seahawk Gold Corp. (CNSX:SEAG)</t>
  </si>
  <si>
    <t>FlexGPU operates as a revolutionary GPU cloud platform. The company is based in Canada.</t>
  </si>
  <si>
    <t>IQTR1885782340</t>
  </si>
  <si>
    <t>IQTR599544870</t>
  </si>
  <si>
    <t>Osmose Utilities Services, Inc.</t>
  </si>
  <si>
    <t>Kohlberg &amp; Company, L.L.C.</t>
  </si>
  <si>
    <t>Osmose Utilities Services, Inc. provides critical inspection, mobile contact voltage testing, maintenance, and restoration services for electric transmission, distribution, and telecommunications utilities in the United States, Europe, Australia, and New Zealand. It also offers corrosion mitigation and engineered repair solutions for steel structures. In addition, the company provides structural load analysis and turnkey infrastructure enhancement and upgrade solutions. Osmose Utilities Services, Inc. was founded in 1934 and is based in Peachtree City, Georgia with additional offices in Atlanta, Georgia; Depew, New York; West Covina, California; Currambine, Australia; and Amstelveen, The Netherlands.</t>
  </si>
  <si>
    <t>IQTR1885784696</t>
  </si>
  <si>
    <t>NovaVente Private Limited</t>
  </si>
  <si>
    <t>Highbrow Securities and Advisors Pvt Ltd</t>
  </si>
  <si>
    <t>NovaVente Private Limited provides sales solutions. It offers inside sales-as-a-service, technology sales-as-a-service, b2b lead generation-as-a-service, customer service-as-a-service, software sales-as-a-service, and inbound support-as-a-service solutions. The company was founded in 2015 and is based in Navi Mumbai, India.</t>
  </si>
  <si>
    <t>IQTR1885787101</t>
  </si>
  <si>
    <t>Daphne Technologies LLC</t>
  </si>
  <si>
    <t>Apollo Global Management, Inc. (NYSE:APO); Hamilton Lane Incorporated (NasdaqGS:HLNE); Motive Capital Management, LLC</t>
  </si>
  <si>
    <t>Daphne Technologies LLC develops and offers a platform that facilitates distribution of alternative assets and increased efficiency of the fundraising process. It offers solutions for asset managers for pre-sales and reporting; and for distribution partners to get access to the definitive source of fund data. The company was incorporated in 2022 and is based in New York City, New York. It has an additional office in London, United Kingdom.</t>
  </si>
  <si>
    <t>Apollo Global Management, Inc. (NYSE:APO) (Diversified Financial Services); Hamilton Lane Incorporated (NasdaqGS:HLNE) (Asset Management and Custody Banks); Motive Capital Management, LLC (Asset Management and Custody Banks)</t>
  </si>
  <si>
    <t>Apollo Global Management, Inc. (NYSE:APO) (Financial Buyer); Hamilton Lane Incorporated (NasdaqGS:HLNE) (Financial Buyer); Motive Capital Management, LLC (Financial Buyer)</t>
  </si>
  <si>
    <t>Apollo Global Management, Inc. (NYSE:APO) (Financials); Hamilton Lane Incorporated (NasdaqGS:HLNE) (Financials); Motive Capital Management, LLC (Financials)</t>
  </si>
  <si>
    <t>Apollo Global Management, Inc. (NYSE:APO) (United States); Hamilton Lane Incorporated (NasdaqGS:HLNE) (United States); Motive Capital Management, LLC (United States)</t>
  </si>
  <si>
    <t>IQTR1885831406</t>
  </si>
  <si>
    <t>IQTR1885856812</t>
  </si>
  <si>
    <t>IQTR1885889107</t>
  </si>
  <si>
    <t>CARBONSAURUS</t>
  </si>
  <si>
    <t>Primer Sazze Partners; Grand Ventures Inc.</t>
  </si>
  <si>
    <t>CARBONSAURUS develops a carbon-neutral platform for enterprises that helps businesses track and reduce their carbon emissions. It provides carbon accounting solutions that include emission data collection, calculation, analysis, and reporting; and a marketplace that includes supply chain reduction, reduction project bidding, and certificate trading. The company was incorporated in 2022 and is based in Seoul, South Korea.</t>
  </si>
  <si>
    <t>Primer Sazze Partners (Asset Management and Custody Banks)</t>
  </si>
  <si>
    <t>Grand Ventures Inc. (Strategic Buyer); Primer Sazze Partners (Financial Buyer)</t>
  </si>
  <si>
    <t>Primer Sazze Partners (Financials)</t>
  </si>
  <si>
    <t>Grand Ventures Inc. (South Korea); Primer Sazze Partners (United States)</t>
  </si>
  <si>
    <t>IQTR1885924014</t>
  </si>
  <si>
    <t>Onchain AI Oracle</t>
  </si>
  <si>
    <t>Polychain Capital LP; HashKey Capital</t>
  </si>
  <si>
    <t>Onchain AI Oracle is an AI oracle adopting opML. The company is based in Sunnyvale, California.</t>
  </si>
  <si>
    <t>HashKey Capital (Asset Management and Custody Banks); Polychain Capital LP (Asset Management and Custody Banks)</t>
  </si>
  <si>
    <t>HashKey Capital (Financial Buyer); Polychain Capital LP (Financial Buyer)</t>
  </si>
  <si>
    <t>HashKey Capital (Financials); Polychain Capital LP (Financials)</t>
  </si>
  <si>
    <t>HashKey Capital (Singapore); Polychain Capital LP (United States)</t>
  </si>
  <si>
    <t>IQTR1885975408</t>
  </si>
  <si>
    <t>Night.ly</t>
  </si>
  <si>
    <t>TO Ventures, LLC</t>
  </si>
  <si>
    <t>Night.ly designs and develops event management software. The company's software provides planning, scheduling, customer relationship management, ticketing, sponsorship management, analytics, email marketing, and surveys. The company is based in USA.</t>
  </si>
  <si>
    <t>IQTR599845945</t>
  </si>
  <si>
    <t>Information Strategy Design, Inc.</t>
  </si>
  <si>
    <t>Medicus Solutions, Inc.</t>
  </si>
  <si>
    <t>Information Strategy Design, Inc., an information technology services company, delivers technology solutions to small and mid-sized businesses in the Southwestern United States. The company offers managed, application consulting, security consulting, backup and disaster recovery, Voice over Internet Protocol, email/spam, network consulting, virtualization and private cloud, and cabling solutions. Its clients range from healthcare markets to professional services to manufacturing and construction industries. The company was founded in 1996 and is based in Mesa, Arizona. As of January 17, 2019, Information Strategy Design, Inc. operates as a subsidiary of Medicus Solutions, Inc.</t>
  </si>
  <si>
    <t>IQTR1886183664</t>
  </si>
  <si>
    <t>Cavero Quantum Limited</t>
  </si>
  <si>
    <t>Foresight Group LLP; Northern Gritstone</t>
  </si>
  <si>
    <t>Cavero Quantum Limited engages in the creation of ultra-secure cryptographic keys that protect communications from advanced cyber threats, including future quantum attacks. Cavero Quantum Limited was incorporated in 2020 and is headquartered in Leeds, United Kingdom.</t>
  </si>
  <si>
    <t>Foresight Group LLP (Asset Management and Custody Banks); Northern Gritstone (Asset Management and Custody Banks)</t>
  </si>
  <si>
    <t>Foresight Group LLP (Financial Buyer); Northern Gritstone (Financial Buyer)</t>
  </si>
  <si>
    <t>Foresight Group LLP (Financials); Northern Gritstone (Financials)</t>
  </si>
  <si>
    <t>Foresight Group LLP (United Kingdom); Northern Gritstone (United Kingdom)</t>
  </si>
  <si>
    <t>IQTR1886185672</t>
  </si>
  <si>
    <t>IQTR1886186460</t>
  </si>
  <si>
    <t>CMCC Global; RockTree Capital; Double Peak Group; Moonrock Capital</t>
  </si>
  <si>
    <t>CMCC Global (Asset Management and Custody Banks); Double Peak Group (Asset Management and Custody Banks); Moonrock Capital (Research and Consulting Services)</t>
  </si>
  <si>
    <t>CMCC Global (Financial Buyer); Double Peak Group (Strategic Buyer); Moonrock Capital (Financial Buyer); RockTree Capital (Strategic Buyer)</t>
  </si>
  <si>
    <t>CMCC Global (Financials); Double Peak Group (Financials); Moonrock Capital (Industrials)</t>
  </si>
  <si>
    <t>CMCC Global (Hong Kong); Double Peak Group (Hong Kong); Moonrock Capital (United Kingdom); RockTree Capital (China)</t>
  </si>
  <si>
    <t>IQTR1886190395</t>
  </si>
  <si>
    <t>AltExchange, Inc.</t>
  </si>
  <si>
    <t>Broadhaven Capital Partners, LLC, Investment Arm; Ritholtz Wealth Management; Motley Fool Ventures Management LLC</t>
  </si>
  <si>
    <t>AltExchange, Inc. provides a AltExchange, an automated alternative investment management software that aggregates data, tracks and reports performance in real-time, and consolidates documents for various alternative investments. The company offers its software for aggregation and consolidation of alternative investments, such as private equity, venture and hedge funds, direct owned real estate, and startups; the automated collection and distribution of tax documents; and structured and standardized data to manage, track, and report private investments. It provides its solution to asset managers and advisors. The company was incorporated in 2020 and is based in Edwards, Colorado.</t>
  </si>
  <si>
    <t>Broadhaven Capital Partners, LLC, Investment Arm (Asset Management and Custody Banks); Motley Fool Ventures Management LLC (Asset Management and Custody Banks); Ritholtz Wealth Management (Asset Management and Custody Banks)</t>
  </si>
  <si>
    <t>Broadhaven Capital Partners, LLC, Investment Arm (Financial Buyer); Motley Fool Ventures Management LLC (Financial Buyer); Ritholtz Wealth Management (Financial Buyer)</t>
  </si>
  <si>
    <t>Broadhaven Capital Partners, LLC, Investment Arm (Financials); Motley Fool Ventures Management LLC (Financials); Ritholtz Wealth Management (Financials)</t>
  </si>
  <si>
    <t>Broadhaven Capital Partners, LLC, Investment Arm (United States); Motley Fool Ventures Management LLC (United States); Ritholtz Wealth Management (United States)</t>
  </si>
  <si>
    <t>IQTR599850780</t>
  </si>
  <si>
    <t>IQTR1886211613</t>
  </si>
  <si>
    <t>Myworkpapers Ltd</t>
  </si>
  <si>
    <t>Myworkpapers Ltd provides software for accounting. The company was formerly known as Auditflow Limited and changed its name to Myworkpapers Ltd in April 2016. Myworkpapers Ltd was founded in 2009 and is headquartered in Milton Keynes, United Kingdom with an additional office in Queensland , Australia. As of June 26, 2024, Myworkpapers Ltd operates as a subsidiary of Thesaurus Software Ltd.</t>
  </si>
  <si>
    <t>IQTR1886225671</t>
  </si>
  <si>
    <t>Lost in the City GmbH</t>
  </si>
  <si>
    <t>Bertelsmann Digital Media Investments, Inc.; Hawke Media, LLC; Skybound Holdings LLC; Kombo Ventures; MaC Venture Capital; Pitbull Ventures, Inc.</t>
  </si>
  <si>
    <t>Lost in the City GmbH develops software that offers city guide by locals. Lost in the City GmbH was formerly known as 36hrs GmbH. The company was founded in 2016 and is based in Magdeburg, Germany.</t>
  </si>
  <si>
    <t>Bertelsmann Digital Media Investments, Inc. (Asset Management and Custody Banks); Hawke Media, LLC (Advertising); Kombo Ventures (Asset Management and Custody Banks); MaC Venture Capital (Asset Management and Custody Banks); Pitbull Ventures, Inc. (Asset Management and Custody Banks); Skybound Holdings LLC (Movies and Entertainment)</t>
  </si>
  <si>
    <t>Bertelsmann Digital Media Investments, Inc. (Financial Buyer); Hawke Media, LLC (Strategic Buyer); Kombo Ventures (Financial Buyer); MaC Venture Capital (Financial Buyer); Pitbull Ventures, Inc. (Financial Buyer); Skybound Holdings LLC (Strategic Buyer)</t>
  </si>
  <si>
    <t>Bertelsmann Digital Media Investments, Inc. (Financials); Hawke Media, LLC (Communication Services); Kombo Ventures (Financials); MaC Venture Capital (Financials); Pitbull Ventures, Inc. (Financials); Skybound Holdings LLC (Communication Services)</t>
  </si>
  <si>
    <t>Bertelsmann Digital Media Investments, Inc. (United States); Hawke Media, LLC (United States); Kombo Ventures (United States); MaC Venture Capital (United States); Pitbull Ventures, Inc. (United States); Skybound Holdings LLC (United States)</t>
  </si>
  <si>
    <t>IQTR600030217</t>
  </si>
  <si>
    <t>Big Crayon Digital</t>
  </si>
  <si>
    <t>Flintriver Limited</t>
  </si>
  <si>
    <t>As of January 24, 2019, Big Crayon Digital was acquired by Flintriver. Big Crayon Digital provides web design solutions, such as e-marketing, and web-based solutions, including website development, corporate identity and branding, logo design and id, brochures, leaflets, and advertising. The company is based in Kinross, United Kingdom.</t>
  </si>
  <si>
    <t>IQTR1887589076</t>
  </si>
  <si>
    <t>Edacious, PBC</t>
  </si>
  <si>
    <t>Edacious, PBC is a non-profit foundation that develops and operates a technology platform for food industry. The foundation was incorporated in 2022 and is based in Marlborough, Massachusetts.</t>
  </si>
  <si>
    <t>IQTR1888120393</t>
  </si>
  <si>
    <t>Ooo "pointer"</t>
  </si>
  <si>
    <t>DocsInBox</t>
  </si>
  <si>
    <t>ISLA Foundation</t>
  </si>
  <si>
    <t>Ooo "pointer" develops a geomarketing platform. The company served ninety five thousand client branches. It was incorporated in 2019 and is based in Saint Petersburg, Russia.</t>
  </si>
  <si>
    <t>IQTR1888405501</t>
  </si>
  <si>
    <t>Bpifrance Investissement SAS; LeanSquare</t>
  </si>
  <si>
    <t>Bpifrance Investissement SAS (Asset Management and Custody Banks); LeanSquare (Asset Management and Custody Banks)</t>
  </si>
  <si>
    <t>Bpifrance Investissement SAS (Financial Buyer); LeanSquare (Financial Buyer)</t>
  </si>
  <si>
    <t>Bpifrance Investissement SAS (Financials); LeanSquare (Financials)</t>
  </si>
  <si>
    <t>Bpifrance Investissement SAS (France); LeanSquare (Belgium)</t>
  </si>
  <si>
    <t>IQTR1888471889</t>
  </si>
  <si>
    <t>Kavaken</t>
  </si>
  <si>
    <t>Rockstart Enterprises B.V.; Lance Wiggs Capital Management; Re-Pie Portfoy Yonetimi A.S.; Vestel Ventures; Bogazici Ventures; Norrsken Impact Accelerator; Founder One</t>
  </si>
  <si>
    <t>Kavaken operates as an artificial intelligence-powered solution that increases revenue by optimizing asset management in a data-centric manner. Kavaken was founded in 2022 and is based in Istanbul, Turkey.</t>
  </si>
  <si>
    <t>Bogazici Ventures (Asset Management and Custody Banks); Founder One (Asset Management and Custody Banks); Lance Wiggs Capital Management (Asset Management and Custody Banks); Norrsken Impact Accelerator (Asset Management and Custody Banks); Re-Pie Portfoy Yonetimi A.S. (Asset Management and Custody Banks); Rockstart Enterprises B.V. (Asset Management and Custody Banks); Vestel Ventures (Asset Management and Custody Banks)</t>
  </si>
  <si>
    <t>Bogazici Ventures (Financial Buyer); Founder One (Financial Buyer); Lance Wiggs Capital Management (Financial Buyer); Norrsken Impact Accelerator (Financial Buyer); Re-Pie Portfoy Yonetimi A.S. (Financial Buyer); Rockstart Enterprises B.V. (Financial Buyer); Vestel Ventures (Financial Buyer)</t>
  </si>
  <si>
    <t>Bogazici Ventures (Financials); Founder One (Financials); Lance Wiggs Capital Management (Financials); Norrsken Impact Accelerator (Financials); Re-Pie Portfoy Yonetimi A.S. (Financials); Rockstart Enterprises B.V. (Financials); Vestel Ventures (Financials)</t>
  </si>
  <si>
    <t>Bogazici Ventures (Turkey); Founder One (Turkey); Lance Wiggs Capital Management (New Zealand); Norrsken Impact Accelerator (Sweden); Re-Pie Portfoy Yonetimi A.S. (Turkey); Rockstart Enterprises B.V. (Netherlands); Vestel Ventures (United States)</t>
  </si>
  <si>
    <t>IQTR1885559790</t>
  </si>
  <si>
    <t>IQTR1885569886</t>
  </si>
  <si>
    <t>Boink Technologies, Inc.</t>
  </si>
  <si>
    <t>Mantis Capital Management, LLC; Electric Feel Ventures</t>
  </si>
  <si>
    <t>Boink Technologies, Inc. develops a social commerce platform for content creators to find, grow, and monetize their audiences. It prioritizes creators' monetization, support, and management needs through a legal framework with compliance tools, including simplified consent, ID verification, and content moderation. Boink Technologies, Inc. was incorporated in 2020 and is headquartered in Miami, Florida.</t>
  </si>
  <si>
    <t>Electric Feel Ventures (Asset Management and Custody Banks); Mantis Capital Management, LLC (Asset Management and Custody Banks)</t>
  </si>
  <si>
    <t>Electric Feel Ventures (Financial Buyer); Mantis Capital Management, LLC (Financial Buyer)</t>
  </si>
  <si>
    <t>Electric Feel Ventures (Financials); Mantis Capital Management, LLC (Financials)</t>
  </si>
  <si>
    <t>Electric Feel Ventures (United States); Mantis Capital Management, LLC (United States)</t>
  </si>
  <si>
    <t>IQTR1885573552</t>
  </si>
  <si>
    <t>Deer Management Company, LLC; Amiti Ventures LLC; Leaders Fund Inc.</t>
  </si>
  <si>
    <t>Amiti Ventures LLC (Israel); Deer Management Company, LLC (United States); Leaders Fund Inc. (Canada)</t>
  </si>
  <si>
    <t>IQTR1885573607</t>
  </si>
  <si>
    <t>AnchorZero, Inc.</t>
  </si>
  <si>
    <t>Spark Capital Partners, LLC; Bain Capital Ventures,LP; Pascal Capital Partner; Robot Ventures, LP; Mischief Capital Management; Ethereal Ventures</t>
  </si>
  <si>
    <t>AnchorZero, Inc. operates as fintech company to democratize tax strategies. It develops and provides platform that simplifies the process of placing startup equity into Roth IRAs, offering significant tax savings and financial growth. The company was founded in 2021 and is based in Hoboken, New Jersey.</t>
  </si>
  <si>
    <t>Bain Capital Ventures,LP (Asset Management and Custody Banks); Ethereal Ventures (Asset Management and Custody Banks); Mischief Capital Management (Asset Management and Custody Banks); Pascal Capital Partner (Asset Management and Custody Banks); Robot Ventures, LP (Asset Management and Custody Banks); Spark Capital Partners, LLC (Asset Management and Custody Banks)</t>
  </si>
  <si>
    <t>Bain Capital Ventures,LP (Financial Buyer); Ethereal Ventures (Financial Buyer); Mischief Capital Management (Financial Buyer); Pascal Capital Partner (Financial Buyer); Robot Ventures, LP (Financial Buyer); Spark Capital Partners, LLC (Financial Buyer)</t>
  </si>
  <si>
    <t>Bain Capital Ventures,LP (Financials); Ethereal Ventures (Financials); Mischief Capital Management (Financials); Pascal Capital Partner (Financials); Robot Ventures, LP (Financials); Spark Capital Partners, LLC (Financials)</t>
  </si>
  <si>
    <t>Bain Capital Ventures,LP (United States); Ethereal Ventures (British Virgin Islands); Mischief Capital Management (United States); Pascal Capital Partner (United States); Robot Ventures, LP (United States); Spark Capital Partners, LLC (United States)</t>
  </si>
  <si>
    <t>IQTR1885573764</t>
  </si>
  <si>
    <t>BlueFlame AI, LLC</t>
  </si>
  <si>
    <t>BlueFlame AI, LLC develops and offers a generative artificial intelligence (AI) platform for alternative investment managers that empowers clients to search their structured, unstructured, and external data sources with a single natural language prompt, including CRMs, research and deal management tools, and data rooms. Its platform takes advantage of AI and Large Language Models (LLMs) and enables reading from and writing to systems to supercharge enterprise search and reduce traditional data access and maintenance challenges. The company was incorporated in 2023 and is based in New York, New York with an additional location in London, United Kingdom.</t>
  </si>
  <si>
    <t>IQTR1885573784</t>
  </si>
  <si>
    <t>TestParty</t>
  </si>
  <si>
    <t>K Ventures; Soma Capital Management, LLC; The Urban Innovation Fund; Harlem Capital Partners</t>
  </si>
  <si>
    <t>TestParty develops and offers an automated digital ADA (Americans with Disabilities Act) and EAA (European Accessibility Act) compliance and training platform. The company was founded in 2023 and is based in New York, New York.</t>
  </si>
  <si>
    <t>Harlem Capital Partners (Asset Management and Custody Banks); K Ventures (Asset Management and Custody Banks); Soma Capital Management, LLC (Asset Management and Custody Banks); The Urban Innovation Fund (Asset Management and Custody Banks)</t>
  </si>
  <si>
    <t>Harlem Capital Partners (Financial Buyer); K Ventures (Financial Buyer); Soma Capital Management, LLC (Financial Buyer); The Urban Innovation Fund (Financial Buyer)</t>
  </si>
  <si>
    <t>Harlem Capital Partners (Financials); K Ventures (Financials); Soma Capital Management, LLC (Financials); The Urban Innovation Fund (Financials)</t>
  </si>
  <si>
    <t>Harlem Capital Partners (United States); K Ventures (United States); Soma Capital Management, LLC (United States); The Urban Innovation Fund (United States)</t>
  </si>
  <si>
    <t>IQTR1885574082</t>
  </si>
  <si>
    <t>IQTR1885580134</t>
  </si>
  <si>
    <t>Swipewipe</t>
  </si>
  <si>
    <t>Swipewipe develops and provides photo management app that gamifies the process of clearing out unwanted photos. The company is based in USA. As of June 25, 2024, Swipewipe operates as a subsidiary of MWM SAS.</t>
  </si>
  <si>
    <t>IQTR1885580206</t>
  </si>
  <si>
    <t>IQTR600063308</t>
  </si>
  <si>
    <t>Cloud Comrade Pte. Ltd.</t>
  </si>
  <si>
    <t>Cloud Comrade Pte. Ltd., a cloud computing consultancy, implements Infrastructure-As-a-Service solutions and builds IT solutions. It operates as an AWS consulting and reselling partner, and Amazon Microsoft service delivery partner offering a range of solutions, software, and services for AWS customers deploying Microsoft solutions. The company’s services include cloud value assessments, on-site planning workshops, automated landscape evaluation, total cost of ownership calculations, and future-proof roadmap development; and proof of concepts and evaluations, and analytical applications planning. Its services also include design phase deployment, enterprise application migration, configuration and implementation, security and performance tuning, and handover workshops and training; and customer landscape monitoring, pre-emptive maintenance, recovery and high availability, and 24/7/365 customer support, as well as back-up, security, and alerting. The company serves oil and gas offshore companies, universities, SAP consulting companies, learning solution providers, HR advisory firms, automotive manufacturers, and SaaS providers. Cloud Comrade Pte. Ltd. was founded in 2014 and is based in Singapore with additional offices in Kuala Lumpur, Malaysia; and Jakarta Bara, Indonesia.</t>
  </si>
  <si>
    <t>IQTR1885614574</t>
  </si>
  <si>
    <t>Created by Humans</t>
  </si>
  <si>
    <t>Created by Humans develops and provides AI Rights licensing platform to build a bridge between human creators and AI companies. It utilizes technology to automate creative tasks such as generating images and videos based on text descriptions. The company was founded in 2024 and is based in USA.</t>
  </si>
  <si>
    <t>IQTR1885621094</t>
  </si>
  <si>
    <t>Acumen Fund, Endowment Arm; Ankur Fincon Management Pvt Ltd; ADB Ventures; Equator</t>
  </si>
  <si>
    <t>Acumen Fund, Endowment Arm (Asset Management and Custody Banks); ADB Ventures (Asset Management and Custody Banks); Ankur Fincon Management Pvt Ltd (Asset Management and Custody Banks); Equator (Asset Management and Custody Banks)</t>
  </si>
  <si>
    <t>Acumen Fund, Endowment Arm (Financial Buyer); ADB Ventures (Financial Buyer); Ankur Fincon Management Pvt Ltd (Financial Buyer); Equator (Financial Buyer)</t>
  </si>
  <si>
    <t>Acumen Fund, Endowment Arm (Financials); ADB Ventures (Financials); Ankur Fincon Management Pvt Ltd (Financials); Equator (Financials)</t>
  </si>
  <si>
    <t>Acumen Fund, Endowment Arm (United States); ADB Ventures (Philippines); Ankur Fincon Management Pvt Ltd (India); Equator (United Kingdom)</t>
  </si>
  <si>
    <t>IQTR600064441</t>
  </si>
  <si>
    <t>MyCorporation Business Services, Inc.</t>
  </si>
  <si>
    <t>Deluxe Corporation (NYSE:DLX)</t>
  </si>
  <si>
    <t>MyCorporation Business Services, Inc. provides online document filing services for small business clients and real estate investors. The company offers business services in the areas of incorporation, LLC formation, fictitious business name, registered agents, federal tax ID number, secretary of state requirements, and name availability checks; and trademarks and copyrights services, such as trademark search, trademark and copyright application, and domain names. It also provides compliance services in the areas of initial and annual reports, amendments, corporate minutes and bylaws, foreign qualifications, certificate of good standing, dissolution, certified copies, and corporate seals and kits; and business maintenance services, which include withdrawal, reinstatement, cloud-based document storage, and employee data management. In addition, the company offers small business services in the areas of online tax preparation, accounting software, payroll accounting software, project management, Website making, start a business help, business checks from intuit, personal finance software, and tax extension. It provides its services for clients who wish to form a corporation or limited liability company. The company was founded in 1997 and is based in Calabasas, California. As of December 31, 2018, MyCorporation Business Services, Inc. operates as a subsidiary of Deluxe Corporation.</t>
  </si>
  <si>
    <t>IQTR1885630480</t>
  </si>
  <si>
    <t>Novo Holdings A/S</t>
  </si>
  <si>
    <t>IQTR1885631195</t>
  </si>
  <si>
    <t>Bedrock, Inc.</t>
  </si>
  <si>
    <t>Y Combinator Management, LLC; Tampa Bay Ventures, LLC</t>
  </si>
  <si>
    <t>Tampa Bay Ventures, LLC (United States); Y Combinator Management, LLC (United States)</t>
  </si>
  <si>
    <t>IQTR1885639559</t>
  </si>
  <si>
    <t>Woven Capital Management Company, L.L.C.; Shift4good</t>
  </si>
  <si>
    <t>Shift4good (Asset Management and Custody Banks); Woven Capital Management Company, L.L.C. (Asset Management and Custody Banks)</t>
  </si>
  <si>
    <t>Shift4good (Financial Buyer); Woven Capital Management Company, L.L.C. (Financial Buyer)</t>
  </si>
  <si>
    <t>Shift4good (Financials); Woven Capital Management Company, L.L.C. (Financials)</t>
  </si>
  <si>
    <t>Shift4good (France); Woven Capital Management Company, L.L.C. (United States)</t>
  </si>
  <si>
    <t>IQTR600065900</t>
  </si>
  <si>
    <t>Quadrature</t>
  </si>
  <si>
    <t>Change SAS</t>
  </si>
  <si>
    <t>Quadrature operates as an IT consulting and services company. It offers computer system design and related services. It was founded in 2007 and is headquartered in Suresnes, France.</t>
  </si>
  <si>
    <t>IQTR1885640573</t>
  </si>
  <si>
    <t>Chift SRL</t>
  </si>
  <si>
    <t>Erasmus European Business and Innovation Center; Entourage; Shapers</t>
  </si>
  <si>
    <t>Chift SRL develops and offers a unified application programming interface platform to simplify and accelerate integrations between software applications. The company's platform provides a single connection to multiple native integrations and cloud-based software vendors to easily expand their connectivity and offer more value to their customers. Chift SRL was incorporated in 2022 and is based in Brussels, Belgium.</t>
  </si>
  <si>
    <t>Erasmus European Business and Innovation Center (Asset Management and Custody Banks); Shapers (Asset Management and Custody Banks)</t>
  </si>
  <si>
    <t>Entourage (Financial Buyer); Erasmus European Business and Innovation Center (Financial Buyer); Shapers (Financial Buyer)</t>
  </si>
  <si>
    <t>Erasmus European Business and Innovation Center (Financials); Shapers (Financials)</t>
  </si>
  <si>
    <t>Entourage (Belgium); Erasmus European Business and Innovation Center (Belgium); Shapers (Portugal)</t>
  </si>
  <si>
    <t>IQTR1885641441</t>
  </si>
  <si>
    <t>IQTR1885649624</t>
  </si>
  <si>
    <t>Lightspeed Ventures, LLC; Coatue Management, L.L.C.; Greycroft LP; Sound Ventures Limited; O'Shaughnessy Ventures LLC</t>
  </si>
  <si>
    <t>Coatue Management, L.L.C. (Asset Management and Custody Banks); Greycroft LP (Asset Management and Custody Banks); Lightspeed Ventures, LLC (Asset Management and Custody Banks); O'Shaughnessy Ventures LLC (Asset Management and Custody Banks); Sound Ventures Limited (Real Estate Operating Companies)</t>
  </si>
  <si>
    <t>Coatue Management, L.L.C. (Financial Buyer); Greycroft LP (Financial Buyer); Lightspeed Ventures, LLC (Financial Buyer); O'Shaughnessy Ventures LLC (Financial Buyer); Sound Ventures Limited (Strategic Buyer)</t>
  </si>
  <si>
    <t>Coatue Management, L.L.C. (Financials); Greycroft LP (Financials); Lightspeed Ventures, LLC (Financials); O'Shaughnessy Ventures LLC (Financials); Sound Ventures Limited (Real Estate)</t>
  </si>
  <si>
    <t>Coatue Management, L.L.C. (United States); Greycroft LP (United States); Lightspeed Ventures, LLC (United States); O'Shaughnessy Ventures LLC (United States); Sound Ventures Limited (United Kingdom)</t>
  </si>
  <si>
    <t>IQTR600120791</t>
  </si>
  <si>
    <t>Ambo LLC</t>
  </si>
  <si>
    <t>Ambo LLC develops a blockchain based cryptocurrency wallet platform. The company was founded 2018 and is based in Los Angeles, California. As of January 24, 2019, Ambo LLC operates as a subsidiary of MyCrypto, Inc.</t>
  </si>
  <si>
    <t>IQTR1885651178</t>
  </si>
  <si>
    <t>Ventech SA; Creandum AB; Speedinvest GmbH; Working Capital; Hedosophia Services Limited; Kompas</t>
  </si>
  <si>
    <t>Creandum AB (Asset Management and Custody Banks); Hedosophia Services Limited (Asset Management and Custody Banks); Kompas (Asset Management and Custody Banks); Speedinvest GmbH (Asset Management and Custody Banks); Ventech SA (Asset Management and Custody Banks); Working Capital (Asset Management and Custody Banks)</t>
  </si>
  <si>
    <t>Creandum AB (Financial Buyer); Hedosophia Services Limited (Financial Buyer); Kompas (Financial Buyer); Speedinvest GmbH (Financial Buyer); Ventech SA (Financial Buyer); Working Capital (Financial Buyer)</t>
  </si>
  <si>
    <t>Creandum AB (Financials); Hedosophia Services Limited (Financials); Kompas (Financials); Speedinvest GmbH (Financials); Ventech SA (Financials); Working Capital (Financials)</t>
  </si>
  <si>
    <t>Creandum AB (Sweden); Hedosophia Services Limited (United Kingdom); Kompas (Denmark); Speedinvest GmbH (Austria); Ventech SA (France); Working Capital (United States)</t>
  </si>
  <si>
    <t>IQTR1885651369</t>
  </si>
  <si>
    <t>Eight Roads Ventures; Insight Venture Management, LLC; Ventech SA; Kernel Management Partners Limited; Chalfen Ventures LLP; Dig Ventures</t>
  </si>
  <si>
    <t>Chalfen Ventures LLP (United Kingdom); Dig Ventures (United States); Eight Roads Ventures (United Kingdom); Insight Venture Management, LLC (United States); Kernel Management Partners Limited (Ireland); Ventech SA (France)</t>
  </si>
  <si>
    <t>IQTR1885651532</t>
  </si>
  <si>
    <t>VL Virtual Logistics Inc.</t>
  </si>
  <si>
    <t>E House Studio, LLC</t>
  </si>
  <si>
    <t>VL Virtual Logistics Inc. develops a platform for agile and scalable integration platform-as-a-service (iPaaS) ecommerce integration. VL Virtual Logistics Inc. was founded in 1994 and is based in Oakville, Canada. As of June 25, 2024, VL Virtual Logistics Inc. operates as a subsidiary of E House Studio, LLC.</t>
  </si>
  <si>
    <t>IQTR1885659709</t>
  </si>
  <si>
    <t>AUK Commerce Tech Private Limited</t>
  </si>
  <si>
    <t>Lead Angels; India Accelerator; Cornerstone Venture Partners; DHOLAKIA Ventures; WarmUp Ventures</t>
  </si>
  <si>
    <t>AUK Commerce Tech Private Limited develops and provides marketing technology platform. Its revenue-as-a-service platform focuses on e-commerce and D2C markets. The company was incorporated in 2023 and is based in Gurugram, India.</t>
  </si>
  <si>
    <t>Cornerstone Venture Partners (Asset Management and Custody Banks); DHOLAKIA Ventures (Asset Management and Custody Banks); India Accelerator (Asset Management and Custody Banks); Lead Angels (Asset Management and Custody Banks); WarmUp Ventures (Asset Management and Custody Banks)</t>
  </si>
  <si>
    <t>Cornerstone Venture Partners (Financial Buyer); DHOLAKIA Ventures (Financial Buyer); India Accelerator (Financial Buyer); Lead Angels (Financial Buyer); WarmUp Ventures (Financial Buyer)</t>
  </si>
  <si>
    <t>Cornerstone Venture Partners (Financials); DHOLAKIA Ventures (Financials); India Accelerator (Financials); Lead Angels (Financials); WarmUp Ventures (Financials)</t>
  </si>
  <si>
    <t>Cornerstone Venture Partners (India); DHOLAKIA Ventures (India); India Accelerator (India); Lead Angels (India); WarmUp Ventures (India)</t>
  </si>
  <si>
    <t>IQTR601413930</t>
  </si>
  <si>
    <t>ilimitada S.A.S.</t>
  </si>
  <si>
    <t>ilimitada S.A.S., a technology and information services company, provides integrated accounting, administrative, and commercial software solutions. The company was founded in 1986 and is based in Medellin, Colombia. As of January 24, 2019, ilimitada S.A.S. operates as a subsidiary of Informatica Y Gestión S.A.</t>
  </si>
  <si>
    <t>IQTR1885691619</t>
  </si>
  <si>
    <t>DreamTech AI (Suzhou) Co., Ltd.</t>
  </si>
  <si>
    <t>Beijing Qidi Venture Incubator Co., Ltd.; Cloud Angel Fund; Initial Capital; Tusstar VC; Monad Ventures; Yuanhe Yuandian</t>
  </si>
  <si>
    <t>DreamTech AI (Suzhou) Co., Ltd. designs and develops artificial intelligence-based 3D generating platform. Its platform converts text and image into 3D models. The company’s platform offers services to gaming, animation production, printing, 3D designs and Virtual reality industries. DreamTech AI (Suzhou) Co., Ltd. was founded in 2023 and is based in Shenzhen, China.</t>
  </si>
  <si>
    <t>Beijing Qidi Venture Incubator Co., Ltd. (Asset Management and Custody Banks); Cloud Angel Fund (Asset Management and Custody Banks); Initial Capital (Asset Management and Custody Banks); Monad Ventures (Asset Management and Custody Banks); Tusstar VC (Asset Management and Custody Banks)</t>
  </si>
  <si>
    <t>Beijing Qidi Venture Incubator Co., Ltd. (Financial Buyer); Cloud Angel Fund (Financial Buyer); Initial Capital (Financial Buyer); Monad Ventures (Financial Buyer); Tusstar VC (Financial Buyer); Yuanhe Yuandian (Strategic Buyer)</t>
  </si>
  <si>
    <t>Beijing Qidi Venture Incubator Co., Ltd. (Financials); Cloud Angel Fund (Financials); Initial Capital (Financials); Monad Ventures (Financials); Tusstar VC (Financials)</t>
  </si>
  <si>
    <t>Beijing Qidi Venture Incubator Co., Ltd. (China); Cloud Angel Fund (China); Initial Capital (China); Monad Ventures (China); Tusstar VC (China); Yuanhe Yuandian (China)</t>
  </si>
  <si>
    <t>IQTR1885710474</t>
  </si>
  <si>
    <t>Topicflow Technologies Inc.</t>
  </si>
  <si>
    <t>Founder's Co-op</t>
  </si>
  <si>
    <t>Topicflow Technologies Inc. develops a performance management application designed to connect with the calendar to make meetings productive and meaningful. The company's application helps to build and share agendas, capture notes, add rich media, and manage all meetings and action items from a personal dashboard with OKR tracking. Topicflow's AI capabilities analyze meeting transcripts, goals, KPIs, and work activities from other systems to nudge managers to set performance expectations, address performance risks before it's too late, coach employees in the flow of work, and automatically gather peer feedback when work is completed. Topicflow Technologies Inc. was incorporated in 2022 and is based in Vancouver, Canada.</t>
  </si>
  <si>
    <t>IQTR1885724519</t>
  </si>
  <si>
    <t>Coinbase Ventures; Paradigm Operations LP; Robot Ventures, LP; Haun Ventures Management LP; Credibly Neutral; Bankless Ventures LLC</t>
  </si>
  <si>
    <t>Bankless Ventures LLC (Asset Management and Custody Banks); Coinbase Ventures (Asset Management and Custody Banks); Credibly Neutral (Asset Management and Custody Banks); Haun Ventures Management LP (Asset Management and Custody Banks); Paradigm Operations LP (Asset Management and Custody Banks); Robot Ventures, LP (Asset Management and Custody Banks)</t>
  </si>
  <si>
    <t>Bankless Ventures LLC (Financial Buyer); Coinbase Ventures (Financial Buyer); Credibly Neutral (Financial Buyer); Haun Ventures Management LP (Financial Buyer); Paradigm Operations LP (Financial Buyer); Robot Ventures, LP (Financial Buyer)</t>
  </si>
  <si>
    <t>Bankless Ventures LLC (Financials); Coinbase Ventures (Financials); Credibly Neutral (Financials); Haun Ventures Management LP (Financials); Paradigm Operations LP (Financials); Robot Ventures, LP (Financials)</t>
  </si>
  <si>
    <t>Bankless Ventures LLC (United States); Coinbase Ventures (United States); Credibly Neutral (United States); Haun Ventures Management LP (United States); Paradigm Operations LP (United States); Robot Ventures, LP (United States)</t>
  </si>
  <si>
    <t>IQTR599338236</t>
  </si>
  <si>
    <t>Posti Group Oyj; Aktia Pankki Oyj (HLSE:AKTIA); Oma Säästöpankki Oyj (HLSE:OMASP); Savings Bank Group; POP Pankkikeskus osk; Svenska Handelsbanken AB (publ), Asset Management Arm</t>
  </si>
  <si>
    <t>Aktia Pankki Oyj (HLSE:AKTIA) (Finland); Oma Säästöpankki Oyj (HLSE:OMASP) (Finland); POP Pankkikeskus osk (Finland); Posti Group Oyj (Finland); Savings Bank Group (Finland); Svenska Handelsbanken AB (publ), Asset Management Arm (Sweden)</t>
  </si>
  <si>
    <t>IQTR1885730216</t>
  </si>
  <si>
    <t>Fanisko LLC</t>
  </si>
  <si>
    <t>Fanisko LLC develops and provides customer and workforce solutions and consulting services. Its platform and solutions help sports, entertainment, media, consumer brands and enterprises to engage, retain, and monetize their users. The company was founded in 2014 and is based in Chicago, Illinois.</t>
  </si>
  <si>
    <t>IQTR599350532</t>
  </si>
  <si>
    <t>Additude AB</t>
  </si>
  <si>
    <t>Additude AB is an IT consulting company that provides services in the areas of industrial innovation processes, project engagements, and consultancy. The company was founded in 2009 and is based in Malmö, Sweden. As of January 23, 2019, Additude AB operates as a subsidiary of ICT Group N.V.</t>
  </si>
  <si>
    <t>IQTR1885754227</t>
  </si>
  <si>
    <t>AUDER,LTD.</t>
  </si>
  <si>
    <t>MARUICHI Co., Ltd.</t>
  </si>
  <si>
    <t>AUDER,LTD. develops and operates an ordering, receiving, and shipping platform. Its platform offers services, such as streamlining ordering, receiving, and shipping operations between retailers, wholesalers, and manufacturers; demand forecasting and automatic ordering using AI; as well as multiple interfaces such as RFID and QR codes. The company was incorporated in 2013 and is based in Yokohama, Japan.</t>
  </si>
  <si>
    <t>IQTR1885780021</t>
  </si>
  <si>
    <t>ExitReality Inc</t>
  </si>
  <si>
    <t>Finnish Industry Investment Ltd.; Bragiel Brothers; MAKI Ventures Oy</t>
  </si>
  <si>
    <t>Bragiel Brothers (United States); Finnish Industry Investment Ltd. (Finland); MAKI Ventures Oy (Finland)</t>
  </si>
  <si>
    <t>IQTR1885795959</t>
  </si>
  <si>
    <t>TextPower, Inc.</t>
  </si>
  <si>
    <t>TextPower, Inc. provides cloud-based text messaging software solutions for enterprise alerts and security authentication. The company’s API/SOAP interface allows companies to develop services that integrate the TextPower’s messaging engine into their daily work flow to improve their services; allow interaction with customers; and monitor, command, control, and manipulate meters, alarms, and electronics. Its solutions enable users to send messages manually or integrate internal systems using its platform to send messages automatically to mobile devices virtually. In addition, the company offers 10-Code that uses a standard 10-digit telephone number to send and receive text messages; Virtual Dedicated Short Codes that appear to be operating as dedicated short codes in one form or another; and TextKey, a Website security and authentication product that replaces the token or security fob previously needed to verify the identity of online users for password-protected applications. It serves schools and academic institutions, municipalities, utilities, cooperatives, and hospitals; and performing art, security, real estate, and meetings and hospitality industries worldwide. The company was incorporated in 2008 and is based in San Juan Capistrano, California. As of June 25, 2024, TextPower, Inc. operates as a subsidiary of ARCOS LLC.</t>
  </si>
  <si>
    <t>IQTR1885827070</t>
  </si>
  <si>
    <t>FreshChat</t>
  </si>
  <si>
    <t>FreshChat engages in developing a mobile messaging application. The company is based in San Mateo, California. As of December 31, 2015, FreshChat operates as a subsidiary of Freshworks Inc.</t>
  </si>
  <si>
    <t>IQTR1885863833</t>
  </si>
  <si>
    <t>Tevalis Limited</t>
  </si>
  <si>
    <t>Tevalis Limited operates as a diversified support services company. It offers publishes software. The company was founded in 2005 and is based in Hull, United Kingdom.</t>
  </si>
  <si>
    <t>IQTR1885885988</t>
  </si>
  <si>
    <t>Ability AI</t>
  </si>
  <si>
    <t>SMRK VC Fund; SID Venture Partners</t>
  </si>
  <si>
    <t>Ability AI develops AI based marketing software. The company's software supports various activities such as, building a campaign strategy with the help of AI Strategy Agent which develops comprehensive campaign plan, target audience hypotheses, value propositions, and optimal channels for campaign; running experiments by creating and testing landing pages and advertisements on channels like Google and Meta; adjusting optimizations using AI which analyses results of marketing and suggests adjustments to improve outcomes; and providing insights by experimenting and updating strategies. The company was founded in 2023 and is based in Ukraine.</t>
  </si>
  <si>
    <t>SID Venture Partners (Asset Management and Custody Banks); SMRK VC Fund (Asset Management and Custody Banks)</t>
  </si>
  <si>
    <t>SID Venture Partners (Financial Buyer); SMRK VC Fund (Financial Buyer)</t>
  </si>
  <si>
    <t>SID Venture Partners (Financials); SMRK VC Fund (Financials)</t>
  </si>
  <si>
    <t>SID Venture Partners (Ukraine); SMRK VC Fund (Ukraine)</t>
  </si>
  <si>
    <t>IQTR599384235</t>
  </si>
  <si>
    <t>Chouinard &amp; Myhre, Inc.</t>
  </si>
  <si>
    <t>Solutions-II, Inc.</t>
  </si>
  <si>
    <t>Chouinard &amp; Myhre, Inc. provides information technology solutions, software, cloud, consulting, and professional services. The company was incorporated in 1981 and is based in Mill Valley, California. As of January 23, 2019, Chouinard &amp; Myhre, Inc. operates as a subsidiary of Solutions-II, Inc.</t>
  </si>
  <si>
    <t>IQTR1885896914</t>
  </si>
  <si>
    <t>Easy STUDY Technology PTE. Ltd.</t>
  </si>
  <si>
    <t>Easy STUDY Technology PTE. Ltd. develops AI driven video and audio generation platform. The company was incorporated in 2023 and is based in Singapore.</t>
  </si>
  <si>
    <t>IQTR1885923730</t>
  </si>
  <si>
    <t>IDEO Ventures; Hypersphere Ventures LLC</t>
  </si>
  <si>
    <t>Hypersphere Ventures LLC (Asset Management and Custody Banks); IDEO Ventures (Asset Management and Custody Banks)</t>
  </si>
  <si>
    <t>Hypersphere Ventures LLC (Financial Buyer); IDEO Ventures (Financial Buyer)</t>
  </si>
  <si>
    <t>Hypersphere Ventures LLC (Financials); IDEO Ventures (Financials)</t>
  </si>
  <si>
    <t>Hypersphere Ventures LLC (United States); IDEO Ventures (United States)</t>
  </si>
  <si>
    <t>IQTR1885962350</t>
  </si>
  <si>
    <t>IQTR1885984501</t>
  </si>
  <si>
    <t>IGM Technology Corp.</t>
  </si>
  <si>
    <t>IGM Technology Corp. develops a cloud-based end-to-end financial management software suite for government agencies and corporations. IGM Technology Corp. was incorporated in 2013 and is based in Toronto, Canada.</t>
  </si>
  <si>
    <t>IQTR1886188026</t>
  </si>
  <si>
    <t>Appvizer</t>
  </si>
  <si>
    <t>Softonic International S.A.</t>
  </si>
  <si>
    <t>Cloud is Mine SAS</t>
  </si>
  <si>
    <t>Appvizer develops a SaaS software comparison and recommendation platform for professionals. Appvizer was founded in 2015 and is based in Montpellier, France. As of June 25, 2024, Appvizer operates as a subsidiary of Softonic International S.A.</t>
  </si>
  <si>
    <t>IQTR1886213293</t>
  </si>
  <si>
    <t>Openstory Inc.</t>
  </si>
  <si>
    <t>Openstory Inc. designs and develops a data streaming platform for on-chain data. The company was founded in 2021 and is based in New York, New York. As of April 30, 2024. Openstory Inc. operates as a subsidiary of Ava Protocol Inc.</t>
  </si>
  <si>
    <t>IQTR1886253669</t>
  </si>
  <si>
    <t>GovWell Technologies Inc.</t>
  </si>
  <si>
    <t>GovWell Technologies Inc. develops software solutions for local governments across the United States. The company provides solutions for planning and zoning, plan review, public works, licenses, community development, permits and inspections, and code enforcement. The company was incorporated in 2023 and is based in New York, New York.</t>
  </si>
  <si>
    <t>IQTR1886548521</t>
  </si>
  <si>
    <t>IQTR1886570629</t>
  </si>
  <si>
    <t>Estuaire</t>
  </si>
  <si>
    <t>Siparex XAnge Venture SAS; Safran Corporate Ventures; Satgana; AFI Ventures</t>
  </si>
  <si>
    <t>Estuaire develops environmental impact and decarbonization metrics software for the aviation sector. Its services include flight tracking, aircraft lifestyle, weather forecasts, aircraft performance data, environmental regulation compliance, future impact modeling, carbon footprint metrics, and carbon lever simulations. The company was founded in 2022 and is based in Paris, France.</t>
  </si>
  <si>
    <t>AFI Ventures (Asset Management and Custody Banks); Safran Corporate Ventures (Asset Management and Custody Banks); Satgana (Asset Management and Custody Banks); Siparex XAnge Venture SAS (Asset Management and Custody Banks)</t>
  </si>
  <si>
    <t>AFI Ventures (Financial Buyer); Safran Corporate Ventures (Financial Buyer); Satgana (Financial Buyer); Siparex XAnge Venture SAS (Financial Buyer)</t>
  </si>
  <si>
    <t>AFI Ventures (Financials); Safran Corporate Ventures (Financials); Satgana (Financials); Siparex XAnge Venture SAS (Financials)</t>
  </si>
  <si>
    <t>AFI Ventures (France); Safran Corporate Ventures (France); Satgana (Luxembourg); Siparex XAnge Venture SAS (France)</t>
  </si>
  <si>
    <t>IQTR1886582788</t>
  </si>
  <si>
    <t>Digital Iron Ltd</t>
  </si>
  <si>
    <t>RTP Global; Seedcamp Investments LLP; FJ Labs, Inc.; Concept Ventures</t>
  </si>
  <si>
    <t>Digital Iron Ltd develops a B2B SaaS tool that streamlines the construction machinery-parts industry. The company develops Bob, AI-trained parts and technical support assistant that provides answers to machinery-related queries. Digital Iron Ltd was formerly known as Equipion Ltd and changed its name to Digital Iron Ltd in April 2023. The company was incorporated in 2023 and is headquartered in Belfast, United Kingdom.</t>
  </si>
  <si>
    <t>Concept Ventures (Asset Management and Custody Banks); FJ Labs, Inc. (Asset Management and Custody Banks); RTP Global (Asset Management and Custody Banks); Seedcamp Investments LLP (Asset Management and Custody Banks)</t>
  </si>
  <si>
    <t>Concept Ventures (Financial Buyer); FJ Labs, Inc. (Financial Buyer); RTP Global (Financial Buyer); Seedcamp Investments LLP (Financial Buyer)</t>
  </si>
  <si>
    <t>Concept Ventures (Financials); FJ Labs, Inc. (Financials); RTP Global (Financials); Seedcamp Investments LLP (Financials)</t>
  </si>
  <si>
    <t>Concept Ventures (United Kingdom); FJ Labs, Inc. (United States); RTP Global (United States); Seedcamp Investments LLP (United Kingdom)</t>
  </si>
  <si>
    <t>IQTR1886663197</t>
  </si>
  <si>
    <t>Sonocharge Energy, Inc</t>
  </si>
  <si>
    <t>Sonocharge Energy, Inc develops, owns, and operates a platform for energy applications that enables a battery to have high power density and high energy density. It serves transportation, e-mobility, and aerospace industries. The company was incorporated in 2022 and is based in San Diego, California.</t>
  </si>
  <si>
    <t>IQTR599414953</t>
  </si>
  <si>
    <t>IQTR599417610</t>
  </si>
  <si>
    <t>Network Alliance, Inc.</t>
  </si>
  <si>
    <t>Network Alliance, Inc. offers IT management solutions, including cloud hosted desktop and VoIP services. The company was incorporated in 1997 and is based in Reston, Virginia. As of January 23, 2019, Network Alliance, Inc. operates as a subsidiary of Ntiva, Inc..</t>
  </si>
  <si>
    <t>IQTR1887292799</t>
  </si>
  <si>
    <t>IQTR599471859</t>
  </si>
  <si>
    <t>Travis CI GmbH</t>
  </si>
  <si>
    <t>Gurock Germany Holding Gmbh</t>
  </si>
  <si>
    <t>Travis CI GmbH provides a platform to build and test software applications. The company is based in Berlin, Germany. As of January 23, 2019, Travis CI GmbH operates as a subsidiary of Gurock Software GmbH.</t>
  </si>
  <si>
    <t>IQTR1887378964</t>
  </si>
  <si>
    <t>NovaNet Inc.</t>
  </si>
  <si>
    <t>Builder Capital, LLC; Caballeros Capital; Avalanche Foundation; Arrington Capital Investment Management, LLC; Finality Capital Partners LLC; WhaleEpic Venture</t>
  </si>
  <si>
    <t>NovaNet Inc. develops and offers VoIP software that provides outbound calls. The company was founded in 2001 and is based in New York, New York.</t>
  </si>
  <si>
    <t>Builder Capital, LLC (Specialized Finance); Caballeros Capital (Asset Management and Custody Banks); Finality Capital Partners LLC (Asset Management and Custody Banks)</t>
  </si>
  <si>
    <t>Arrington Capital Investment Management, LLC (Financial Buyer); Avalanche Foundation (Strategic Buyer); Builder Capital, LLC (Strategic Buyer); Caballeros Capital (Financial Buyer); Finality Capital Partners LLC (Financial Buyer); WhaleEpic Venture (Financial Buyer)</t>
  </si>
  <si>
    <t>Builder Capital, LLC (Financials); Caballeros Capital (Financials); Finality Capital Partners LLC (Financials)</t>
  </si>
  <si>
    <t>Arrington Capital Investment Management, LLC (United States); Avalanche Foundation (United States); Builder Capital, LLC (United States); Caballeros Capital (Dominican Republic); Finality Capital Partners LLC (United States); WhaleEpic Venture (United States)</t>
  </si>
  <si>
    <t>IQTR1887534270</t>
  </si>
  <si>
    <t>Bolt Software</t>
  </si>
  <si>
    <t>L4 Soluções de Consultoria Estratégica de Inovação Ltda.</t>
  </si>
  <si>
    <t>IQTR1887635996</t>
  </si>
  <si>
    <t>ExitoWeb, Inc.</t>
  </si>
  <si>
    <t>IGNIA Partners, LLC; ALAYA Venture Capital; High Alpha, Inc.</t>
  </si>
  <si>
    <t>ExitoWeb, Inc. develops and operates marketing and sales platform. Its platform generates leads and converts them into clients with all the tools integrated into one place. ExitoWeb, Inc. was incorporated in 2019 and is based in Miami Beach, Florida.</t>
  </si>
  <si>
    <t>ALAYA Venture Capital (Asset Management and Custody Banks); High Alpha, Inc. (Asset Management and Custody Banks); IGNIA Partners, LLC (Asset Management and Custody Banks)</t>
  </si>
  <si>
    <t>ALAYA Venture Capital (Financial Buyer); High Alpha, Inc. (Financial Buyer); IGNIA Partners, LLC (Financial Buyer)</t>
  </si>
  <si>
    <t>ALAYA Venture Capital (Financials); High Alpha, Inc. (Financials); IGNIA Partners, LLC (Financials)</t>
  </si>
  <si>
    <t>ALAYA Venture Capital (Argentina); High Alpha, Inc. (United States); IGNIA Partners, LLC (Mexico)</t>
  </si>
  <si>
    <t>IQTR1887637860</t>
  </si>
  <si>
    <t>FoxIO, Inc.</t>
  </si>
  <si>
    <t>FoxIO, Inc. develops cyber security services designed to solve major industry problems. The company's product features include reducing the compute required to index, search, and run algorithms against data, taking on double the log volume cost-effectively, and reducing bytes stored, which can also be added to existing products as an OEM service. The company was incorporated in 2022 and is based in Austin, Texas.</t>
  </si>
  <si>
    <t>IQTR599479099</t>
  </si>
  <si>
    <t>BudPubs</t>
  </si>
  <si>
    <t>Herban Planet, LLC.</t>
  </si>
  <si>
    <t>BudPubs operates as an internet services and infrastructure company. It provides data processing, hosting, and related services. The company is based in the United States.</t>
  </si>
  <si>
    <t>IQTR599483228</t>
  </si>
  <si>
    <t>CressCap Investment Research</t>
  </si>
  <si>
    <t>Seeking Alpha Ltd.</t>
  </si>
  <si>
    <t>CressCap Investment Research operates as an application software company. It provides data processing, hosting, and related services. The company is based in the United States.</t>
  </si>
  <si>
    <t>IQTR600244514</t>
  </si>
  <si>
    <t>Genesis Group</t>
  </si>
  <si>
    <t>Genesis Group develops mobile Internet solutions for advertising monetization and user acquisition. The company was founded in 2009 and is headquartered in Kyiv, Ukraine.</t>
  </si>
  <si>
    <t>IQTR600531036</t>
  </si>
  <si>
    <t>wpatech, llc.</t>
  </si>
  <si>
    <t>Eagle Point Technology Solutions, LLC</t>
  </si>
  <si>
    <t>wpatech, llc. provides custom IT consulting, proactive support and maintenance, and network solutions for small, midsized, and enterprise businesses. The company was founded in 2006 and is based in Pittsburgh, Pennsylvania. Subsidiary Line: As of January 22, 2019, wpatech, llc. operates as a subsidiary of Eagle Point Technology Solutions, LLC.</t>
  </si>
  <si>
    <t>IQTR1885488100</t>
  </si>
  <si>
    <t>Plug &amp; Play Ventures; Schematic Ventures; 25Madison, LLC; Motivate Ventures; Ironspring Ventures; Iron Prairie Ventures</t>
  </si>
  <si>
    <t>25Madison, LLC (Asset Management and Custody Banks); Iron Prairie Ventures (Asset Management and Custody Banks); Ironspring Ventures (Asset Management and Custody Banks); Motivate Ventures (Asset Management and Custody Banks); Plug &amp; Play Ventures (Asset Management and Custody Banks); Schematic Ventures (Asset Management and Custody Banks)</t>
  </si>
  <si>
    <t>25Madison, LLC (Financial Buyer); Iron Prairie Ventures (Financial Buyer); Ironspring Ventures (Financial Buyer); Motivate Ventures (Financial Buyer); Plug &amp; Play Ventures (Financial Buyer); Schematic Ventures (Financial Buyer)</t>
  </si>
  <si>
    <t>25Madison, LLC (Financials); Iron Prairie Ventures (Financials); Ironspring Ventures (Financials); Motivate Ventures (Financials); Plug &amp; Play Ventures (Financials); Schematic Ventures (Financials)</t>
  </si>
  <si>
    <t>25Madison, LLC (United States); Iron Prairie Ventures (United States); Ironspring Ventures (United States); Motivate Ventures (United States); Plug &amp; Play Ventures (United States); Schematic Ventures (United States)</t>
  </si>
  <si>
    <t>IQTR599243652</t>
  </si>
  <si>
    <t>Fixx It Detachering BV</t>
  </si>
  <si>
    <t>Entelect Software (Pty) Ltd</t>
  </si>
  <si>
    <t>Fixx iT Detachering B.V., a software engineering and professional services company, provides professional and staffing services for small, medium, and large companies, as well for (semi) government agencies. The company was founded in 2005 and is headquartered in Zeist, the Netherlands. As of January 22, 2020, Fixx iT Detachering B.V. operates as a subsidiary of Entelect Software (Pty) Ltd.</t>
  </si>
  <si>
    <t>IQTR599255379</t>
  </si>
  <si>
    <t>Crunch Data</t>
  </si>
  <si>
    <t>IQTR1885491465</t>
  </si>
  <si>
    <t>TrackLight, Inc.</t>
  </si>
  <si>
    <t>Growth Factory; BarronKent, LLC</t>
  </si>
  <si>
    <t>TrackLight, Inc. provides an AI-powered fraud detection and prevention platform. The TrackLight Suite includes Due Diligence, Social Network Analysis, Fraud Analytics, and Case management. The Due Diligence tool allows users to search millions of businesses. Fraud Analytics is a software platform designed to detect and prevent fraud across various industries. Social Network Analysis is a software platform that identifies high-risk relationships with list and graph displays of potential fraud actors, connection strengths, and network insights. Case Management offers an effortless case data population, flexible workflows, and robust reporting to support users in the management and monitoring of suspicious entities within a seamless, integrated platform. TrackLight, Inc. was incorporated in 2023 and is based in El Dorado Hills, California.</t>
  </si>
  <si>
    <t>Growth Factory (Research and Consulting Services)</t>
  </si>
  <si>
    <t>BarronKent, LLC (Strategic Buyer); Growth Factory (Financial Buyer)</t>
  </si>
  <si>
    <t>Growth Factory (Industrials)</t>
  </si>
  <si>
    <t>BarronKent, LLC (United States); Growth Factory (United States)</t>
  </si>
  <si>
    <t>IQTR599261233</t>
  </si>
  <si>
    <t>Mayfield Fund, L.L.C.; SIDBI Venture Capital Limited</t>
  </si>
  <si>
    <t>Mayfield Fund, L.L.C. (Asset Management and Custody Banks); SIDBI Venture Capital Limited (Asset Management and Custody Banks)</t>
  </si>
  <si>
    <t>Mayfield Fund, L.L.C. (Financial Buyer); SIDBI Venture Capital Limited (Financial Buyer)</t>
  </si>
  <si>
    <t>Mayfield Fund, L.L.C. (Financials); SIDBI Venture Capital Limited (Financials)</t>
  </si>
  <si>
    <t>Mayfield Fund, L.L.C. (United States); SIDBI Venture Capital Limited (India)</t>
  </si>
  <si>
    <t>IQTR1885501786</t>
  </si>
  <si>
    <t>IQTR599263652</t>
  </si>
  <si>
    <t>R2g Services, LLC</t>
  </si>
  <si>
    <t>R2G Services, offers data colocation services. The company was founded in 2010 and is based in Chicago, Illinois. As of January 22, 2019, R2G Services, LLC operates as a subsidiary of TNS Inc.</t>
  </si>
  <si>
    <t>IQTR1885533669</t>
  </si>
  <si>
    <t>ImVenture III KDA</t>
  </si>
  <si>
    <t>IQTR1885539456</t>
  </si>
  <si>
    <t>Aide Data Limited</t>
  </si>
  <si>
    <t>Aprimo US LLC</t>
  </si>
  <si>
    <t>Plug and Play, LLC; Founders Factory Limited; L Marks Ltd.; Pax Momentum, LLC; zone2boost</t>
  </si>
  <si>
    <t>Aide Data Limited develops and offers real-time analytics and personalization platform. It provides artificial intelligence (AI) prediction, visitor insight, display relevant content, personalized flows, performance reports, and integrations. The company was founded in 2018 and is based in Marylebone, United Kingdom with additional office in New York, New York. As of June 24, 2024, Aide Data Limited operates as a subsidiary of Aprimo Us LLC.</t>
  </si>
  <si>
    <t>Founders Factory Limited (United Kingdom); L Marks Ltd. (United Kingdom); Pax Momentum, LLC (United States); Plug and Play, LLC (Japan); zone2boost (Spain)</t>
  </si>
  <si>
    <t>IQTR1885544486</t>
  </si>
  <si>
    <t>JRL ENERGY, INC.</t>
  </si>
  <si>
    <t>IQTR1885546730</t>
  </si>
  <si>
    <t>RadioNewsAI</t>
  </si>
  <si>
    <t>RadioNewsAI develops an audio artificial intelligence tool used by stations. The company is based in Cuijk, the Netherlands. As of June 24, 2024, RadioNewsAI operates as a subsidiary of Aiir Inc.</t>
  </si>
  <si>
    <t>IQTR599308444</t>
  </si>
  <si>
    <t>Freudenberg IT GmbH &amp; Co. KG</t>
  </si>
  <si>
    <t>Freudenberg SE</t>
  </si>
  <si>
    <t>Freudenberg IT GmbH &amp; Co. KG provides information technology solutions to small and medium-sized enterprises in the Germany and internationally. The company offers FITvFlex x86-based cloud hosting platform that enables private, public, and hybrid options; FITvProfessional UNIX based cloud hosting platform for SAP; private cloud solutions; hybrid SAP cloud-based solutions; and SAP cloud solutions. It also provides managed SAP hosting services that include remote SAP basis, SAP system migration, SAP mobility hosting, SAP business analytics hosting, SAP Sybase ASE database, SAP business suite on HANA, infrastructure-as-a-service, midsize enterprise hosting, large enterprise hosting, and industry specific hosting services; and SAP software licenses and associated software maintenance services. The company was founded in 1995 and is based in Weinheim, Germany with locations in Balingen, Hamburg, Eschborn, and Budapest, Germany; Morrisville and Durham, North Carolina; Mexico City ,and Mexico Puebla, Mexico; Halifax, Canada; Suzhou, Beijing, and Shanghai. As of February 28, 2019, Freudenberg IT GmbH &amp; Co. KG operates as a subsidiary of Syntax Systems Ltd.</t>
  </si>
  <si>
    <t>IQTR1885558183</t>
  </si>
  <si>
    <t>Nanjing Metabrain AGI Information Technology Co., Ltd.</t>
  </si>
  <si>
    <t>Shanghai Xuhui Capital Investment Co. Ltd.</t>
  </si>
  <si>
    <t>Nanjing Metabrain AGI Information Technology Co., Ltd. design and develops artificial intelligence multimodal to interact with text, pictures, audio, and videos. The company’s models integrate hardware and software to facilitates devices construction, scenario formulation, and model expansion. The company modal used in urban governance, environment monitoring, equipment operation and maintenance, behavior management, and smart inspection. Nanjing Metabrain AGI Information Technology Co., Ltd. was founded in 2021 and is based in Nanjing, China.</t>
  </si>
  <si>
    <t>IQTR1885565908</t>
  </si>
  <si>
    <t>OpenAI, L.L.C.</t>
  </si>
  <si>
    <t>IQTR1885572785</t>
  </si>
  <si>
    <t>CYDAS Inc.</t>
  </si>
  <si>
    <t>WHI Holdings Co., Ltd.</t>
  </si>
  <si>
    <t>CYDAS Inc. develops 'CYDAS', a social performance platform. The company is based in Tokyo, Japan. As of June 24, 2024, CYDAS Inc. operates as a subsidiary of WHI Holdings Co., Ltd.</t>
  </si>
  <si>
    <t>IQTR1885582066</t>
  </si>
  <si>
    <t>37 Interactive Entertainment Network Technology Group Co., Ltd. (SZSE:002555); Anhui Guohai Investment Development Co., Ltd.; Beijing Cornerstone Capital Management Co., Ltd.; Fosun RZ Venture Management Co., Ltd.; Beijing United Information Technology Co.,Ltd. (SHSE:603613); Beijing Jianyuan Investment Management Co., Ltd.; Jinan Industrial Research Zhongxiang Venture Capital Fund; Sichuan Cultural Industry Investment Group Co., Ltd.; Southern Jiangxin Preferred Stock Securities Investment Fund</t>
  </si>
  <si>
    <t>37 Interactive Entertainment Network Technology Group Co., Ltd. (SZSE:002555) (Interactive Home Entertainment); Anhui Guohai Investment Development Co., Ltd. (Asset Management and Custody Banks); Beijing Cornerstone Capital Management Co., Ltd. (Asset Management and Custody Banks); Beijing Jianyuan Investment Management Co., Ltd. (Asset Management and Custody Banks); Beijing United Information Technology Co.,Ltd. (SHSE:603613) (Trading Companies and Distributors); Fosun RZ Venture Management Co., Ltd. (Asset Management and Custody Banks)</t>
  </si>
  <si>
    <t>37 Interactive Entertainment Network Technology Group Co., Ltd. (SZSE:002555) (Strategic Buyer); Anhui Guohai Investment Development Co., Ltd. (Strategic Buyer); Beijing Cornerstone Capital Management Co., Ltd. (Financial Buyer); Beijing Jianyuan Investment Management Co., Ltd. (Financial Buyer); Beijing United Information Technology Co.,Ltd. (SHSE:603613) (Strategic Buyer); Fosun RZ Venture Management Co., Ltd. (Financial Buyer); Jinan Industrial Research Zhongxiang Venture Capital Fund (Strategic Buyer); Sichuan Cultural Industry Investment Group Co., Ltd. (Strategic Buyer); Southern Jiangxin Preferred Stock Securities Investment Fund (Strategic Buyer)</t>
  </si>
  <si>
    <t>37 Interactive Entertainment Network Technology Group Co., Ltd. (SZSE:002555) (Communication Services); Anhui Guohai Investment Development Co., Ltd. (Financials); Beijing Cornerstone Capital Management Co., Ltd. (Financials); Beijing Jianyuan Investment Management Co., Ltd. (Financials); Beijing United Information Technology Co.,Ltd. (SHSE:603613) (Industrials); Fosun RZ Venture Management Co., Ltd. (Financials)</t>
  </si>
  <si>
    <t>37 Interactive Entertainment Network Technology Group Co., Ltd. (SZSE:002555) (China); Anhui Guohai Investment Development Co., Ltd. (China); Beijing Cornerstone Capital Management Co., Ltd. (China); Beijing Jianyuan Investment Management Co., Ltd. (China); Beijing United Information Technology Co.,Ltd. (SHSE:603613) (China); Fosun RZ Venture Management Co., Ltd. (China); Jinan Industrial Research Zhongxiang Venture Capital Fund (China); Sichuan Cultural Industry Investment Group Co., Ltd. (China); Southern Jiangxin Preferred Stock Securities Investment Fund (China)</t>
  </si>
  <si>
    <t>IQTR600132373</t>
  </si>
  <si>
    <t>SuperFluid Labs Ltd.</t>
  </si>
  <si>
    <t>SuperFluid Labs Ltd. develops technology solutions by deploying analytics capabilities and proprietary technologies. It serves customers in banking, retail, insurance, and telecommunications sectors. The company was founded in 2015 and is headquartered in Nairobi, Kenya.</t>
  </si>
  <si>
    <t>IQTR1885638467</t>
  </si>
  <si>
    <t>The Invus Group, LLC; Scale Management, L.L.C.; Y Combinator Management, LLC; Tola Capital, LLC; Picus Capital GmbH; NFDG Ventures</t>
  </si>
  <si>
    <t>Picus Capital GmbH (Asset Management and Custody Banks); Scale Management, L.L.C. (Asset Management and Custody Banks); The Invus Group, LLC (Asset Management and Custody Banks); Tola Capital, LLC (Asset Management and Custody Banks); Y Combinator Management, LLC (Asset Management and Custody Banks)</t>
  </si>
  <si>
    <t>NFDG Ventures (Strategic Buyer); Picus Capital GmbH (Financial Buyer); Scale Management, L.L.C. (Financial Buyer); The Invus Group, LLC (Financial Buyer); Tola Capital, LLC (Financial Buyer); Y Combinator Management, LLC (Financial Buyer)</t>
  </si>
  <si>
    <t>Picus Capital GmbH (Financials); Scale Management, L.L.C. (Financials); The Invus Group, LLC (Financials); Tola Capital, LLC (Financials); Y Combinator Management, LLC (Financials)</t>
  </si>
  <si>
    <t>NFDG Ventures (United States); Picus Capital GmbH (Germany); Scale Management, L.L.C. (United States); The Invus Group, LLC (United States); Tola Capital, LLC (United States); Y Combinator Management, LLC (United States)</t>
  </si>
  <si>
    <t>IQTR1885638855</t>
  </si>
  <si>
    <t>Metrobloks, LLC</t>
  </si>
  <si>
    <t>Serena Capital SAS; Current Equity Partners</t>
  </si>
  <si>
    <t>Metrobloks, LLC operates as a data center infrastructure development company. It provides low-latency and high-capacity data solutions for AI/ML, IoT, gaming, streaming and other data intensive services. It serves hyperscalers and enterprises, and real estate professionals. The company was incorporated in 2024 and is based in Los Angeles, California.</t>
  </si>
  <si>
    <t>Current Equity Partners (Asset Management and Custody Banks); Serena Capital SAS (Asset Management and Custody Banks)</t>
  </si>
  <si>
    <t>Current Equity Partners (Financial Buyer); Serena Capital SAS (Financial Buyer)</t>
  </si>
  <si>
    <t>Current Equity Partners (Financials); Serena Capital SAS (Financials)</t>
  </si>
  <si>
    <t>Current Equity Partners (United States); Serena Capital SAS (France)</t>
  </si>
  <si>
    <t>IQTR1885651486</t>
  </si>
  <si>
    <t>Tengo SAS</t>
  </si>
  <si>
    <t>Tengo SAS designs and develops a platform that helps companies to handle public tenders. It provides various services to their clients, such as simplification, evaluation, analysis of the useful insights, and respond to public tenders using artificial intelligence. The company was incorporated in 2023 and is based in Paris, France.</t>
  </si>
  <si>
    <t>IQTR1885676360</t>
  </si>
  <si>
    <t>IQTR1885730075</t>
  </si>
  <si>
    <t>VCI Global Limited (NasdaqCM:VCIG); R.C.W. Investment Company Limited</t>
  </si>
  <si>
    <t>R.C.W. Investment Company Limited (Research and Consulting Services); VCI Global Limited (NasdaqCM:VCIG) (Research and Consulting Services)</t>
  </si>
  <si>
    <t>R.C.W. Investment Company Limited (Strategic Buyer); VCI Global Limited (NasdaqCM:VCIG) (Strategic Buyer)</t>
  </si>
  <si>
    <t>R.C.W. Investment Company Limited (Industrials); VCI Global Limited (NasdaqCM:VCIG) (Industrials)</t>
  </si>
  <si>
    <t>R.C.W. Investment Company Limited (Hong Kong); VCI Global Limited (NasdaqCM:VCIG) (Malaysia)</t>
  </si>
  <si>
    <t>IQTR1885838386</t>
  </si>
  <si>
    <t>IQTR599110655</t>
  </si>
  <si>
    <t>procilon GmbH</t>
  </si>
  <si>
    <t>procilon GmbH offers customized software solutions and consulting services related to information security and data protection to companies, government agencies, and non-profits organizations. The company provides cryptographic software and offers a product portfolio for digital communication, identification, and storage of data. The company was founded in 2001 and is based in Taucha, Germany.</t>
  </si>
  <si>
    <t>IQTR1885991338</t>
  </si>
  <si>
    <t>Adgistics Ltd</t>
  </si>
  <si>
    <t>Papirfly Group As</t>
  </si>
  <si>
    <t>Adgistics Ltd develops and offers a digital asset management system that helps organization to create, store, collaborate, review, and approve all creative assets from one platform, centrally. The company was incorporated in 1999 and is based in London, United Kingdom. As of June 24, 2024, Adgistics Ltd operates as a subsidiary of Papirfly Group As.</t>
  </si>
  <si>
    <t>IQTR1886153729</t>
  </si>
  <si>
    <t>IQTR1886177977</t>
  </si>
  <si>
    <t>BeLean EOOD</t>
  </si>
  <si>
    <t>CloudM Software Limited</t>
  </si>
  <si>
    <t>BeLean EOOD operates as a software development company. The company was founded in 2010 and is based in Varna, Bulgaria. As of June 24, 2024, BeLean EOOD operates as a subsidiary of CloudM Software Limited.</t>
  </si>
  <si>
    <t>IQTR1886215379</t>
  </si>
  <si>
    <t>Ai For Pet</t>
  </si>
  <si>
    <t>Ai For Pet develops artificial intelligence (AI)-based homecare application for pets. The company was founded in 2020 and is based in Pohang, South Korea with an additional office in Seoul, South Korea.</t>
  </si>
  <si>
    <t>IQTR1886228003</t>
  </si>
  <si>
    <t>IQTR1886298030</t>
  </si>
  <si>
    <t>BRy Tecnologia S/A</t>
  </si>
  <si>
    <t>Certifica</t>
  </si>
  <si>
    <t>BRy Tecnologia S/A provides products and services by offering security for electronic documents in Brazil. The company’s products and services include digital signature, certificate, and protocol; and time stamp, filing, and digital dating, as well as online services. It serves startups, large corporations, and government institutions. The company was incorporated in 2001 and is based in Florianópolis, Brazil.</t>
  </si>
  <si>
    <t>IQTR599162652</t>
  </si>
  <si>
    <t>232,000-square-foot Data Center in Orangeburg, New York</t>
  </si>
  <si>
    <t>fifteenfortyseven Critical Systems Realty, LLC; Cim Group, Inc.</t>
  </si>
  <si>
    <t>232,000-square-foot Data Center in Orangeburg, New York comprises a data center and is located in the United States.</t>
  </si>
  <si>
    <t>Cim Group, Inc. (Construction and Engineering); fifteenfortyseven Critical Systems Realty, LLC (Internet Services and Infrastructure)</t>
  </si>
  <si>
    <t>Cim Group, Inc. (Strategic Buyer); fifteenfortyseven Critical Systems Realty, LLC (Strategic Buyer)</t>
  </si>
  <si>
    <t>Cim Group, Inc. (Industrials); fifteenfortyseven Critical Systems Realty, LLC (Information Technology)</t>
  </si>
  <si>
    <t>Cim Group, Inc. (United States); fifteenfortyseven Critical Systems Realty, LLC (United States)</t>
  </si>
  <si>
    <t>IQTR1886653599</t>
  </si>
  <si>
    <t>Institut Valencià de Finances; Andorra Telecom, SAU; GoHub Ventures</t>
  </si>
  <si>
    <t>Andorra Telecom, SAU (Alternative Carriers); GoHub Ventures (Asset Management and Custody Banks); Institut Valencià de Finances (Diversified Support Services)</t>
  </si>
  <si>
    <t>Andorra Telecom, SAU (Strategic Buyer); GoHub Ventures (Financial Buyer); Institut Valencià de Finances (Strategic Buyer)</t>
  </si>
  <si>
    <t>Andorra Telecom, SAU (Communication Services); GoHub Ventures (Financials); Institut Valencià de Finances (Industrials)</t>
  </si>
  <si>
    <t>Andorra Telecom, SAU (Andorra); GoHub Ventures (Spain); Institut Valencià de Finances (Spain)</t>
  </si>
  <si>
    <t>IQTR1887602797</t>
  </si>
  <si>
    <t>Qing Yan Technology (Beijing) Co., Ltd.</t>
  </si>
  <si>
    <t>Legend Capital Management Co., Ltd.; Shunxi Fund</t>
  </si>
  <si>
    <t>Qing Yan Technology (Beijing) Co., Ltd. designs and develops data assets management platform for government and enterprises. The company provides data resource registration service platform for registration agencies, data assets quality monitoring and management tools for enterprises, data assets value assessment platform, and secure data circulation services. The company is based in Haidian, China.</t>
  </si>
  <si>
    <t>Legend Capital Management Co., Ltd. (Asset Management and Custody Banks); Shunxi Fund (Asset Management and Custody Banks)</t>
  </si>
  <si>
    <t>Legend Capital Management Co., Ltd. (Financial Buyer); Shunxi Fund (Strategic Buyer)</t>
  </si>
  <si>
    <t>Legend Capital Management Co., Ltd. (Financials); Shunxi Fund (Financials)</t>
  </si>
  <si>
    <t>Legend Capital Management Co., Ltd. (China); Shunxi Fund (China)</t>
  </si>
  <si>
    <t>IQTR1885556570</t>
  </si>
  <si>
    <t>TamCalc Limited</t>
  </si>
  <si>
    <t>TamCalc Limited, trading as MarketSizer Data-Driven Decisions, provides a data-driven competitive intelligence and market insights platform for SaaS companies.  The company's tool offers instant calculations for Total Addressable Market (TAM), Serviceable Addressable Market (SAM), and Serviceable Obtainable Market (SOM), providing evidence-based, defensible data for funding readiness. TamCalc Limited was incorporated in 2023 and is based in Rathfarnham, Ireland.</t>
  </si>
  <si>
    <t>Delta Partners Limited (Asset Management and Custody Banks); Enterprise Ireland (Asset Management and Custody Banks)</t>
  </si>
  <si>
    <t>Delta Partners Limited (Financial Buyer); Enterprise Ireland (Strategic Buyer)</t>
  </si>
  <si>
    <t>Delta Partners Limited (Financials); Enterprise Ireland (Financials)</t>
  </si>
  <si>
    <t>IQTR1885559813</t>
  </si>
  <si>
    <t>IQTR1885654278</t>
  </si>
  <si>
    <t>Hunan Xingxiang Investment Holding Group Co., Ltd.; Junxi Capital; Hunan Yitong Venture Capital Fund Management Co., Ltd.</t>
  </si>
  <si>
    <t>Hunan Xingxiang Investment Holding Group Co., Ltd. (Trading Companies and Distributors); Hunan Yitong Venture Capital Fund Management Co., Ltd. (Asset Management and Custody Banks); Junxi Capital (Asset Management and Custody Banks)</t>
  </si>
  <si>
    <t>Hunan Xingxiang Investment Holding Group Co., Ltd. (Strategic Buyer); Hunan Yitong Venture Capital Fund Management Co., Ltd. (Financial Buyer); Junxi Capital (Financial Buyer)</t>
  </si>
  <si>
    <t>Hunan Xingxiang Investment Holding Group Co., Ltd. (Industrials); Hunan Yitong Venture Capital Fund Management Co., Ltd. (Financials); Junxi Capital (Financials)</t>
  </si>
  <si>
    <t>Hunan Xingxiang Investment Holding Group Co., Ltd. (China); Hunan Yitong Venture Capital Fund Management Co., Ltd. (China); Junxi Capital (China)</t>
  </si>
  <si>
    <t>IQTR1886661576</t>
  </si>
  <si>
    <t>IQTR1887787733</t>
  </si>
  <si>
    <t>AutoScheduler.AI, Inc.</t>
  </si>
  <si>
    <t>AutoScheduler.AI, Inc. operates as a supply chain analytics company focused on distribution center optimization that accelerates existing WMS capabilities with intelligent warehouse orchestration. AutoScheduler's platform helps streamline operations across your facility by seamlessly integrating with existing WMS and ERP systems. The company's software manages dock scheduling, loading, unloading, case picking, and the creation of transfer orders. AutoScheduler.AI, Inc. was incorporated in 2024 and is based in Franklin, Tennessee.</t>
  </si>
  <si>
    <t>IQTR1885370075</t>
  </si>
  <si>
    <t>TGVest Capital</t>
  </si>
  <si>
    <t>IQTR1885370979</t>
  </si>
  <si>
    <t>American Express Travel Related Services Company, Inc.</t>
  </si>
  <si>
    <t>IQTR1885386262</t>
  </si>
  <si>
    <t>Rooam, Inc.</t>
  </si>
  <si>
    <t>American Express Company (NYSE:AXP)</t>
  </si>
  <si>
    <t>Rooam, Inc. develops a socially connected nightlife payment application that allows customers to pay for drinks, explore local events, and find friends at bars, clubs, and restaurants. Its application also enables users to find closest bars or clubs. The company was incorporated in 2015 and is headquartered in Washington, District Of Columbia.</t>
  </si>
  <si>
    <t>IQTR1885389037</t>
  </si>
  <si>
    <t>Glynn Capital Management, LLC; Icon Management Associates LLC; The Four Rivers Group; K5 Global Technology, LLC</t>
  </si>
  <si>
    <t>Glynn Capital Management, LLC (United States); Icon Management Associates LLC (United States); K5 Global Technology, LLC (United States); The Four Rivers Group (United States)</t>
  </si>
  <si>
    <t>IQTR599167499</t>
  </si>
  <si>
    <t>Datamation Inc.</t>
  </si>
  <si>
    <t>Datamation Inc. specializes in installing telephone systems and other communications networks. The company is based in Ashland, Virginia.</t>
  </si>
  <si>
    <t>IQTR1885471232</t>
  </si>
  <si>
    <t>Qpiai India Private Limited</t>
  </si>
  <si>
    <t>SIDBI Venture Capital Limited; Sahasra Investments Pvt Ltd; Your-Nest Venture Capital; We Founder Circle</t>
  </si>
  <si>
    <t>Qpiai India Private Limited designs, develops, and offers AI and quantum technology-based systems. The company was incorporated in 2019 and is headquartered in Bengaluru, India.</t>
  </si>
  <si>
    <t>Sahasra Investments Pvt Ltd (Asset Management and Custody Banks); SIDBI Venture Capital Limited (Asset Management and Custody Banks); We Founder Circle (Asset Management and Custody Banks); Your-Nest Venture Capital (Asset Management and Custody Banks)</t>
  </si>
  <si>
    <t>Sahasra Investments Pvt Ltd (Strategic Buyer); SIDBI Venture Capital Limited (Financial Buyer); We Founder Circle (Financial Buyer); Your-Nest Venture Capital (Financial Buyer)</t>
  </si>
  <si>
    <t>Sahasra Investments Pvt Ltd (Financials); SIDBI Venture Capital Limited (Financials); We Founder Circle (Financials); Your-Nest Venture Capital (Financials)</t>
  </si>
  <si>
    <t>Sahasra Investments Pvt Ltd (India); SIDBI Venture Capital Limited (India); We Founder Circle (India); Your-Nest Venture Capital (India)</t>
  </si>
  <si>
    <t>IQTR599175472</t>
  </si>
  <si>
    <t>Data center in Munich</t>
  </si>
  <si>
    <t>As of January 21, 2019, Data center in Munich was acquired by EdgeConneX, Inc. Data center in Munich comprises a carrier-neutral facility for cloud, content, network, and IT providers. The asset is located in Germany.</t>
  </si>
  <si>
    <t>IQTR1885484292</t>
  </si>
  <si>
    <t>IQTR1885487739</t>
  </si>
  <si>
    <t>Fuller, Inc.</t>
  </si>
  <si>
    <t>Fuller, Inc. provides smartphone application and analytics services in Japan. The company develops apps for mobile devices; and offers App Ape, an app analytics service that provides the actual usage data of smartphone apps. It is also involved in the business development consulting, UI/UX design, system development, and other activities. The company was incorporated in 2011 and is headquartered in Kashiwa, Japan.</t>
  </si>
  <si>
    <t>IQTR1885536197</t>
  </si>
  <si>
    <t>denxpert EHS&amp;S Kft.</t>
  </si>
  <si>
    <t>Sofia Angels Ventures KDA; Óbuda Uni Venture Capital Private Limited Company</t>
  </si>
  <si>
    <t>denxpert EHS&amp;S Kft. operates as an EHS &amp; Sustainability and ESG management consulting and software as a service provider. The company provides organizations with a one-stop-shop that enables swift and hassle-free management of applicable EHS&amp;S legislation, obligations, and optimised processes. denxpert EHS&amp;S Kft. was founded in 2021 and is based in Budapest, Hungary.</t>
  </si>
  <si>
    <t>Sofia Angels Ventures KDA (Asset Management and Custody Banks)</t>
  </si>
  <si>
    <t>Óbuda Uni Venture Capital Private Limited Company (Financial Buyer); Sofia Angels Ventures KDA (Financial Buyer)</t>
  </si>
  <si>
    <t>Sofia Angels Ventures KDA (Financials)</t>
  </si>
  <si>
    <t>Óbuda Uni Venture Capital Private Limited Company (Hungary); Sofia Angels Ventures KDA (Bulgaria)</t>
  </si>
  <si>
    <t>IQTR1885684887</t>
  </si>
  <si>
    <t>Verida PTE. Ltd</t>
  </si>
  <si>
    <t>Amesten Inc; HashCIB; O-DE Capital Partners; ChaiTech Ventures</t>
  </si>
  <si>
    <t>VERIDA PTE. LTD offers data network and digital wallet solutions. Its products include verida wallet which perform transactions and manage crypto, and verida network which is a decentralized database network for storage of private data. The company was incorporated in 2020 and is based in Singapore.</t>
  </si>
  <si>
    <t>Amesten Inc (Asset Management and Custody Banks); HashCIB (Asset Management and Custody Banks)</t>
  </si>
  <si>
    <t>Amesten Inc (Financial Buyer); ChaiTech Ventures (Strategic Buyer); HashCIB (Financial Buyer); O-DE Capital Partners (Strategic Buyer)</t>
  </si>
  <si>
    <t>Amesten Inc (Financials); HashCIB (Financials)</t>
  </si>
  <si>
    <t>Amesten Inc (India); ChaiTech Ventures (United States); HashCIB (Russia); O-DE Capital Partners (Hong Kong)</t>
  </si>
  <si>
    <t>IQTR1886472831</t>
  </si>
  <si>
    <t>SenseTime Group Inc. (SEHK:20)</t>
  </si>
  <si>
    <t>SEHK:20</t>
  </si>
  <si>
    <t>Redwood Elite Limited</t>
  </si>
  <si>
    <t>SenseTime Group Inc., an investment holding company, develops and sells artificial intelligence software platforms in the People’s Republic of China, Northeast Asia, Southeast Asia, and internationally. The company offers SenseFoundry Enterprise Platform to facilitate and accelerate the digital transformation of enterprise customers; SenseFoundry Platform for smart cities; SenseME that enables various IoT devices to facilitate perceptial intelligence and content enhancement; SenseMARS, a software platform that serves as the key enabling technology for the Metaverse applications; SenseCare Smart Health Platform, a diagnostic and treatment assistance solution; SenseAuto Platform for intelligent automobiles; and Sensetime Education that builds an AI education system, as well as AI services. It also offers software development services; AI technology consulting; IC design services; advertisement publishing services; catering; information transportation; and software and information services. In addition, the company is involved in private equity investments; and the development of computer vision technology, as well as digital culture creativity activities. Further, it develops and sells software products, AI technology, and system integration technology; and sells hardware products. SenseTime Group Inc. was incorporated in 2014 and is headquartered in Shanghai, the People’s Republic of China.</t>
  </si>
  <si>
    <t>IQTR599330492</t>
  </si>
  <si>
    <t>Vuursteen BV</t>
  </si>
  <si>
    <t>As of January 21, 2019, Vuursteen BV was acquired by RoomRaccoon B.V. Vuursteen BV provides software and Web development services. The company was founded in 2003 and is based in Breda, the Netherlands.</t>
  </si>
  <si>
    <t>IQTR1887303716</t>
  </si>
  <si>
    <t>Tough Leaf Inc.</t>
  </si>
  <si>
    <t>Tough Leaf Inc. develops a platform for construction industry that connects contractors with minority businesses. The company’s platform enables contractors to find, hire and build lasting relationships. The company was founded in 2020 and is headquartered in New York, New York.</t>
  </si>
  <si>
    <t>IQTR1885237160</t>
  </si>
  <si>
    <t>Orbitshift AI, Inc</t>
  </si>
  <si>
    <t>Peak XV Partners Operations LLC; Stellaris Venture Partners</t>
  </si>
  <si>
    <t>Orbitshift AI, Inc designs and develops an AI operating platform to transform consultative sales motion. The company's platform enables the entire sales ecosystem with account insights, actionable recommendations, RFP/RFI response generation, account planning, and targeted pitch content generation, thereby driving co-ordinated GTM motion The company is based in Lewes, Delaware.</t>
  </si>
  <si>
    <t>Peak XV Partners Operations LLC (Asset Management and Custody Banks); Stellaris Venture Partners (Asset Management and Custody Banks)</t>
  </si>
  <si>
    <t>Peak XV Partners Operations LLC (Financial Buyer); Stellaris Venture Partners (Financial Buyer)</t>
  </si>
  <si>
    <t>Peak XV Partners Operations LLC (Financials); Stellaris Venture Partners (Financials)</t>
  </si>
  <si>
    <t>Peak XV Partners Operations LLC (India); Stellaris Venture Partners (India)</t>
  </si>
  <si>
    <t>IQTR1885241854</t>
  </si>
  <si>
    <t>BTS Group AB (publ) (OM:BTS B)</t>
  </si>
  <si>
    <t>Black Pearls VC S.A.; Spring Capital; SPARKMIND.VC</t>
  </si>
  <si>
    <t>Black Pearls VC S.A. (Poland); SPARKMIND.VC (Finland); Spring Capital (Estonia)</t>
  </si>
  <si>
    <t>IQTR1885261518</t>
  </si>
  <si>
    <t>D-Pops Group Co., Ltd.</t>
  </si>
  <si>
    <t>IQTR1885280057</t>
  </si>
  <si>
    <t>CFP Consulting, Inc.</t>
  </si>
  <si>
    <t>Future Venture Capital Co., Ltd. (TSE:8462); East Ventures Pte. Ltd.; DNX Ventures, LLC; ANOBAKA Inc.; NOW, Inc.; FGN ABBALab Co., Ltd.; Japan Startup Support Association; Growth Partners Co., Ltd.</t>
  </si>
  <si>
    <t>ANOBAKA Inc. (Japan); DNX Ventures, LLC (United States); East Ventures Pte. Ltd. (Singapore); FGN ABBALab Co., Ltd. (Japan); Future Venture Capital Co., Ltd. (TSE:8462) (Japan); Growth Partners Co., Ltd. (Japan); Japan Startup Support Association (Japan); NOW, Inc. (Japan)</t>
  </si>
  <si>
    <t>IQTR598795275</t>
  </si>
  <si>
    <t>IN2IP B.V.</t>
  </si>
  <si>
    <t>ODMedia B.V.</t>
  </si>
  <si>
    <t>IN2IP B.V. provides information technology consulting services for telecom industry. The company is based in Leiden, the Netherlands.
As of January 18, 2019, IN2IP B.V. operates as a subsidiary of ODMedia B.V.</t>
  </si>
  <si>
    <t>IQTR1885292107</t>
  </si>
  <si>
    <t>IQTR1885293278</t>
  </si>
  <si>
    <t>Livepro Inc.</t>
  </si>
  <si>
    <t>Livepro Inc. offers a groundbreaking platform that equips businesses with the capability to connect with customers by leveraging virtual, real-time connections. It offers a modern solution that overcomes the limitations of scheduling, appointments, and ineffective chatbot interactions. The company was founded in 2001 and is based in New York, New York.</t>
  </si>
  <si>
    <t>IQTR1885293480</t>
  </si>
  <si>
    <t>Greycroft LP; Andreessen Horowitz LLC; Compound; The European Bank for Reconstruction and Development, Investment Arm; Rainfall Ventures Management, LLC; Inovo Venture Partners; SMRK VC Fund; FJ Labs, Inc.; The Garage Syndicate Management LLC</t>
  </si>
  <si>
    <t>Andreessen Horowitz LLC (United States); Compound (United States); FJ Labs, Inc. (United States); Greycroft LP (United States); Inovo Venture Partners (Poland); Rainfall Ventures Management, LLC (United States); SMRK VC Fund (Ukraine); The European Bank for Reconstruction and Development, Investment Arm (United Kingdom); The Garage Syndicate Management LLC (United States)</t>
  </si>
  <si>
    <t>IQTR599099758</t>
  </si>
  <si>
    <t>Algorfin S.P.A</t>
  </si>
  <si>
    <t>Unione Fiduciaria SpA</t>
  </si>
  <si>
    <t>Algorfin S.P.A offers informational technology and administrative services for asset management companies. The company is based in Milan, Italy.</t>
  </si>
  <si>
    <t>IQTR599475366</t>
  </si>
  <si>
    <t>D.H. Systems Consultancy Limited</t>
  </si>
  <si>
    <t>SYNETIQ Limited</t>
  </si>
  <si>
    <t>As of February 6, 2020, D.H. Systems Consultancy Limited was acquired by SYNETIQ Limited. D.H. Systems Consultancy Limited provides website development, application development, information technology services, and software solutions for the vehicle salvage and vehicle dismantling industries in the United Kingdom. The company was founded in 1997 and is headquartered in Edinburgh, United Kingdom.</t>
  </si>
  <si>
    <t>IQTR1885293965</t>
  </si>
  <si>
    <t>IQTR1885313159</t>
  </si>
  <si>
    <t>Poni Insurtech</t>
  </si>
  <si>
    <t>IQTR1885316208</t>
  </si>
  <si>
    <t>JP Morgan Asset Management; Hercules Capital, Inc. (NYSE:HTGC)</t>
  </si>
  <si>
    <t>Hercules Capital, Inc. (NYSE:HTGC) (Asset Management and Custody Banks); JP Morgan Asset Management (Asset Management and Custody Banks)</t>
  </si>
  <si>
    <t>Hercules Capital, Inc. (NYSE:HTGC) (Financial Buyer); JP Morgan Asset Management (Financial Buyer)</t>
  </si>
  <si>
    <t>Hercules Capital, Inc. (NYSE:HTGC) (Financials); JP Morgan Asset Management (Financials)</t>
  </si>
  <si>
    <t>Hercules Capital, Inc. (NYSE:HTGC) (United States); JP Morgan Asset Management (United States)</t>
  </si>
  <si>
    <t>IQTR1885317182</t>
  </si>
  <si>
    <t>IQTR612098613</t>
  </si>
  <si>
    <t>IQTR1885318361</t>
  </si>
  <si>
    <t>500 Global; Costanoa Venture Capital Partners LLC; Better Tomorrow Ventures</t>
  </si>
  <si>
    <t>500 Global (Asset Management and Custody Banks); Better Tomorrow Ventures (Asset Management and Custody Banks); Costanoa Venture Capital Partners LLC (Asset Management and Custody Banks)</t>
  </si>
  <si>
    <t>500 Global (Financial Buyer); Better Tomorrow Ventures (Financial Buyer); Costanoa Venture Capital Partners LLC (Financial Buyer)</t>
  </si>
  <si>
    <t>500 Global (Financials); Better Tomorrow Ventures (Financials); Costanoa Venture Capital Partners LLC (Financials)</t>
  </si>
  <si>
    <t>500 Global (United States); Better Tomorrow Ventures (United States); Costanoa Venture Capital Partners LLC (United States)</t>
  </si>
  <si>
    <t>IQTR1885332950</t>
  </si>
  <si>
    <t>HQ plus GmbH</t>
  </si>
  <si>
    <t>HQ plus GmbH develops and markets web application for the hotel industry. The company offers competition monitoring tool for hotels in the online reservation systems. HQ plus GmbH was founded in 2012 and is based in Berlin, Germany. As of June 20, 2024, HQ plus GmbH operates as a subsidiary of Lighthouse.</t>
  </si>
  <si>
    <t>IQTR1885338537</t>
  </si>
  <si>
    <t>Chevron Technology Ventures L.L.C.; Legal &amp; General Group Plc (LSE:LGEN); Oxford Science Enterprises; Addition, L.P.; Braavos Investment Advisers LLP</t>
  </si>
  <si>
    <t>Addition, L.P. (Asset Management and Custody Banks); Braavos Investment Advisers LLP (Asset Management and Custody Banks); Chevron Technology Ventures L.L.C. (Asset Management and Custody Banks); Legal &amp; General Group Plc (LSE:LGEN) (Life and Health Insurance); Oxford Science Enterprises (Asset Management and Custody Banks)</t>
  </si>
  <si>
    <t>Addition, L.P. (Financial Buyer); Braavos Investment Advisers LLP (Financial Buyer); Chevron Technology Ventures L.L.C. (Financial Buyer); Legal &amp; General Group Plc (LSE:LGEN) (Strategic Buyer); Oxford Science Enterprises (Financial Buyer)</t>
  </si>
  <si>
    <t>Addition, L.P. (Financials); Braavos Investment Advisers LLP (Financials); Chevron Technology Ventures L.L.C. (Financials); Legal &amp; General Group Plc (LSE:LGEN) (Financials); Oxford Science Enterprises (Financials)</t>
  </si>
  <si>
    <t>Addition, L.P. (United States); Braavos Investment Advisers LLP (United Kingdom); Chevron Technology Ventures L.L.C. (United States); Legal &amp; General Group Plc (LSE:LGEN) (United Kingdom); Oxford Science Enterprises (United Kingdom)</t>
  </si>
  <si>
    <t>IQTR1885341672</t>
  </si>
  <si>
    <t>Indus Valley Partners (India) Pvt. Ltd.</t>
  </si>
  <si>
    <t>Indus Valley Partners (India) Pvt. Ltd. develops and offers financial software and consulting services. It also offers IVP managed services. The company offers IVP software as product and Data Management As A Service for for investment firms. The company was founded in 2000 and is based in Mumbai, India with additional locations in Toronto, Canada; New York, New York; Salt Lake City, Utah; London, United Kingdom; and Noida, India.</t>
  </si>
  <si>
    <t>IQTR1885342238</t>
  </si>
  <si>
    <t>Zendesk global venture fund</t>
  </si>
  <si>
    <t>IQTR1885344881</t>
  </si>
  <si>
    <t>managebusiness Co.,Ltd.</t>
  </si>
  <si>
    <t>Tokyo Small and Medium Business Investment &amp; Consultation Co., Ltd.</t>
  </si>
  <si>
    <t>managebusiness Co.,Ltd. offers software development, system operation and management, and system maintenance services. The company is based in Machida, Japan.</t>
  </si>
  <si>
    <t>IQTR1885349085</t>
  </si>
  <si>
    <t>IQTR1885350213</t>
  </si>
  <si>
    <t>DATASMOOTHIE LTD</t>
  </si>
  <si>
    <t>DATASMOOTHIE LTD develops cloud based software for small, agile teams and large organizations. Its solutions include live reports, dashboards, generating cross tables, SPSS compatible, and interactive charts. DATASMOOTHIE LTD was formerly known as SNAILBYTE LTD and changed its name to DATASMOOTHIE LTD in February, 2019. The company was incorporated in 2005 and is based in London, United Kingdom. As of June 20, 2024, DATASMOOTHIE LTD operates as a subsidiary of Ipsos SA.</t>
  </si>
  <si>
    <t>IQTR636872678</t>
  </si>
  <si>
    <t>Netgroup A/S</t>
  </si>
  <si>
    <t>Netgroup A/S, a hosting company, owns data centers. The company was incorporated in 2019 and is based in Copenhagen, Denmark. As of January 18, 2019, Netgroup A/S operates as a subsidiary of Sentia Denmark A/S.</t>
  </si>
  <si>
    <t>IQTR1885361599</t>
  </si>
  <si>
    <t>Wordsmith AI Ltd</t>
  </si>
  <si>
    <t>Index Ventures SA; General Catalyst Group Management, LLC; Felix Capital Partners LLP; S16VC; Yellow</t>
  </si>
  <si>
    <t>Wordsmith AI Ltd provides AI-powered solutions for in-house legal teams within the enterprise sector. It offers an AI workplace that enables legal professionals to automate document analysis, manage legal queries, streamline legal operations, and support legal teams by providing tools for contract markup, legal knowledge management, and integration with enterprise workflows. The company was incorporated in 2023 and is based in London, United Kingdom.</t>
  </si>
  <si>
    <t>Felix Capital Partners LLP (Asset Management and Custody Banks); General Catalyst Group Management, LLC (Asset Management and Custody Banks); Index Ventures SA (Asset Management and Custody Banks); S16VC (Asset Management and Custody Banks); Yellow (Asset Management and Custody Banks)</t>
  </si>
  <si>
    <t>Felix Capital Partners LLP (Financial Buyer); General Catalyst Group Management, LLC (Financial Buyer); Index Ventures SA (Financial Buyer); S16VC (Financial Buyer); Yellow (Financial Buyer)</t>
  </si>
  <si>
    <t>Felix Capital Partners LLP (Financials); General Catalyst Group Management, LLC (Financials); Index Ventures SA (Financials); S16VC (Financials); Yellow (Financials)</t>
  </si>
  <si>
    <t>Felix Capital Partners LLP (United Kingdom); General Catalyst Group Management, LLC (United States); Index Ventures SA (Switzerland); S16VC (Russia); Yellow (Spain)</t>
  </si>
  <si>
    <t>IQTR598625118</t>
  </si>
  <si>
    <t>Lincd Hq Pty. Ltd.</t>
  </si>
  <si>
    <t>Harris Technology Group Limited (ASX:HT8)</t>
  </si>
  <si>
    <t>First Growth Funds Limited (CNSX:FGFL)</t>
  </si>
  <si>
    <t>Ht8 is a publicly listed eCommerce conglomerate that operates multiple online retail businesses, including Harris Technology, Your Home Depot, and Wow Baby. They also have wholesale and distribution businesses, such as Anyware Corporation and Audion, which specialize in computer accessory products and audio, video, and multimedia accessories, respectively.</t>
  </si>
  <si>
    <t>IQTR1885364035</t>
  </si>
  <si>
    <t>Bust AB</t>
  </si>
  <si>
    <t>IQTR1885366457</t>
  </si>
  <si>
    <t>Credere Technologies, Inc.</t>
  </si>
  <si>
    <t>Spark Capital Partners, LLC; The Allen Institute for Artificial Intelligence; Haystack Ventures; Thomson Reuters Corporation, Investment Arm; Exponent Founders Management, LLC; AI2 Incubator</t>
  </si>
  <si>
    <t>CREDERE TECHNOLOGIES, INC., doing business as Materia, designs and develops accounting platform for public accounting firms. The company’s platform provides assistant, document analysis, integration, accounts evaluation, and data security services. The company was founded in 2022 and is based in Brooklyn, New York</t>
  </si>
  <si>
    <t>AI2 Incubator (Asset Management and Custody Banks); Haystack Ventures (Asset Management and Custody Banks); Spark Capital Partners, LLC (Asset Management and Custody Banks); The Allen Institute for Artificial Intelligence (Research and Consulting Services); Thomson Reuters Corporation, Investment Arm (Asset Management and Custody Banks)</t>
  </si>
  <si>
    <t>AI2 Incubator (Financial Buyer); Exponent Founders Management, LLC (Strategic Buyer); Haystack Ventures (Financial Buyer); Spark Capital Partners, LLC (Financial Buyer); The Allen Institute for Artificial Intelligence (Strategic Buyer); Thomson Reuters Corporation, Investment Arm (Financial Buyer)</t>
  </si>
  <si>
    <t>AI2 Incubator (Financials); Haystack Ventures (Financials); Spark Capital Partners, LLC (Financials); The Allen Institute for Artificial Intelligence (Industrials); Thomson Reuters Corporation, Investment Arm (Financials)</t>
  </si>
  <si>
    <t>AI2 Incubator (United States); Exponent Founders Management, LLC (United States); Haystack Ventures (United States); Spark Capital Partners, LLC (United States); The Allen Institute for Artificial Intelligence (United States); Thomson Reuters Corporation, Investment Arm (Canada)</t>
  </si>
  <si>
    <t>IQTR1885368128</t>
  </si>
  <si>
    <t>Atmio Inc.</t>
  </si>
  <si>
    <t>Notion Capital Managers LLP; SquareOne Management GmbH; Hardware Club; VOYAGERS.io Ltd; Robin Capital</t>
  </si>
  <si>
    <t>Atmio Inc. provides a platform that enables mobile marketers to optimize their marketing effectiveness by maximizing conversions from mobile Websites and landing pages. It offers Atmio, a cloud-based mobile-automation platform that lets users create and deliver optimized, targeted mobile pages to all popular mobile devices. The company’s Atmio is a software-as-a-service platform that enables marketers to increase conversions by enabling marketers and agencies create, target, and optimize mobile Websites and landing pages. Atmio Inc. was founded in 2010 and is based in Santa Clara, California.</t>
  </si>
  <si>
    <t>Hardware Club (Asset Management and Custody Banks); Notion Capital Managers LLP (Asset Management and Custody Banks); Robin Capital (Asset Management and Custody Banks); SquareOne Management GmbH (Asset Management and Custody Banks); VOYAGERS.io Ltd (Asset Management and Custody Banks)</t>
  </si>
  <si>
    <t>Hardware Club (Financial Buyer); Notion Capital Managers LLP (Financial Buyer); Robin Capital (Financial Buyer); SquareOne Management GmbH (Financial Buyer); VOYAGERS.io Ltd (Financial Buyer)</t>
  </si>
  <si>
    <t>Hardware Club (Financials); Notion Capital Managers LLP (Financials); Robin Capital (Financials); SquareOne Management GmbH (Financials); VOYAGERS.io Ltd (Financials)</t>
  </si>
  <si>
    <t>Hardware Club (France); Notion Capital Managers LLP (United Kingdom); Robin Capital (Germany); SquareOne Management GmbH (Germany); VOYAGERS.io Ltd (United Kingdom)</t>
  </si>
  <si>
    <t>IQTR1885368316</t>
  </si>
  <si>
    <t>DealCircle GmbH</t>
  </si>
  <si>
    <t>DealCircle GmbH designs and develops an online platform for merger and acquisition advisors. The company’s platform enables investors and consultants to access deals and list of buyers for investment. The company was incorporated in 2018 and is based in Hamburg, Germany.</t>
  </si>
  <si>
    <t>IQTR1885368381</t>
  </si>
  <si>
    <t>LKW WALTER Internationale Transportorganisation AG (Veroo Software)</t>
  </si>
  <si>
    <t>LKW WALTER Internationale Transportorganisation AG</t>
  </si>
  <si>
    <t>LKW WALTER Internationale Transportorganisation AG (Veroo Software) comprises a platform for road transport management and predictive analytics. The asset is located in Austria.</t>
  </si>
  <si>
    <t>IQTR598690357</t>
  </si>
  <si>
    <t>Link Solutions Eireli</t>
  </si>
  <si>
    <t>Link Solutions Eireli operates as a machine-to-machine and IoT service provider focusing on Internet access for machines and devices. It serves mPOS, transportation, security, and tracking customers. The company was founded in 2007 and is based in Joao Pessoa, Brazil. As of January 17, 2019, Link Solutions Eireli operates as a subsidiary of TNS Inc.</t>
  </si>
  <si>
    <t>IQTR598726328</t>
  </si>
  <si>
    <t>Filter, LLC</t>
  </si>
  <si>
    <t>Filter Services Illinois is an online store based in San Dimas, California, United States. The company specializes in selling filters for air, water, and other liquids. They offer a wide range of filters, including specialized ones for specific applications. Filter Services Illinois has a team of experienced engineers and filter specialists who design and build high-quality filters. They also have a team of customer service representatives available to assist customers with product-related issues. As of April 10, 2024, Filter, LLC operates as a subsidiary of 24 Seven, Inc..</t>
  </si>
  <si>
    <t>IQTR1885466551</t>
  </si>
  <si>
    <t>IQTR1885470266</t>
  </si>
  <si>
    <t>IQTR598727826</t>
  </si>
  <si>
    <t>eTERA Consulting, LLC</t>
  </si>
  <si>
    <t>Signet Enterprises, LLC</t>
  </si>
  <si>
    <t>As of January 17, 2019, eTERA Consulting, LLC was acquired by HAYSTACKID LLC. eTERA Consulting, LLC is a technology independent consultancy company that provides subject and management consulting, technical roadmap, resources, and data analysis tools for Fortune 1000 and Am Law 100 clients. The company’s solutions include Early Information Assessment for bridging the data responsibility overlaps and gaps between legal, IT, and compliance stakeholders; Forens1cs One solution that offers data collection, processing, analysis, reporting, hosting, review, and testimony solutions to individuals, businesses, legal, and government organizations, as well as partner companies; and 1ntelligent One, a document review management tool that allows attorneys, project managers, case managers, review managers, and document reviewers to get an in-depth look into the electronic document review process. It also provides Opt1mum One, a subscription-based electronic discovery and litigation support service for law firms, corporations, and organizations; and Rev1ew One, a document review solution that integrates project management, contract staffing, quality control processes, technology, and real time reporting to ensure corporations and law firms to manage document reviews. The company was founded in 2004 and is based in Washington, District Of Columbia with additional offices in Chicago, Illinois; Southfield, Michigan; Vitry-sur-Seine, France; and Shanghai, China.</t>
  </si>
  <si>
    <t>IQTR1885475903</t>
  </si>
  <si>
    <t>Substrate Labs Inc.</t>
  </si>
  <si>
    <t>Lightspeed Ventures, LLC; Craft Ventures, LLC; Southpark Commons LLC, Investment Arm</t>
  </si>
  <si>
    <t>Substrate Labs Inc. develops software development kits for AI inference over open source models. The company was founded in 2023 and is based in Brooklyn, New York.</t>
  </si>
  <si>
    <t>Craft Ventures, LLC (Asset Management and Custody Banks); Lightspeed Ventures, LLC (Asset Management and Custody Banks); Southpark Commons LLC, Investment Arm (Asset Management and Custody Banks)</t>
  </si>
  <si>
    <t>Craft Ventures, LLC (Financial Buyer); Lightspeed Ventures, LLC (Financial Buyer); Southpark Commons LLC, Investment Arm (Financial Buyer)</t>
  </si>
  <si>
    <t>Craft Ventures, LLC (Financials); Lightspeed Ventures, LLC (Financials); Southpark Commons LLC, Investment Arm (Financials)</t>
  </si>
  <si>
    <t>Craft Ventures, LLC (United States); Lightspeed Ventures, LLC (United States); Southpark Commons LLC, Investment Arm (United States)</t>
  </si>
  <si>
    <t>IQTR1885477246</t>
  </si>
  <si>
    <t>Xinjiang Huineng Water Cooling Technology Co., Ltd.; Chongqing Carbon and Core Source Information Technology Co., Ltd.</t>
  </si>
  <si>
    <t>Chongqing Carbon and Core Source Information Technology Co., Ltd. (China); Xinjiang Huineng Water Cooling Technology Co., Ltd. (China)</t>
  </si>
  <si>
    <t>IQTR598744275</t>
  </si>
  <si>
    <t>Cervello Inc.</t>
  </si>
  <si>
    <t>Cervello Inc. operates as a professional services company that assists enterprises in enhancing data management and business analytics. The company offers services in the areas of advisory and consulting, cloud integration, solution implementation, custom application development, data management, and managed services. It serves consumer packaged goods and retail, financial services, and life science industries. The company was founded in 2009 and is based in Boston, Massachusetts with additional locations in New York, New York; Addison, Texas; London, United Kingdom; and Bengaluru, India. As of January 17, 2019, Cervello Inc. operates as a subsidiary of A.T. Kearney, Inc.</t>
  </si>
  <si>
    <t>IQTR1885500850</t>
  </si>
  <si>
    <t>Wave Photonics Ltd</t>
  </si>
  <si>
    <t>Cambridge Enterprise Limited; Future Planet Capital; Deeptech Labs Ltd; Kyra Ventures Holdings Limited</t>
  </si>
  <si>
    <t>Wave Photonics Ltd create tools and IP to accelerate integrated photonics design using computational techniques. The company was incorporated in 2021 and is based in Cambridge, United Kingdom.</t>
  </si>
  <si>
    <t>Cambridge Enterprise Limited (Research and Consulting Services); Deeptech Labs Ltd (Asset Management and Custody Banks); Future Planet Capital (Asset Management and Custody Banks)</t>
  </si>
  <si>
    <t>Cambridge Enterprise Limited (Financial Buyer); Deeptech Labs Ltd (Financial Buyer); Future Planet Capital (Financial Buyer); Kyra Ventures Holdings Limited (Financial Buyer)</t>
  </si>
  <si>
    <t>Cambridge Enterprise Limited (Industrials); Deeptech Labs Ltd (Financials); Future Planet Capital (Financials)</t>
  </si>
  <si>
    <t>Cambridge Enterprise Limited (United Kingdom); Deeptech Labs Ltd (United Kingdom); Future Planet Capital (United Kingdom); Kyra Ventures Holdings Limited (United Arab Emirates)</t>
  </si>
  <si>
    <t>IQTR1885528392</t>
  </si>
  <si>
    <t>Beijing Kaola Kunlun Investment Management Co., Ltd.; Firstred Capital; Beijing Weicun Zhike Investment Management Co., Ltd.; Jinma Investment; Shanghai Weixin Venture Capital Center (Limited Partnership); Shanghai Anyu Enterprise Management Partnership Enterprise (Limited Partnership); Shanghai Yisu Information Technology Co., Ltd.</t>
  </si>
  <si>
    <t>Beijing Kaola Kunlun Investment Management Co., Ltd. (Asset Management and Custody Banks); Beijing Weicun Zhike Investment Management Co., Ltd. (Asset Management and Custody Banks); Firstred Capital (Asset Management and Custody Banks); Jinma Investment (Asset Management and Custody Banks); Shanghai Yisu Information Technology Co., Ltd. (IT Consulting and Other Services)</t>
  </si>
  <si>
    <t>Beijing Kaola Kunlun Investment Management Co., Ltd. (Financial Buyer); Beijing Weicun Zhike Investment Management Co., Ltd. (Financial Buyer); Firstred Capital (Financial Buyer); Jinma Investment (Financial Buyer); Shanghai Anyu Enterprise Management Partnership Enterprise (Limited Partnership) (Strategic Buyer); Shanghai Weixin Venture Capital Center (Limited Partnership) (Strategic Buyer); Shanghai Yisu Information Technology Co., Ltd. (Strategic Buyer)</t>
  </si>
  <si>
    <t>Beijing Kaola Kunlun Investment Management Co., Ltd. (Financials); Beijing Weicun Zhike Investment Management Co., Ltd. (Financials); Firstred Capital (Financials); Jinma Investment (Financials); Shanghai Yisu Information Technology Co., Ltd. (Information Technology)</t>
  </si>
  <si>
    <t>Beijing Kaola Kunlun Investment Management Co., Ltd. (China); Beijing Weicun Zhike Investment Management Co., Ltd. (China); Firstred Capital (China); Jinma Investment (China); Shanghai Anyu Enterprise Management Partnership Enterprise (Limited Partnership) (China); Shanghai Weixin Venture Capital Center (Limited Partnership) (China); Shanghai Yisu Information Technology Co., Ltd. (China)</t>
  </si>
  <si>
    <t>IQTR1885569142</t>
  </si>
  <si>
    <t>Redpoint Management, LLC; Uncork Capital, Inc.; Georgian; Notable Capital</t>
  </si>
  <si>
    <t>Georgian (Asset Management and Custody Banks); Notable Capital (Asset Management and Custody Banks); Redpoint Management, LLC (Asset Management and Custody Banks); Uncork Capital, Inc. (Asset Management and Custody Banks)</t>
  </si>
  <si>
    <t>Georgian (Financial Buyer); Notable Capital (Financial Buyer); Redpoint Management, LLC (Financial Buyer); Uncork Capital, Inc. (Financial Buyer)</t>
  </si>
  <si>
    <t>Georgian (Financials); Notable Capital (Financials); Redpoint Management, LLC (Financials); Uncork Capital, Inc. (Financials)</t>
  </si>
  <si>
    <t>Georgian (Canada); Notable Capital (United States); Redpoint Management, LLC (United States); Uncork Capital, Inc. (United States)</t>
  </si>
  <si>
    <t>IQTR1885574883</t>
  </si>
  <si>
    <t>Confidentialmind Oy</t>
  </si>
  <si>
    <t>Innovestor Ltd.; Founders' Edge; Failup Ventures</t>
  </si>
  <si>
    <t>Confidentialmind Oy develops an artificial intelligence platform designed to provide a selection of open-sourced components and models for vertical applications. The company's platform offers various features such as access control, API key management, data source integration, AI model hosting, code generation, and safe document search. Confidentialmind Oy was incorporated in 2023 and is based in Espoo, Finland.</t>
  </si>
  <si>
    <t>Failup Ventures (Asset Management and Custody Banks); Founders' Edge (Asset Management and Custody Banks); Innovestor Ltd. (Asset Management and Custody Banks)</t>
  </si>
  <si>
    <t>Failup Ventures (Financial Buyer); Founders' Edge (Financial Buyer); Innovestor Ltd. (Financial Buyer)</t>
  </si>
  <si>
    <t>Failup Ventures (Financials); Founders' Edge (Financials); Innovestor Ltd. (Financials)</t>
  </si>
  <si>
    <t>Failup Ventures (Finland); Founders' Edge (Finland); Innovestor Ltd. (Finland)</t>
  </si>
  <si>
    <t>IQTR598753224</t>
  </si>
  <si>
    <t>1st Secure IT, LLC</t>
  </si>
  <si>
    <t>1st Secure IT, LLC provides security consulting for computer systems and client data security. The company was founded in 2010 and is based in Coral Springs, Florida. As of January 17, 2019, 1st Secure IT, LLC operates as a subsidiary of Gm Security Technologies, Inc.</t>
  </si>
  <si>
    <t>IQTR1885636290</t>
  </si>
  <si>
    <t>PeaceGeeks</t>
  </si>
  <si>
    <t>Accenture, Inc. (Canada)</t>
  </si>
  <si>
    <t>PeaceGeeks is a foundation/charitable institution that develops digital tools to support greater connection and peace and safety for people who have been displaced. The institution was founded in 2011 and is based in Vancouver, Canada.</t>
  </si>
  <si>
    <t>IQTR1885641156</t>
  </si>
  <si>
    <t>Moviepass, Inc.</t>
  </si>
  <si>
    <t>Forecast Labs</t>
  </si>
  <si>
    <t>Moviepass, Inc. provides a platform that lets users to see movies in theaters, nationwide, for one low monthly fee. The company was incorporated in 2011 and is based in New York, New York.</t>
  </si>
  <si>
    <t>IQTR1885670888</t>
  </si>
  <si>
    <t>IQTR1885828913</t>
  </si>
  <si>
    <t>IQTR598767016</t>
  </si>
  <si>
    <t>PICA</t>
  </si>
  <si>
    <t>CORONIS SAS</t>
  </si>
  <si>
    <t>PICA, an IT infrastructure integrator, provides consulting and integration services for architecture, storage, backup, and security consolidation needs. The company was founded in 1995 and is based in Besancon, France. As of January 17, 2019, PICA operates as a subsidiary of Coronis.</t>
  </si>
  <si>
    <t>IQTR1886231244</t>
  </si>
  <si>
    <t>IQTR1886623757</t>
  </si>
  <si>
    <t>Poly API Corporation</t>
  </si>
  <si>
    <t>Poly API Corporation designs and develops a platform for developers to crafting serverless microservices, leveraging the power of APIs and event streams. The company was incorporated in 2023 and is based in Erie, Colorado.</t>
  </si>
  <si>
    <t>IQTR1886652466</t>
  </si>
  <si>
    <t>IQTR1886976516</t>
  </si>
  <si>
    <t>Moonlite AI Inc.</t>
  </si>
  <si>
    <t>Moonlite AI Inc. develops an AI-powered claim settlement platform. The company's platform automatically finds the best models and performs the right optimization based on the given tasks, and provides immediate predictions with new claim data which allows users to allocate the right claims to the right people automatically. The company was incorporated in 2024 and is based in Chicago, Illinois.</t>
  </si>
  <si>
    <t>IQTR599322869</t>
  </si>
  <si>
    <t>Planaxis Inc.</t>
  </si>
  <si>
    <t>Planaxis Inc. provides information technology consulting services and solutions. Its services include, IT consulting such as, application development, cloud computing, warehouses and databases, system development and integration, and It architecture; cognitive sciences (AI, machine learning), recruiting and placement executives, professionals, and IT experts. Planaxis Inc. was founded in 1997 and is based in Montreal, Canada. As of January 17, 2019, Planaxis Inc. operates as a subsidiary of Talan SAS.</t>
  </si>
  <si>
    <t>IQTR606337200</t>
  </si>
  <si>
    <t>Alles Creation Co. Ltd.</t>
  </si>
  <si>
    <t>Alles Creation Co. Ltd. offers computer outsourcing services, data entry service, and software development services for information systems. The company is based in Osaka, Japan. As of January 9, 2020, Alles Creation Co. Ltd. operates as a subsidiary of iCRAFT Corp..</t>
  </si>
  <si>
    <t>IQTR1885172872</t>
  </si>
  <si>
    <t>MeetRecord, Inc.</t>
  </si>
  <si>
    <t>SWC Global; Allin Capital LLC</t>
  </si>
  <si>
    <t>MeetRecord, Inc. designs and develops a call recording and coaching software. Its aplication provides a simple, scalable solution to record and analyze all online meetings (zoom, teams, meet) to create visibility, drive process and behavior changes, and deliver bottom-line impact. Its products includes for customer success, for customer support, for sales teams, pricing, documentation / faqs, and support center. The company was founded in 2021 and is based in Newark, Delaware.</t>
  </si>
  <si>
    <t>Allin Capital LLC (Asset Management and Custody Banks); SWC Global (Asset Management and Custody Banks)</t>
  </si>
  <si>
    <t>Allin Capital LLC (Financial Buyer); SWC Global (Financial Buyer)</t>
  </si>
  <si>
    <t>Allin Capital LLC (Financials); SWC Global (Financials)</t>
  </si>
  <si>
    <t>Allin Capital LLC (India); SWC Global (Singapore)</t>
  </si>
  <si>
    <t>IQTR598631813</t>
  </si>
  <si>
    <t>Enterprise Business and Assets of Asteri Information Systems Inc.</t>
  </si>
  <si>
    <t>46 Labs, LLC</t>
  </si>
  <si>
    <t>Asteri Information Systems, Inc.</t>
  </si>
  <si>
    <t>As of January 15, 2019, Enterprise Business and Assets of Asteri Information Systems Inc. was acquired by 46 Labs LLC. Enterprise Business and Assets of Asteri Information Systems Inc. comprises the business of providing managed information technology services. The asset is located in the United States.</t>
  </si>
  <si>
    <t>IQTR1885175111</t>
  </si>
  <si>
    <t>Eurazeo SE (ENXTPA:RF); Marlin Equity Partners, LLC</t>
  </si>
  <si>
    <t>Eurazeo SE (ENXTPA:RF) (Multi-Sector Holdings); Marlin Equity Partners, LLC (Asset Management and Custody Banks)</t>
  </si>
  <si>
    <t>Eurazeo SE (ENXTPA:RF) (Financial Buyer); Marlin Equity Partners, LLC (Financial Buyer)</t>
  </si>
  <si>
    <t>Eurazeo SE (ENXTPA:RF) (Financials); Marlin Equity Partners, LLC (Financials)</t>
  </si>
  <si>
    <t>Eurazeo SE (ENXTPA:RF) (France); Marlin Equity Partners, LLC (United States)</t>
  </si>
  <si>
    <t>IQTR1885179048</t>
  </si>
  <si>
    <t>OTCPK:EBIX.Q</t>
  </si>
  <si>
    <t>Vikas Lifecare Limited (NSEI:VIKASLIFE)</t>
  </si>
  <si>
    <t>Ebix, Inc., together with its subsidiaries, provides on-demand infrastructure software exchanges and e-commerce services to the insurance, financial, travel, cash remittance, and healthcare industries in the United States and internationally. The company develops and deploys insurance and reinsurance exchanges on an on-demand basis using software-as-a-service (SaaS) enterprise solutions in the areas of customer relationship management, front-end and back-end systems, and outsourced administrative and risk compliance solutions. Its EbixCash exchange related products and services include gift cards; travel exchanges services; money transfer services; foreign exchange and outward remittance services; consumer payment services; and on-demand technology to various providers in the areas of lending, wealth and asset management, and travel. The company’s insurance exchanges related products and services include SaaS platform and related services; licensing of software; and professional services comprising setup, customization, training, or consulting. Its risk compliance services cover certificates of insurance creation and tracking; consulting services, such as project management, integration, development, and testing; and business process outsourcing services, including domain intensive project management, system consulting services, and claims adjudication/settlement services. The company was formerly known as Delphi Systems, Inc. and changed its name to Ebix, Inc. in December 2003. Ebix, Inc. was founded in 1976 and is headquartered in Johns Creek, Georgia. On December 17, 2023, Ebix, Inc., along with its affiliates, filed a voluntary petition for reorganization under Chapter 11 in the U.S. Bankruptcy Court for the Northern District of Texas.</t>
  </si>
  <si>
    <t>IQTR1885200281</t>
  </si>
  <si>
    <t>WRM, Inc.</t>
  </si>
  <si>
    <t>WRM, Inc. designs and develops work and resource management software. The company was founded in 2015 and is based in Fairfield, Connecticut. As of June 19, 2024, WRM, Inc. operates as a subsidiary of Urbint, Inc.</t>
  </si>
  <si>
    <t>IQTR598644271</t>
  </si>
  <si>
    <t>TTV Support Inc.</t>
  </si>
  <si>
    <t>The Kerrisdale Group of Companies</t>
  </si>
  <si>
    <t>As of January 16, 2019, TTV Support Inc. was acquired by Nucleus Networks Inc. TTV Support Inc. provides cyber security, cloud transformation, and IT support services. The company was founded in 2016 and is based in Vancouver, Canada.</t>
  </si>
  <si>
    <t>IQTR1885212549</t>
  </si>
  <si>
    <t>Pointfive Ltd.</t>
  </si>
  <si>
    <t>Index Ventures SA; Entrée Capital Limited; Sheva; Vesey Ventures LP</t>
  </si>
  <si>
    <t>Pointfive Ltd. develops an actionable cloud cost efficiency platform that empowers engineers to make cloud cost efficiency a priority. The company was incorporated in 2023 and is based in Tel Aviv-Yafo, Israel.</t>
  </si>
  <si>
    <t>Entrée Capital Limited (Asset Management and Custody Banks); Index Ventures SA (Asset Management and Custody Banks); Sheva (Asset Management and Custody Banks); Vesey Ventures LP (Asset Management and Custody Banks)</t>
  </si>
  <si>
    <t>Entrée Capital Limited (Financial Buyer); Index Ventures SA (Financial Buyer); Sheva (Financial Buyer); Vesey Ventures LP (Financial Buyer)</t>
  </si>
  <si>
    <t>Entrée Capital Limited (Financials); Index Ventures SA (Financials); Sheva (Financials); Vesey Ventures LP (Financials)</t>
  </si>
  <si>
    <t>Entrée Capital Limited (Ivory Coast); Index Ventures SA (Switzerland); Sheva (Israel); Vesey Ventures LP (United States)</t>
  </si>
  <si>
    <t>IQTR1885239529</t>
  </si>
  <si>
    <t>AS SmartCap; Aconterra; Pinorena Capital OÜ</t>
  </si>
  <si>
    <t>Aconterra (Asset Management and Custody Banks); AS SmartCap (Asset Management and Custody Banks); Pinorena Capital OÜ (Asset Management and Custody Banks)</t>
  </si>
  <si>
    <t>Aconterra (Financial Buyer); AS SmartCap (Financial Buyer); Pinorena Capital OÜ (Financial Buyer)</t>
  </si>
  <si>
    <t>Aconterra (Financials); AS SmartCap (Financials); Pinorena Capital OÜ (Financials)</t>
  </si>
  <si>
    <t>Aconterra (Belgium); AS SmartCap (Estonia); Pinorena Capital OÜ (Estonia)</t>
  </si>
  <si>
    <t>IQTR598647335</t>
  </si>
  <si>
    <t>Cometrica</t>
  </si>
  <si>
    <t>Cometrica develops products based on blockchain for retailers and logistics companies. The company was founded in 2018 and is based in Moscow, Russia.</t>
  </si>
  <si>
    <t>IQTR1885255952</t>
  </si>
  <si>
    <t>forward earth GmbH</t>
  </si>
  <si>
    <t>Speedinvest GmbH; Revent Capital GmbH</t>
  </si>
  <si>
    <t>forward earth GmbH develops carbon analytics tools that are designed to provide compliant carbon management driven by AI technology. The company offers embedded carbon management for ESG, compliance, accounting, and supply chain software providers, product carbon footprint calculation, and corporate carbon footprint. forward earth GmbH was formerly known as GreenPhoenix GmbH. forward earth GmbH was incorporated in 2023 and is based in Berlin, Germany.</t>
  </si>
  <si>
    <t>Revent Capital GmbH (Asset Management and Custody Banks); Speedinvest GmbH (Asset Management and Custody Banks)</t>
  </si>
  <si>
    <t>Revent Capital GmbH (Financial Buyer); Speedinvest GmbH (Financial Buyer)</t>
  </si>
  <si>
    <t>Revent Capital GmbH (Financials); Speedinvest GmbH (Financials)</t>
  </si>
  <si>
    <t>Revent Capital GmbH (Germany); Speedinvest GmbH (Austria)</t>
  </si>
  <si>
    <t>IQTR1885260080</t>
  </si>
  <si>
    <t>OneDegree Careers, Inc.</t>
  </si>
  <si>
    <t>Meratas Inc.</t>
  </si>
  <si>
    <t>OneDegree Careers, Inc. develops and operates a mobile platform that helps users to explore, select, and secure career opportunities. The company was incorporated in 2021 and is based in San Diego, California. As of June 19, 2024, OneDegree Careers, Inc. operates as a subsidiary of Meratas Inc.</t>
  </si>
  <si>
    <t>IQTR1885285392</t>
  </si>
  <si>
    <t>Openeden Labs Pte. Ltd.</t>
  </si>
  <si>
    <t>Openeden Labs Pte. Ltd. develops and provides financial platform to connect traditional to decentralized finance. It is building the bridge to a new financial system real-world asset to DeFi to unlock trillions of dollars in value. The company was founded in 2022 and is based in Singapore.</t>
  </si>
  <si>
    <t>IQTR598655623</t>
  </si>
  <si>
    <t>Definity Systems, S.R.O.</t>
  </si>
  <si>
    <t>ZAT a.s.</t>
  </si>
  <si>
    <t>Definity Systems, S.R.O. provides customized information systems and services. The company was founded in 1999 and is based in Prague, Czech Republic. As of January 1, 2019, Definity Systems, S.R.O. operates as a subsidiary of ZAT a.s.</t>
  </si>
  <si>
    <t>IQTR1885352502</t>
  </si>
  <si>
    <t>Gaorong Capital; Beijing Shengjing Jiacheng Investment Management Co., Ltd.; Jiangmen Investment Management Advisory (Beijing) Co., Ltd.; Beijing Knowledge Atlas Technology Co., Ltd.</t>
  </si>
  <si>
    <t>Beijing Knowledge Atlas Technology Co., Ltd. (Application Software); Beijing Shengjing Jiacheng Investment Management Co., Ltd. (Asset Management and Custody Banks); Gaorong Capital (Asset Management and Custody Banks); Jiangmen Investment Management Advisory (Beijing) Co., Ltd. (Asset Management and Custody Banks)</t>
  </si>
  <si>
    <t>Beijing Knowledge Atlas Technology Co., Ltd. (Strategic Buyer); Beijing Shengjing Jiacheng Investment Management Co., Ltd. (Financial Buyer); Gaorong Capital (Financial Buyer); Jiangmen Investment Management Advisory (Beijing) Co., Ltd. (Financial Buyer)</t>
  </si>
  <si>
    <t>Beijing Knowledge Atlas Technology Co., Ltd. (Information Technology); Beijing Shengjing Jiacheng Investment Management Co., Ltd. (Financials); Gaorong Capital (Financials); Jiangmen Investment Management Advisory (Beijing) Co., Ltd. (Financials)</t>
  </si>
  <si>
    <t>Beijing Knowledge Atlas Technology Co., Ltd. (China); Beijing Shengjing Jiacheng Investment Management Co., Ltd. (China); Gaorong Capital (China); Jiangmen Investment Management Advisory (Beijing) Co., Ltd. (China)</t>
  </si>
  <si>
    <t>IQTR1885352932</t>
  </si>
  <si>
    <t>IQTR598778136</t>
  </si>
  <si>
    <t>A CAPELLA Consulting - SAS</t>
  </si>
  <si>
    <t>Margo, SAS</t>
  </si>
  <si>
    <t>A CAPELLA Consulting - SAS offers organization and information system consulting to insurance and social protection industry. The company was founded in 2014 and is headquartered in Paris, France. As of January 16, 2019, A CAPELLA Consulting - SAS operates as a subsidiary of Margo, SAS.</t>
  </si>
  <si>
    <t>IQTR602930467</t>
  </si>
  <si>
    <t>P2V Systems Ltd</t>
  </si>
  <si>
    <t>As of January 16, 2019, P2V Systems Ltd was acquired by ActionPoint Technology Limited. P2V Systems Ltd provides custom software development, IoT, and AI, other technology services. The company was founded in 2008 and is based in Lisburn, United Kingdom.</t>
  </si>
  <si>
    <t>IQTR1885371058</t>
  </si>
  <si>
    <t>BayBG Bayerische Beteiligungsgesellschaft mbH; High-Tech Gründerfonds Management GmbH; G8Way Ventures GmbH; Wille Finance AG; CK Venture Capital GmbH; ZAKA Startup a.s.</t>
  </si>
  <si>
    <t>BayBG Bayerische Beteiligungsgesellschaft mbH (Asset Management and Custody Banks); CK Venture Capital GmbH (Asset Management and Custody Banks); G8Way Ventures GmbH (Interactive Media and Services); High-Tech Gründerfonds Management GmbH (Asset Management and Custody Banks); Wille Finance AG (Asset Management and Custody Banks); ZAKA Startup a.s. (Asset Management and Custody Banks)</t>
  </si>
  <si>
    <t>BayBG Bayerische Beteiligungsgesellschaft mbH (Financial Buyer); CK Venture Capital GmbH (Financial Buyer); G8Way Ventures GmbH (Strategic Buyer); High-Tech Gründerfonds Management GmbH (Financial Buyer); Wille Finance AG (Financial Buyer); ZAKA Startup a.s. (Financial Buyer)</t>
  </si>
  <si>
    <t>BayBG Bayerische Beteiligungsgesellschaft mbH (Financials); CK Venture Capital GmbH (Financials); G8Way Ventures GmbH (Communication Services); High-Tech Gründerfonds Management GmbH (Financials); Wille Finance AG (Financials); ZAKA Startup a.s. (Financials)</t>
  </si>
  <si>
    <t>BayBG Bayerische Beteiligungsgesellschaft mbH (Germany); CK Venture Capital GmbH (Germany); G8Way Ventures GmbH (Austria); High-Tech Gründerfonds Management GmbH (Germany); Wille Finance AG (Switzerland); ZAKA Startup a.s. (Czech Republic)</t>
  </si>
  <si>
    <t>IQTR598400874</t>
  </si>
  <si>
    <t>IQTR1885478159</t>
  </si>
  <si>
    <t>Pump Billing, Inc.</t>
  </si>
  <si>
    <t>Pump Billing, Inc. develops a cloud savings platform designed to save AWS bills. The company uses artificial intelligence to reduce AWS consumption. The company was incorporated in 2022 and is based in San Francisco, California.</t>
  </si>
  <si>
    <t>IQTR1885479080</t>
  </si>
  <si>
    <t>Evy Energy Private Limited</t>
  </si>
  <si>
    <t>Zemetrics, Inc.</t>
  </si>
  <si>
    <t>Evy Energy Private Limited develops an application for electric vehicle charging. Its application provides information about charging stations and charging networks. The company was incorporated in 2022 and is based in kharchi Pali, India. As of June 19, 2024, Evy Energy Private Limited operates as a subsidiary of Zemetrics, Inc.</t>
  </si>
  <si>
    <t>IQTR1885482882</t>
  </si>
  <si>
    <t>Viio Technologies ApS</t>
  </si>
  <si>
    <t>North Ventures</t>
  </si>
  <si>
    <t>Viio Technologies ApS develops and offers a spend management platform that enables companies to discover, manage, optimize, and procure their software investments from one single platform. The company was incorporated in 2017 and is based in Copenhagen, Denmark.</t>
  </si>
  <si>
    <t>IQTR1885538120</t>
  </si>
  <si>
    <t>C 3 Consulting Group Ag</t>
  </si>
  <si>
    <t>C 3 Consulting Group Ag develops enterprise resource planning software solutions for digital transformation projects in manufacturing, retail, and service sectors. The company was incorporated in 2006 and is based in Grünwald, Germany. As of June 19, 2024, C 3 Consulting Group Ag operates as a subsidiary of akquinet AG.</t>
  </si>
  <si>
    <t>IQTR1885657594</t>
  </si>
  <si>
    <t>Spacewise AG</t>
  </si>
  <si>
    <t>Zürcher Kantonalbank; Sandermoen AG</t>
  </si>
  <si>
    <t>Spacewise AG operates as a B2B Proptech SaaS company offering property marketing portals and booking platforms for the short-term rental of retail, promotional, and other flexible spaces. The modular platform digitizes the complete leasing process, enhancing the speed and ease of transactions for leasing teams and brands. The company's platform helps landlords of retail space and shopping center managers advertise and rent out their spaces or receive non-binding inquiries with just a few clicks. Spacewise AG was incorporated in 2020 and is based in Zurich, Switzerland.</t>
  </si>
  <si>
    <t>Zürcher Kantonalbank (Diversified Banks)</t>
  </si>
  <si>
    <t>Sandermoen AG (Financial Buyer); Zürcher Kantonalbank (Financial Buyer)</t>
  </si>
  <si>
    <t>Zürcher Kantonalbank (Financials)</t>
  </si>
  <si>
    <t>Sandermoen AG (Switzerland); Zürcher Kantonalbank (Switzerland)</t>
  </si>
  <si>
    <t>IQTR1885967082</t>
  </si>
  <si>
    <t>Dealside BV</t>
  </si>
  <si>
    <t>Fortino Capital Partners NV/SA; Pitchdrive NV; Syndicate one; Everywhere Ventures; welovefounders</t>
  </si>
  <si>
    <t>Dealside BV operates as an AI-powered assistant designed to assist sales professionals in managing their customer relationships. It automates tasks related to CRM systems, such as updating contact information, logging interactions, and scheduling follow-ups serving food service, business service, real estate, and construction industries. The company was incorporated in 2023 and is based in Gent, Belgium.</t>
  </si>
  <si>
    <t>Everywhere Ventures (Asset Management and Custody Banks); Fortino Capital Partners NV/SA (Asset Management and Custody Banks); Pitchdrive NV (Asset Management and Custody Banks); Syndicate one (Asset Management and Custody Banks)</t>
  </si>
  <si>
    <t>Everywhere Ventures (Financial Buyer); Fortino Capital Partners NV/SA (Financial Buyer); Pitchdrive NV (Financial Buyer); Syndicate one (Financial Buyer); welovefounders (Financial Buyer)</t>
  </si>
  <si>
    <t>Everywhere Ventures (Financials); Fortino Capital Partners NV/SA (Financials); Pitchdrive NV (Financials); Syndicate one (Financials)</t>
  </si>
  <si>
    <t>Everywhere Ventures (United States); Fortino Capital Partners NV/SA (Belgium); Pitchdrive NV (Belgium); Syndicate one (Belgium); welovefounders (Belgium)</t>
  </si>
  <si>
    <t>IQTR1886735414</t>
  </si>
  <si>
    <t>Xantura Limited</t>
  </si>
  <si>
    <t>Newton Industrial Consultants Holdings Limited</t>
  </si>
  <si>
    <t>Xantura Limited designs and develops a cloud-based platform that analyzes and provides data collected from council agencies and to the public. The company was incorporated in 2008 and is based in London, United Kingdom. As of June 19, 2024, Xantura Limited operates as a subsidiary of Newton Europe Ltd.</t>
  </si>
  <si>
    <t>IQTR598475647</t>
  </si>
  <si>
    <t>838 Soluções LTDA.</t>
  </si>
  <si>
    <t>838 Soluções LTDA. engages in development of technological tools to help companies in the management of human resources, such as benefits and performance. The company was founded in 2013 and is based in São Paulo, Brazil. As of January 15, 2019, 838 Soluções LTDA. operates as a subsidiary of MDS - Corretor de Seguros, S.A.</t>
  </si>
  <si>
    <t>IQTR598482463</t>
  </si>
  <si>
    <t>Ismotec AB</t>
  </si>
  <si>
    <t>DGC One AB</t>
  </si>
  <si>
    <t>Ismotec AB provides customer-oriented technical consulting services. The company was founded in 2006 and is based in Karlstad, Sweden. As of January 15, 2019, Ismotec AB operates as a subsidiary of DGC One AB.</t>
  </si>
  <si>
    <t>IQTR1885007201</t>
  </si>
  <si>
    <t>ePressPack SAS</t>
  </si>
  <si>
    <t>ePressPack SAS provides digital communication tools to press release (PR) professionals to help them and their brands gain media exposure in Europe. It offers ePressPack, a multimedia solution for event or product announcement that brings together live Webcast, advanced layout, multiple press releases, and product information capabilities. The company’s ePressPack is a multimedia solution for event or product announcement. Its ePressPack is used by companies to make their news interactive, reinforce their corporate brands, and increase their visibility while engaging their target audience. ePressPack SAS was founded in 2011 and is based in Paris, France.</t>
  </si>
  <si>
    <t>IQTR1885012891</t>
  </si>
  <si>
    <t>IQTR1885017637</t>
  </si>
  <si>
    <t>trustwise Inc.</t>
  </si>
  <si>
    <t>Hitachi Ventures GmbH; Firestreak Ventures I, Llc</t>
  </si>
  <si>
    <t>trustwise Inc. develops Optimize:ai, a generative AI application performance and risk management API that performs red teaming and provides a robust AI safety, cost, and risk optimization layer for high-stakes enterprise environments. The company offers an industry-optimized API that addresses compliance, bias, data protection, and cost management challenges in AI applications. trustwise Inc. was incorporated in 2022 and is based in Austin, Texas.</t>
  </si>
  <si>
    <t>Firestreak Ventures I, Llc (Asset Management and Custody Banks); Hitachi Ventures GmbH (Asset Management and Custody Banks)</t>
  </si>
  <si>
    <t>Firestreak Ventures I, Llc (Strategic Buyer); Hitachi Ventures GmbH (Financial Buyer)</t>
  </si>
  <si>
    <t>Firestreak Ventures I, Llc (Financials); Hitachi Ventures GmbH (Financials)</t>
  </si>
  <si>
    <t>Firestreak Ventures I, Llc (United States); Hitachi Ventures GmbH (Germany)</t>
  </si>
  <si>
    <t>IQTR1885027268</t>
  </si>
  <si>
    <t>BJIT Limited</t>
  </si>
  <si>
    <t>BJIT Limited develops offshore software. The company was founded in 2001 and is based in Dhaka, Bangladesh.</t>
  </si>
  <si>
    <t>IQTR1885027363</t>
  </si>
  <si>
    <t>DeepForest Technologies Co., Ltd.</t>
  </si>
  <si>
    <t>Bio-Sight Capital Co., Ltd.; Mitsubishi UFJ Capital Co., Ltd.; Energy &amp; Environment Investment, Inc.; Chushin Venture Capital Co., Ltd.; SBI Chiki Kasseika Shien Co., Ltd.; SBI Regional Business Investment Co., Ltd.; Kyoshin Social Capital Co., Ltd.</t>
  </si>
  <si>
    <t>DeepForest Technologies Co., Ltd. develops application software. It offers DF Scanner, a forest analysis software that offers user to grasp the situation of the forest with a drone. The company was founded in 2022 and is based in Kyoto, Japan.</t>
  </si>
  <si>
    <t>Bio-Sight Capital Co., Ltd. (Asset Management and Custody Banks); Chushin Venture Capital Co., Ltd. (Asset Management and Custody Banks); Energy &amp; Environment Investment, Inc. (Asset Management and Custody Banks); Kyoshin Social Capital Co., Ltd. (Asset Management and Custody Banks); Mitsubishi UFJ Capital Co., Ltd. (Asset Management and Custody Banks); SBI Chiki Kasseika Shien Co., Ltd. (Asset Management and Custody Banks); SBI Regional Business Investment Co., Ltd. (Asset Management and Custody Banks)</t>
  </si>
  <si>
    <t>Bio-Sight Capital Co., Ltd. (Financial Buyer); Chushin Venture Capital Co., Ltd. (Financial Buyer); Energy &amp; Environment Investment, Inc. (Financial Buyer); Kyoshin Social Capital Co., Ltd. (Financial Buyer); Mitsubishi UFJ Capital Co., Ltd. (Financial Buyer); SBI Chiki Kasseika Shien Co., Ltd. (Financial Buyer); SBI Regional Business Investment Co., Ltd. (Financial Buyer)</t>
  </si>
  <si>
    <t>Bio-Sight Capital Co., Ltd. (Financials); Chushin Venture Capital Co., Ltd. (Financials); Energy &amp; Environment Investment, Inc. (Financials); Kyoshin Social Capital Co., Ltd. (Financials); Mitsubishi UFJ Capital Co., Ltd. (Financials); SBI Chiki Kasseika Shien Co., Ltd. (Financials); SBI Regional Business Investment Co., Ltd. (Financials)</t>
  </si>
  <si>
    <t>Bio-Sight Capital Co., Ltd. (Japan); Chushin Venture Capital Co., Ltd. (Japan); Energy &amp; Environment Investment, Inc. (Japan); Kyoshin Social Capital Co., Ltd. (Japan); Mitsubishi UFJ Capital Co., Ltd. (Japan); SBI Chiki Kasseika Shien Co., Ltd. (Japan); SBI Regional Business Investment Co., Ltd. (Japan)</t>
  </si>
  <si>
    <t>IQTR1885049802</t>
  </si>
  <si>
    <t>Mirae Asset Securities Co., Ltd. (KOSE:A006800); InterVest Co., Ltd.; LB Investment Inc. (KOSDAQ:A309960); The Korea Development Bank; Stonebridge Ventures Inc. (KOSDAQ:A330730); STIC Ventures, Inc.; DS Investment Partners Co., Ltd.</t>
  </si>
  <si>
    <t>DS Investment Partners Co., Ltd. (Asset Management and Custody Banks); InterVest Co., Ltd. (Asset Management and Custody Banks); LB Investment Inc. (KOSDAQ:A309960) (Asset Management and Custody Banks); Mirae Asset Securities Co., Ltd. (KOSE:A006800) (Diversified Capital Markets); STIC Ventures, Inc. (Asset Management and Custody Banks); Stonebridge Ventures Inc. (KOSDAQ:A330730) (Asset Management and Custody Banks); The Korea Development Bank (Diversified Banks)</t>
  </si>
  <si>
    <t>DS Investment Partners Co., Ltd. (Financial Buyer); InterVest Co., Ltd. (Financial Buyer); LB Investment Inc. (KOSDAQ:A309960) (Financial Buyer); Mirae Asset Securities Co., Ltd. (KOSE:A006800) (Strategic Buyer); STIC Ventures, Inc. (Financial Buyer); Stonebridge Ventures Inc. (KOSDAQ:A330730) (Financial Buyer); The Korea Development Bank (Strategic Buyer)</t>
  </si>
  <si>
    <t>DS Investment Partners Co., Ltd. (Financials); InterVest Co., Ltd. (Financials); LB Investment Inc. (KOSDAQ:A309960) (Financials); Mirae Asset Securities Co., Ltd. (KOSE:A006800) (Financials); STIC Ventures, Inc. (Financials); Stonebridge Ventures Inc. (KOSDAQ:A330730) (Financials); The Korea Development Bank (Financials)</t>
  </si>
  <si>
    <t>DS Investment Partners Co., Ltd. (South Korea); InterVest Co., Ltd. (South Korea); LB Investment Inc. (KOSDAQ:A309960) (South Korea); Mirae Asset Securities Co., Ltd. (KOSE:A006800) (South Korea); STIC Ventures, Inc. (South Korea); Stonebridge Ventures Inc. (KOSDAQ:A330730) (South Korea); The Korea Development Bank (South Korea)</t>
  </si>
  <si>
    <t>IQTR1885055301</t>
  </si>
  <si>
    <t>Paradigm Shift Capital</t>
  </si>
  <si>
    <t>IQTR1885057285</t>
  </si>
  <si>
    <t>AmTrav Inc</t>
  </si>
  <si>
    <t>AmTrav Inc develops and offers a business travel management software solution. The company was founded in 1989 and is based in Chicago, Illinois. As of June 18, 2024, AmTrav Inc operates as a subsidiary of TravelPerk S.L.U.</t>
  </si>
  <si>
    <t>IQTR1885071777</t>
  </si>
  <si>
    <t>IQTR598486512</t>
  </si>
  <si>
    <t>Tokenestate SA</t>
  </si>
  <si>
    <t>Swissroc Capital Holding SA</t>
  </si>
  <si>
    <t>Tokenestate SA operates a security token issuance and management platform for investing in private companies and real estate by using blockchain and digital signature technologies. Its platform is used for fundraising; to organize the buying and selling of users’ shares; to run KYC and anti-money laundering checks; and to manage users’ securities and investors. The company was founded in 2017 and is based in Geneva, Switzerland.</t>
  </si>
  <si>
    <t>IQTR598675463</t>
  </si>
  <si>
    <t>Virtrium Limited</t>
  </si>
  <si>
    <t>As of January 15, 2019, Virtrium Limited was acquired by Chaucer Group Limited. Virtrium Limited provides IT consultancy services for financial services, consumer product, and public sectors. The company was founded in 2006 and is based in Farnborough, United Kingdom.</t>
  </si>
  <si>
    <t>IQTR598775761</t>
  </si>
  <si>
    <t>SandPoint Consulting, Inc.</t>
  </si>
  <si>
    <t>Valuize Consulting</t>
  </si>
  <si>
    <t>SandPoint Consulting, Inc. provides business performance management consulting services in the United States. It specializes in implementing SAP- business planning and consolidation, as well as in financial reporting and analytics, budgeting, forecasting, labor planning, consolidation, operational reporting, and analytics. The company provides enterprise performance management, upgrades, training, project management, and support services. It serves advertising, agriculture, banking and financial, building, computer software, construction, education, insurance, manufacturing, online service, publication, retail, telecommunication, utility, and wholesale markets. The company was founded in 2001 and is based in Bloomfield Hills, Michigan. As of January 15, 2020, SandPoint Consulting, Inc. operates as a subsidiary of Valuize Consulting.</t>
  </si>
  <si>
    <t>IQTR1885078377</t>
  </si>
  <si>
    <t>Five turnkey bitcoin mining facilities in rural Georgia</t>
  </si>
  <si>
    <t>LN Energy 1 LLC</t>
  </si>
  <si>
    <t xml:space="preserve">As of June 30, 2024, Five turnkey bitcoin mining facilities in rural Georgia was acquired by CSRE Properties Sandersville, LLC. Five turnkey bitcoin mining facilities in rural Georgia comprises bitcoin mining facilities. The asset is located in the United States.
</t>
  </si>
  <si>
    <t>IQTR599201482</t>
  </si>
  <si>
    <t>ITC ARIANE SERVICES, société par actions simplifiée</t>
  </si>
  <si>
    <t>VOIP Télécom SAS</t>
  </si>
  <si>
    <t>ITC ARIANE SERVICES, société par actions simplifiée offers data processing and outsourcing services. The company was founded in 2014 and is based in Montreuil sous Bois, France. As of December 20, 2018, ITC ARIANE SERVICES, société par actions simplifiée operates as a subsidiary of VOIP TELECOM SAS.</t>
  </si>
  <si>
    <t>IQTR1885082484</t>
  </si>
  <si>
    <t>Disposal Of Assets In SecureKloud Technologies</t>
  </si>
  <si>
    <t>Disposal Of Assets In SecureKloud Technologies comprises software solutions. The asset is located in India.</t>
  </si>
  <si>
    <t>IQTR1885089046</t>
  </si>
  <si>
    <t>C A Technology PTY Ltd</t>
  </si>
  <si>
    <t>C A TECHNOLOGY PTY LTD, doing business as CAMMS, develops and offers an enterprise performance management platform to help manage business risks, projects, strategy, budget, and people. Its business intelligence platform provides strategic, risk and project management, people performance monitoring, budgeting, financial planning, global collaboration, service review, structural reform, and meeting management, helps businesses to define goals and strategies and turn them into reality while managing key projects and risks. The company was founded in 1996 and is based in Adelaide, Australia. As of June 18, 2024, C A TECHNOLOGY PTY LTD operates as a subsidiary of Riskonnect, Inc.</t>
  </si>
  <si>
    <t>IQTR1885089557</t>
  </si>
  <si>
    <t>Clarity Consulting Corporation</t>
  </si>
  <si>
    <t>Clarity Consulting Corporation offers retroactive strong cyber security assurance services. It offers architectural design-level services, expedient and prosecutable incident response services, advanced physical security penetration and risk assessment, behavioral security assessment, and business process engineering. The company also provides security-based education, training, and research and development. Clarity Consulting Corporation was formerly known as TXMGMT Consulting, LLC. The company was founded in 2011 and is based in Spring, Texas.</t>
  </si>
  <si>
    <t>IQTR1885092895</t>
  </si>
  <si>
    <t>StageOne Ventures; Dell Technologies Capital, Inc.; hyperwise ventures</t>
  </si>
  <si>
    <t>Dell Technologies Capital, Inc. (Asset Management and Custody Banks); hyperwise ventures (Asset Management and Custody Banks); StageOne Ventures (Asset Management and Custody Banks)</t>
  </si>
  <si>
    <t>Dell Technologies Capital, Inc. (Financial Buyer); hyperwise ventures (Financial Buyer); StageOne Ventures (Financial Buyer)</t>
  </si>
  <si>
    <t>Dell Technologies Capital, Inc. (Financials); hyperwise ventures (Financials); StageOne Ventures (Financials)</t>
  </si>
  <si>
    <t>Dell Technologies Capital, Inc. (United States); hyperwise ventures (Israel); StageOne Ventures (Israel)</t>
  </si>
  <si>
    <t>IQTR1885094164</t>
  </si>
  <si>
    <t>S.M.G. Corp.</t>
  </si>
  <si>
    <t>Bionoid Pharma Inc. (OTCPK:BINP)</t>
  </si>
  <si>
    <t>S.M.G. Corp. develops and offers an audience acquisition platform that revolutionizes how companies identify, reach, and engage their target audience segment. The company’s advanced algorithms and machine learning capabilities provide actionable insights and optimize customer acquisition processes, resulting in unparalleled efficiency and effectiveness in marketing campaigns. The company is based in Dallas, Texas.</t>
  </si>
  <si>
    <t>IQTR1885094993</t>
  </si>
  <si>
    <t>EPIC Ventures; Emerald Technology Ventures AG; Suffolk Ventures; Bentley Systems Acceleration Fund; Burnt Island Ventures Management LLC; Innovius Capital Management, LLC</t>
  </si>
  <si>
    <t>Bentley Systems Acceleration Fund (Asset Management and Custody Banks); Burnt Island Ventures Management LLC (Asset Management and Custody Banks); Emerald Technology Ventures AG (Asset Management and Custody Banks); EPIC Ventures (Asset Management and Custody Banks); Innovius Capital Management, LLC (Asset Management and Custody Banks); Suffolk Ventures (Asset Management and Custody Banks)</t>
  </si>
  <si>
    <t>Bentley Systems Acceleration Fund (Financial Buyer); Burnt Island Ventures Management LLC (Financial Buyer); Emerald Technology Ventures AG (Financial Buyer); EPIC Ventures (Financial Buyer); Innovius Capital Management, LLC (Financial Buyer); Suffolk Ventures (Strategic Buyer)</t>
  </si>
  <si>
    <t>Bentley Systems Acceleration Fund (Financials); Burnt Island Ventures Management LLC (Financials); Emerald Technology Ventures AG (Financials); EPIC Ventures (Financials); Innovius Capital Management, LLC (Financials); Suffolk Ventures (Financials)</t>
  </si>
  <si>
    <t>Bentley Systems Acceleration Fund (United States); Burnt Island Ventures Management LLC (United States); Emerald Technology Ventures AG (Switzerland); EPIC Ventures (United States); Innovius Capital Management, LLC (United States); Suffolk Ventures (United States)</t>
  </si>
  <si>
    <t>IQTR1885096685</t>
  </si>
  <si>
    <t>Summit Partners, L.P.; Innova Capital S.A.</t>
  </si>
  <si>
    <t>Innova Capital S.A. (Asset Management and Custody Banks); Summit Partners, L.P. (Asset Management and Custody Banks)</t>
  </si>
  <si>
    <t>Innova Capital S.A. (Financial Buyer); Summit Partners, L.P. (Financial Buyer)</t>
  </si>
  <si>
    <t>Innova Capital S.A. (Financials); Summit Partners, L.P. (Financials)</t>
  </si>
  <si>
    <t>Innova Capital S.A. (Brazil); Summit Partners, L.P. (United States)</t>
  </si>
  <si>
    <t>IQTR1885115047</t>
  </si>
  <si>
    <t>StepStone Group LP (NasdaqGS:STEP); TLV Partners LLC</t>
  </si>
  <si>
    <t>StepStone Group LP (NasdaqGS:STEP) (Asset Management and Custody Banks); TLV Partners LLC (Asset Management and Custody Banks)</t>
  </si>
  <si>
    <t>StepStone Group LP (NasdaqGS:STEP) (Financial Buyer); TLV Partners LLC (Financial Buyer)</t>
  </si>
  <si>
    <t>StepStone Group LP (NasdaqGS:STEP) (Financials); TLV Partners LLC (Financials)</t>
  </si>
  <si>
    <t>StepStone Group LP (NasdaqGS:STEP) (United States); TLV Partners LLC (Israel)</t>
  </si>
  <si>
    <t>IQTR1885125531</t>
  </si>
  <si>
    <t>Eff Limited</t>
  </si>
  <si>
    <t>SOLXYZ Co., Ltd. (TSE:4284)</t>
  </si>
  <si>
    <t>Eff Limited provides consulting, maintenance, and market system development services for financial institutions. The company was founded in 2001 and is based in Chuo, Japan.</t>
  </si>
  <si>
    <t>IQTR1885125590</t>
  </si>
  <si>
    <t>H3 Labs Inc</t>
  </si>
  <si>
    <t>H3 Labs Inc develops an enterprise-grade platform intended to empower modern AI teams to ship their applications. The company's platform comprises tools for prompt engineering, pre-release and post-release testing or monitoring, data management, and fine-tuning, including the last mile of human-in-the-loop. H3 Labs Inc was founded in 2023 and is based in Mountain View, California.</t>
  </si>
  <si>
    <t>IQTR1885139438</t>
  </si>
  <si>
    <t>StoreMe, Inc.</t>
  </si>
  <si>
    <t>StoreMe, Inc. owns and operates a platform that offers excess space in businesses from coffee shops and hotels to luggage and bags storage. The company was incorporated in 2016 and is headquartered in New York, New York. As of June 18, 2024, StoreMe, Inc. operates as a subsidiary of CityStasher Ltd.</t>
  </si>
  <si>
    <t>IQTR1885142966</t>
  </si>
  <si>
    <t>IQTR1885158064</t>
  </si>
  <si>
    <t>Cashé Software</t>
  </si>
  <si>
    <t>Cashé Software designs and develops homecare operations and billing platform. The company was founded in 2004 and is based in Oakdale, Minnesota. As of June 18, 2024, Cashé Software operates as a subsidiary of Homecare Software Solutions, LLC.</t>
  </si>
  <si>
    <t>IQTR1885160904</t>
  </si>
  <si>
    <t>SmartPath.co LLC</t>
  </si>
  <si>
    <t>SmartVault Corporation</t>
  </si>
  <si>
    <t>SmartPath.co LLC develops accountant billing software. The company was founded in 2018 and is based in Irvine, California. As of April 4, 2024, SmartPath.co LLC operates as a subsidiary of SmartVault Corporation.</t>
  </si>
  <si>
    <t>IQTR1885162231</t>
  </si>
  <si>
    <t>Macrofit, Inc.</t>
  </si>
  <si>
    <t>Macrofit, Inc. develops an application, fit, that offers sports and fitness training. Macrofit, Inc. was formerly known as Driversiti Inc. The company was incorporated in 2018 and is based in Los Angeles, California.</t>
  </si>
  <si>
    <t>IQTR1885167344</t>
  </si>
  <si>
    <t>Cusp AI Limited</t>
  </si>
  <si>
    <t>Lightspeed Ventures, LLC; Hoxton Ventures LLP; FJ Labs, Inc.; Basis Set Ventures, LLC; Giant Ventures Global LLP; Zero Prime Ventures; Northzone Ventures Uk Limited; Tiferes Ventures LLC; Touring Capital LLC; Localglobe</t>
  </si>
  <si>
    <t>Cusp AI Limited develops a platform for materials to address global sustainability and renewable energy concerns. CuspAI uses cutting-edge generative AI, deep learning, and molecular simulation to accelerate the material design process. Cusp AI Limited was incorporated in 2024 and is based in Cambridge, United Kingdom.</t>
  </si>
  <si>
    <t>Basis Set Ventures, LLC (Asset Management and Custody Banks); FJ Labs, Inc. (Asset Management and Custody Banks); Giant Ventures Global LLP (Asset Management and Custody Banks); Hoxton Ventures LLP (Asset Management and Custody Banks); Lightspeed Ventures, LLC (Asset Management and Custody Banks); Northzone Ventures Uk Limited (Asset Management and Custody Banks); Tiferes Ventures LLC (Asset Management and Custody Banks); Touring Capital LLC (Asset Management and Custody Banks); Zero Prime Ventures (Asset Management and Custody Banks)</t>
  </si>
  <si>
    <t>Basis Set Ventures, LLC (Financial Buyer); FJ Labs, Inc. (Financial Buyer); Giant Ventures Global LLP (Financial Buyer); Hoxton Ventures LLP (Financial Buyer); Lightspeed Ventures, LLC (Financial Buyer); Localglobe (Financial Buyer); Northzone Ventures Uk Limited (Strategic Buyer); Tiferes Ventures LLC (Financial Buyer); Touring Capital LLC (Financial Buyer); Zero Prime Ventures (Financial Buyer)</t>
  </si>
  <si>
    <t>Basis Set Ventures, LLC (Financials); FJ Labs, Inc. (Financials); Giant Ventures Global LLP (Financials); Hoxton Ventures LLP (Financials); Lightspeed Ventures, LLC (Financials); Northzone Ventures Uk Limited (Financials); Tiferes Ventures LLC (Financials); Touring Capital LLC (Financials); Zero Prime Ventures (Financials)</t>
  </si>
  <si>
    <t>Basis Set Ventures, LLC (United States); FJ Labs, Inc. (United States); Giant Ventures Global LLP (United Kingdom); Hoxton Ventures LLP (United Kingdom); Lightspeed Ventures, LLC (United States); Localglobe (United Kingdom); Northzone Ventures Uk Limited (United Kingdom); Tiferes Ventures LLC (United States); Touring Capital LLC (United States); Zero Prime Ventures (United States)</t>
  </si>
  <si>
    <t>IQTR1885169483</t>
  </si>
  <si>
    <t>Factoreal Systems India Private Limited</t>
  </si>
  <si>
    <t>Factoreal Systems India Private Limited provides a cloud-based omnichannel fan engagement platform for the sports and entertainment sector. The company was incorporated in 2023 and is based in Bengaluru, India. As of June 18, 2024, Factoreal Systems India Private Limited operates as a subsidiary of Satisfi Labs, Inc.</t>
  </si>
  <si>
    <t>IQTR1885169887</t>
  </si>
  <si>
    <t>SHAN SI KAI WU (CHENGDU) TECH CO.,Ltd.</t>
  </si>
  <si>
    <t>Sichuan Zhongwei Hairun Industrial Group Co., Ltd.; Chengdu Shuihua Internet Technology Co., Ltd.; Turing New Intelligent Computing (Guangzhou) Technology Co., Ltd.</t>
  </si>
  <si>
    <t>SHAN SI KAI WU (CHENGDU) TECH CO.,Ltd. engages in providing heterogeneous computing integrated AI solutions. The company was founded in 2023 and is based in Chengdu, China.</t>
  </si>
  <si>
    <t>Chengdu Shuihua Internet Technology Co., Ltd. (Strategic Buyer); Sichuan Zhongwei Hairun Industrial Group Co., Ltd. (Strategic Buyer); Turing New Intelligent Computing (Guangzhou) Technology Co., Ltd. (Strategic Buyer)</t>
  </si>
  <si>
    <t>Chengdu Shuihua Internet Technology Co., Ltd. (China); Sichuan Zhongwei Hairun Industrial Group Co., Ltd. (China); Turing New Intelligent Computing (Guangzhou) Technology Co., Ltd. (China)</t>
  </si>
  <si>
    <t>IQTR1885171799</t>
  </si>
  <si>
    <t>IQTR599203729</t>
  </si>
  <si>
    <t>Enterprise Systems Group LLC</t>
  </si>
  <si>
    <t>Marco Technologies, LLC</t>
  </si>
  <si>
    <t>Enterprise Systems Group LLC offers information technology services, which includes voice over Internet protocol (VoIP), audio/visual, security, network, and data services. The company was founded in 1992 and is based in Little Chute, Wisconsin. As of January 15, 2019, Enterprise Systems Group operates as a subsidiary of Marco Technologies, LLC.</t>
  </si>
  <si>
    <t>IQTR1885174739</t>
  </si>
  <si>
    <t>IQTR599206319</t>
  </si>
  <si>
    <t>Fitmanager</t>
  </si>
  <si>
    <t>Eversport GmbH</t>
  </si>
  <si>
    <t>Fitmanager operates as a subsidiary of Eversport GmbH.</t>
  </si>
  <si>
    <t>IQTR599471904</t>
  </si>
  <si>
    <t>Silverain Technology Pty Ltd</t>
  </si>
  <si>
    <t>Zettagrid Pty Ltd</t>
  </si>
  <si>
    <t>Silverain Technology Pty Ltd offers infrastructure as a service and cloud computing services. The company was founded in 2010 and is based in Perth, Australia. As of January 15, 2019, Silverain Technology Pty Ltd operates as a subsidiary of Zettagrid Pty., Ltd.</t>
  </si>
  <si>
    <t>IQTR599532230</t>
  </si>
  <si>
    <t>Listing Management Division of Data Scribe Solutions, LLC</t>
  </si>
  <si>
    <t>DSI Solutions, LLC</t>
  </si>
  <si>
    <t>Data Scribe Solutions, LLC</t>
  </si>
  <si>
    <t>As of December 31, 2018, Listing Management Division of Data Scribe Solutions, LLC was acquired by DSI Solutions, LLC. Listing Management Division of Data Scribe Solutions, LLC comprises telecommunications invoice management and comprehensive listing management services. The asset is located in the United States.</t>
  </si>
  <si>
    <t>IQTR1885239514</t>
  </si>
  <si>
    <t>ZA Tech Global Limited</t>
  </si>
  <si>
    <t>EQT Partners AB; Alpha JWC Ventures Pte. Ltd.</t>
  </si>
  <si>
    <t>ZA Tech Global Limited develops digital insurance products. The company was incorporated in 2018 and is based in Hong Kong, Hong Kong.</t>
  </si>
  <si>
    <t>Alpha JWC Ventures Pte. Ltd. (Asset Management and Custody Banks); EQT Partners AB (Asset Management and Custody Banks)</t>
  </si>
  <si>
    <t>Alpha JWC Ventures Pte. Ltd. (Financial Buyer); EQT Partners AB (Financial Buyer)</t>
  </si>
  <si>
    <t>Alpha JWC Ventures Pte. Ltd. (Financials); EQT Partners AB (Financials)</t>
  </si>
  <si>
    <t>Alpha JWC Ventures Pte. Ltd. (Indonesia); EQT Partners AB (Sweden)</t>
  </si>
  <si>
    <t>IQTR1885246334</t>
  </si>
  <si>
    <t>Monthio Aps</t>
  </si>
  <si>
    <t>Harmar AB; The Export and Investment Fund of Denmark</t>
  </si>
  <si>
    <t>Monthio Aps is a fintech company that offers an intelligent finance app for customers to get automatic overview, recommendations, and guidance on their mobile. Its app automatically connects users to their bank; analyzes their income and expenses; automatically creates a financial overview; and calculates their available amount and budget. The company also helps banks, lenders, and leasing companies with credit ratings. Monthio Aps was founded in 2018 and is based in Copenhagen, Denmark.</t>
  </si>
  <si>
    <t>Harmar AB (Real Estate Operating Companies); The Export and Investment Fund of Denmark (Diversified Support Services)</t>
  </si>
  <si>
    <t>Harmar AB (Strategic Buyer); The Export and Investment Fund of Denmark (Strategic Buyer)</t>
  </si>
  <si>
    <t>Harmar AB (Real Estate); The Export and Investment Fund of Denmark (Industrials)</t>
  </si>
  <si>
    <t>Harmar AB (Sweden); The Export and Investment Fund of Denmark (Denmark)</t>
  </si>
  <si>
    <t>IQTR1885257745</t>
  </si>
  <si>
    <t>Regime Tax Solutions Pvt. Ltd.</t>
  </si>
  <si>
    <t>Regime Tax Solutions Pvt. Ltd. operates a technology platform to simplify online goods and services tax online filing. It provides solutions, such as electronic invoicing, electronic filing, reconciliation, tax intelligence platform, and value added service. It serves industries, such as banking, financial services, and insurance; large enterprises; and small and medium enterprises. The company was founded in 2016 and is based in Mumbai, India.</t>
  </si>
  <si>
    <t>IQTR1885265609</t>
  </si>
  <si>
    <t>UNUSUALS WORLD S.L.</t>
  </si>
  <si>
    <t>Elewit; Terna Forward</t>
  </si>
  <si>
    <t>UNUSUALS WORLD S.L. engages in leveraging artificial intelligence to automate infrastructure maintenance and inspection processes. By harnessing cross-sector data along with customer expertise, Unusuals aims to make AI accessible for infrastructure owners by simplifying, visualizing, and automating tasks such as powerline inspections. UNUSUALS WORLD S.L. was incorporated in 2016 and is based in Leganes, Madrid, Spain.</t>
  </si>
  <si>
    <t>Elewit (Asset Management and Custody Banks)</t>
  </si>
  <si>
    <t>Elewit (Financial Buyer); Terna Forward (Strategic Buyer)</t>
  </si>
  <si>
    <t>Elewit (Financials)</t>
  </si>
  <si>
    <t>Elewit (Spain); Terna Forward (Italy)</t>
  </si>
  <si>
    <t>IQTR1885285322</t>
  </si>
  <si>
    <t>Renzo Protocol</t>
  </si>
  <si>
    <t>ConsenSys Ventures; Maven 11 Capital B.V.; Antalpha Ventures; Figment Investment Management, LLC; Brevan Howard Digital; Galaxy Ventures; Bankless Ventures LLC; L2 Iterative Venture; SevenX Ventures; 280 Capital</t>
  </si>
  <si>
    <t>Renzo Protocol operates as a liquid restaking token (LRT) and strategy manager for EigenLayer. The company serves as an interface to the EigenLayer ecosystem securing actively validated services (AVSs) and offering a higher yield than ETH staking. It abstracts complexity from the end-user and enables collaboration between users and EigenLayer node operators. The company was founded in 2024 and is based in the United States.</t>
  </si>
  <si>
    <t>280 Capital (Asset Management and Custody Banks); Antalpha Ventures (Asset Management and Custody Banks); Bankless Ventures LLC (Asset Management and Custody Banks); Brevan Howard Digital (Asset Management and Custody Banks); ConsenSys Ventures (Asset Management and Custody Banks); Figment Investment Management, LLC (Asset Management and Custody Banks); Galaxy Ventures (Asset Management and Custody Banks); Maven 11 Capital B.V. (Asset Management and Custody Banks)</t>
  </si>
  <si>
    <t>280 Capital (Financial Buyer); Antalpha Ventures (Financial Buyer); Bankless Ventures LLC (Financial Buyer); Brevan Howard Digital (Strategic Buyer); ConsenSys Ventures (Financial Buyer); Figment Investment Management, LLC (Financial Buyer); Galaxy Ventures (Financial Buyer); L2 Iterative Venture (Financial Buyer); Maven 11 Capital B.V. (Financial Buyer); SevenX Ventures (Strategic Buyer)</t>
  </si>
  <si>
    <t>280 Capital (Financials); Antalpha Ventures (Financials); Bankless Ventures LLC (Financials); Brevan Howard Digital (Financials); ConsenSys Ventures (Financials); Figment Investment Management, LLC (Financials); Galaxy Ventures (Financials); Maven 11 Capital B.V. (Financials)</t>
  </si>
  <si>
    <t>280 Capital (United States); Antalpha Ventures (Singapore); Bankless Ventures LLC (United States); Brevan Howard Digital (United States); ConsenSys Ventures (United States); Figment Investment Management, LLC (United States); Galaxy Ventures (United States); L2 Iterative Venture (United States); Maven 11 Capital B.V. (Netherlands); SevenX Ventures (Singapore)</t>
  </si>
  <si>
    <t>IQTR1885313467</t>
  </si>
  <si>
    <t>IQTR1885313862</t>
  </si>
  <si>
    <t>IQTR1885353804</t>
  </si>
  <si>
    <t>KILIMO S.A.</t>
  </si>
  <si>
    <t>Emerald Technology Ventures AG; Salkantay Partners; The Yield Lab Latin America; Overboost; iThink VC</t>
  </si>
  <si>
    <t>KILIMO S.A., an agricultural technology company, develops a decision support tool for irrigation management in the agriculture sector. The company offers Big Data engine for soil testing, satellite and climate data, and irrigation prescription through. It offers its services thorough web or the mobile application. KILIMO S.A. was founded in 2014 and is based in Cordoba, Argentina.</t>
  </si>
  <si>
    <t>Emerald Technology Ventures AG (Asset Management and Custody Banks); iThink VC (Asset Management and Custody Banks); Overboost (Asset Management and Custody Banks); Salkantay Partners (Asset Management and Custody Banks); The Yield Lab Latin America (Asset Management and Custody Banks)</t>
  </si>
  <si>
    <t>Emerald Technology Ventures AG (Financial Buyer); iThink VC (Financial Buyer); Overboost (Financial Buyer); Salkantay Partners (Financial Buyer); The Yield Lab Latin America (Financial Buyer)</t>
  </si>
  <si>
    <t>Emerald Technology Ventures AG (Financials); iThink VC (Financials); Overboost (Financials); Salkantay Partners (Financials); The Yield Lab Latin America (Financials)</t>
  </si>
  <si>
    <t>Emerald Technology Ventures AG (Switzerland); iThink VC (Paraguay); Overboost (Argentina); Salkantay Partners (Peru); The Yield Lab Latin America (Argentina)</t>
  </si>
  <si>
    <t>IQTR1885358006</t>
  </si>
  <si>
    <t>eco.mio GmbH</t>
  </si>
  <si>
    <t>IBB Beteiligungsgesellschaft mbH; Romulus Consulting GmbH; N &amp; V Capital; Econa Management Gmbh; Partners in Clime</t>
  </si>
  <si>
    <t>eco.mio GmbH develops and offers an employee-inclusive software solution to reach climate targets while decreasing travel costs. The company was incorporated in 2021 and is based in Berlin, Germany.</t>
  </si>
  <si>
    <t>IBB Beteiligungsgesellschaft mbH (Asset Management and Custody Banks); N &amp; V Capital (Asset Management and Custody Banks); Romulus Consulting GmbH (Internet Services and Infrastructure)</t>
  </si>
  <si>
    <t>Econa Management Gmbh (Strategic Buyer); IBB Beteiligungsgesellschaft mbH (Financial Buyer); N &amp; V Capital (Financial Buyer); Partners in Clime (Financial Buyer); Romulus Consulting GmbH (Strategic Buyer)</t>
  </si>
  <si>
    <t>IBB Beteiligungsgesellschaft mbH (Financials); N &amp; V Capital (Financials); Romulus Consulting GmbH (Information Technology)</t>
  </si>
  <si>
    <t>Econa Management Gmbh (Germany); IBB Beteiligungsgesellschaft mbH (Germany); N &amp; V Capital (Liechtenstein); Partners in Clime (Germany); Romulus Consulting GmbH (Austria)</t>
  </si>
  <si>
    <t>IQTR1885367193</t>
  </si>
  <si>
    <t>Blocktorch Inc.</t>
  </si>
  <si>
    <t>Non-Fungible Labs, Inc.</t>
  </si>
  <si>
    <t>Blocktorch Inc. develops and offers an observability platform for developing, monitoring, troubleshooting, and optimizing decentralized applications to empower web3 developers. Its platform scales every decentralized component globally and serves billions of users reliably, helps engineers to access metrics, logs, and traces across blockchains in one place. The company was founded in 2022 and is based in Berlin, Berlin, Germany. As of June 18, 2024, Blocktorch Inc. operates as a subsidiary of Non-Fungible Labs, Inc.</t>
  </si>
  <si>
    <t>IQTR1885371445</t>
  </si>
  <si>
    <t>Wonder Technologies PTE. LTD.</t>
  </si>
  <si>
    <t>Fischer Medical Ventures Limited (BSE:524743)</t>
  </si>
  <si>
    <t>Wonder Technologies PTE. LTD. develops an AI based platform. The company's platform supports various activities such as, voice AI mental health assessment and monitoring which can screen and detect the risk of depression efficiently. The company manufactures smart health booth for AI driven relaxation. The company was founded in 2015 and is based in Singapore.</t>
  </si>
  <si>
    <t>IQTR608797010</t>
  </si>
  <si>
    <t>Axarnet Comunicaciones SL provides domain name registration and web hosting services for businesses in Spain. The company also provides managed cloud, SSL certificates, server protection services through malware cleaning and automatic patching, and cloud backup services. The company was founded in 1997 and is based in Valencia, Spain. As of January 15, 2019, Axarnet Comunicaciones SL operates as a subsidiary of TWS B.V.</t>
  </si>
  <si>
    <t>IQTR1885541978</t>
  </si>
  <si>
    <t>Nebul B.V.</t>
  </si>
  <si>
    <t>BeStacking B.V.</t>
  </si>
  <si>
    <t>Nebul B.V. provides sovereign-hybrid cloud solutions that enables AI development and operations. It navigates in building AI development and production platforms and leverages green energy data centers. The company was founded in 2022 and is based in Amsterdam, The Netherlands</t>
  </si>
  <si>
    <t>IQTR1885640266</t>
  </si>
  <si>
    <t>Heylist Inc.</t>
  </si>
  <si>
    <t>Province of Quebec; Anges Québec; The 51 Ventures; Accelia Capital</t>
  </si>
  <si>
    <t>Heylist Inc. provides a software-as-a-service platform that connects brands and agencies with nano-influencers and individuals. The company was incorporated in 2022 and is based in Montreal, Canada.</t>
  </si>
  <si>
    <t>Accelia Capital (Asset Management and Custody Banks); Anges Québec (Asset Management and Custody Banks); Province of Quebec (Diversified Support Services); The 51 Ventures (Asset Management and Custody Banks)</t>
  </si>
  <si>
    <t>Accelia Capital (Financial Buyer); Anges Québec (Financial Buyer); Province of Quebec (Strategic Buyer); The 51 Ventures (Financial Buyer)</t>
  </si>
  <si>
    <t>Accelia Capital (Financials); Anges Québec (Financials); Province of Quebec (Industrials); The 51 Ventures (Financials)</t>
  </si>
  <si>
    <t>Accelia Capital (Canada); Anges Québec (Canada); Province of Quebec (Canada); The 51 Ventures (Canada)</t>
  </si>
  <si>
    <t>IQTR1885674947</t>
  </si>
  <si>
    <t>AHG Technologies Pvt Ltd</t>
  </si>
  <si>
    <t>AHG Technologies Pvt Ltd designs and develops a speech analytics platform for companies to understand customer needs better. The company's platform provides LLMs to help businesses drive their sales, automate audits, and call quality assurance processes. The company was incorporated in 2023 and is based in Mumbai, India.</t>
  </si>
  <si>
    <t>IQTR598366738</t>
  </si>
  <si>
    <t>TSO Logic, Inc.</t>
  </si>
  <si>
    <t>TSO Logic, Inc. develops an analytics platform for discovery and cloud planning of datacenters. It provides data-driven analysis of public and private cloud to optimize and manage server utilization using machine learning algorithms and pattern matching. The company was founded in 2010 and is based in Vancouver, Canada. As of January 14, 2019, TSO Logic, Inc. operates as a subsidiary of Amazon Web Services, Inc.</t>
  </si>
  <si>
    <t>IQTR1886208020</t>
  </si>
  <si>
    <t>IQTR1886465498</t>
  </si>
  <si>
    <t>Swarmer</t>
  </si>
  <si>
    <t>Swarmer, Inc. develops an AI-based mission control center for coordinated drones. The company was incorporated in 2023 and is based in Wilmington, Delaware.</t>
  </si>
  <si>
    <t>IQTR1886471826</t>
  </si>
  <si>
    <t>Mantis Analytics</t>
  </si>
  <si>
    <t>Mantis Analytics develops artificial intelligence platforms that allow for monitoring and analyze the information space, detecting manipulations and fakes. The company's platform uses NLP and LLM models to analyze multiple amounts of unstructured data effectively, providing governments, organizations, and individuals with AI technologies to detect, defend, and counteract information warfare. Mantis Analytics was founded in 2022 and is based in Kyiv, Ukraine.</t>
  </si>
  <si>
    <t>IQTR1886488253</t>
  </si>
  <si>
    <t>Nation A Inc.</t>
  </si>
  <si>
    <t>InfoBank Corporation (KOSDAQ:A039290); MAGNA Investment Co., Ltd.; Mirae Holdings,Ltd</t>
  </si>
  <si>
    <t>Nation A Inc. develops and offers a SaaS platform for creating 3D and 4D data using generative AI technology. The company was founded in 2022 and is based in South Korea.</t>
  </si>
  <si>
    <t>InfoBank Corporation (KOSDAQ:A039290) (Application Software); MAGNA Investment Co., Ltd. (Asset Management and Custody Banks); Mirae Holdings,Ltd (Asset Management and Custody Banks)</t>
  </si>
  <si>
    <t>InfoBank Corporation (KOSDAQ:A039290) (Financial Buyer); MAGNA Investment Co., Ltd. (Financial Buyer); Mirae Holdings,Ltd (Financial Buyer)</t>
  </si>
  <si>
    <t>InfoBank Corporation (KOSDAQ:A039290) (Information Technology); MAGNA Investment Co., Ltd. (Financials); Mirae Holdings,Ltd (Financials)</t>
  </si>
  <si>
    <t>InfoBank Corporation (KOSDAQ:A039290) (South Korea); MAGNA Investment Co., Ltd. (South Korea); Mirae Holdings,Ltd (South Korea)</t>
  </si>
  <si>
    <t>IQTR1886548208</t>
  </si>
  <si>
    <t>Moffin</t>
  </si>
  <si>
    <t>Accion International, Endowment Arm; Digital Currency Group Inc.; Chile Ventures; Fondation Botnar; Rali Cap; Angel Hub; New Ventures Capital; Carabela.vc</t>
  </si>
  <si>
    <t>Accion International, Endowment Arm (Asset Management and Custody Banks); Chile Ventures (Asset Management and Custody Banks); Digital Currency Group Inc. (Asset Management and Custody Banks); Fondation Botnar (Diversified Support Services); New Ventures Capital (Asset Management and Custody Banks); Rali Cap (Asset Management and Custody Banks)</t>
  </si>
  <si>
    <t>Accion International, Endowment Arm (Financial Buyer); Angel Hub (Strategic Buyer); Carabela.vc (Strategic Buyer); Chile Ventures (Financial Buyer); Digital Currency Group Inc. (Financial Buyer); Fondation Botnar (Financial Buyer); New Ventures Capital (Financial Buyer); Rali Cap (Financial Buyer)</t>
  </si>
  <si>
    <t>Accion International, Endowment Arm (Financials); Chile Ventures (Financials); Digital Currency Group Inc. (Financials); Fondation Botnar (Industrials); New Ventures Capital (Financials); Rali Cap (Financials)</t>
  </si>
  <si>
    <t>Accion International, Endowment Arm (United States); Angel Hub (Mexico); Carabela.vc (Mexico); Chile Ventures (Chile); Digital Currency Group Inc. (United States); Fondation Botnar (Switzerland); New Ventures Capital (Colombia); Rali Cap (United States)</t>
  </si>
  <si>
    <t>IQTR598374087</t>
  </si>
  <si>
    <t>MTS Security</t>
  </si>
  <si>
    <t>MTS Security engages in the design and installation of security systems and offers customer support and after-sales services. The company is based in Dublin, Ireland. As of January 14, 2019, MTS Security operates as a subsidiary of Convergint Technologies LLC.</t>
  </si>
  <si>
    <t>IQTR1886900145</t>
  </si>
  <si>
    <t>OTCPK:VBIX</t>
  </si>
  <si>
    <t>Viewbix Inc. operates as a digital advertising platform company in Israel. It operates through two segments: Search and Digital Content. The Search segment develops various technological software solutions that automate, optimize, and monetize internet campaigns to obtain and route internet user traffic to its customers. The Digital content segment creates, edits, and markets content in various languages for various target audiences to generate revenues from advertising platforms, including Google, Facebook, Yahoo, and Apple, as well as utilizing such content to obtain internet user traffic for its customers. The company is based in Ramat Gan, Israel. Viewbix Inc. is a subsidiary of Gix Internet Ltd.</t>
  </si>
  <si>
    <t>IQTR598379477</t>
  </si>
  <si>
    <t>OmniVere LLC</t>
  </si>
  <si>
    <t>OmniVere LLC provides eDiscovery and litigation support services. The company also provides legal staffing services. OmniVere LLC was incorporated in 2013 and is based in Skokie, Illinois. As of January 14, 2019, OmniVere LLC operates as a subsidiary of Driven, Inc.</t>
  </si>
  <si>
    <t>IQTR1884950261</t>
  </si>
  <si>
    <t>IdBase Technologies Inc.</t>
  </si>
  <si>
    <t>IdBase Technologies Inc. designs and develops an identity-based platform for event organizers. The company's products include authenTICKET, an identity-based access control system (IBAS) for ticketed live events such as concerts, sports, festivals, theatre plays, and special events such as the Olympics and World Cup, and conferences; and VERIFid, a 3rd party integration system that allows event and venue partners to access the enrolled biometric data. IdBase Technologies Inc. was formerly known as Fair Ticket Solutions, Inc. and changed its name to IdBase Technologies Inc. in February 2024. The company was incorporated in 2010 and is based in Vancouver, Canada with an additional office in Vancouver, Canada.</t>
  </si>
  <si>
    <t>IQTR1884952137</t>
  </si>
  <si>
    <t>PromoTix, Inc.</t>
  </si>
  <si>
    <t>PromoTix, Inc. develops and offers a software solution for event creators. The company’s platform allows users to sell tickets. The company was incorporated in 2019 and is based in Christiansted, Virgin Islands.</t>
  </si>
  <si>
    <t>IQTR598383251</t>
  </si>
  <si>
    <t>Trialog SAS</t>
  </si>
  <si>
    <t>Trialog SAS provides technology and engineering consulting services. The company offers services based on integration of technologies in the industrial information systems, its validation, interoperability, platform of the Internet of things, and transversal technologies for the cyber security and privacy. It carters to sectors, such as energy, e-mobility, social and health care, and privacy and security. The company was founded in 1987 and is based in Paris, France.</t>
  </si>
  <si>
    <t>IQTR1884954191</t>
  </si>
  <si>
    <t>Sapphire Ventures, LLC; Silversmith Management, L.P.</t>
  </si>
  <si>
    <t>Sapphire Ventures, LLC (Asset Management and Custody Banks); Silversmith Management, L.P. (Asset Management and Custody Banks)</t>
  </si>
  <si>
    <t>Sapphire Ventures, LLC (Financial Buyer); Silversmith Management, L.P. (Financial Buyer)</t>
  </si>
  <si>
    <t>Sapphire Ventures, LLC (Financials); Silversmith Management, L.P. (Financials)</t>
  </si>
  <si>
    <t>Sapphire Ventures, LLC (United States); Silversmith Management, L.P. (United States)</t>
  </si>
  <si>
    <t>IQTR1884956267</t>
  </si>
  <si>
    <t>Globis Capital Partners Co., Ltd.; Wil, LLC; Archetype Ventures; Salesforce Ventures, LLC; LG Technology Ventures; Uncorrelated Ventures</t>
  </si>
  <si>
    <t>Archetype Ventures (Asset Management and Custody Banks); Globis Capital Partners Co., Ltd. (Asset Management and Custody Banks); LG Technology Ventures (Asset Management and Custody Banks); Salesforce Ventures, LLC (Asset Management and Custody Banks); Uncorrelated Ventures (Asset Management and Custody Banks); Wil, LLC (Asset Management and Custody Banks)</t>
  </si>
  <si>
    <t>Archetype Ventures (Financial Buyer); Globis Capital Partners Co., Ltd. (Financial Buyer); LG Technology Ventures (Financial Buyer); Salesforce Ventures, LLC (Financial Buyer); Uncorrelated Ventures (Financial Buyer); Wil, LLC (Financial Buyer)</t>
  </si>
  <si>
    <t>Archetype Ventures (Financials); Globis Capital Partners Co., Ltd. (Financials); LG Technology Ventures (Financials); Salesforce Ventures, LLC (Financials); Uncorrelated Ventures (Financials); Wil, LLC (Financials)</t>
  </si>
  <si>
    <t>Archetype Ventures (Japan); Globis Capital Partners Co., Ltd. (Japan); LG Technology Ventures (United States); Salesforce Ventures, LLC (United States); Uncorrelated Ventures (United States); Wil, LLC (United States)</t>
  </si>
  <si>
    <t>IQTR1884959448</t>
  </si>
  <si>
    <t>Differential, LLC</t>
  </si>
  <si>
    <t>Differential, LLC builds software solutions for startups, fast-growing business, and corporate innovators. The company was founded in 2013 and is based in Cincinnati, Ohio.</t>
  </si>
  <si>
    <t>IQTR598392663</t>
  </si>
  <si>
    <t>Computer 911, Incorporated</t>
  </si>
  <si>
    <t>2w Technologies, Inc.</t>
  </si>
  <si>
    <t>Computer 911, Incorporated provides technology support to small businesses, education, and non-profit clients. The Company was incorporated in 1994 and is headquartered in Wauwatosa, Wisconsin. As of January 14, 2019, Computer 911, Incorporated operates as a subsidiary of 2W Technologies, Inc.</t>
  </si>
  <si>
    <t>IQTR1884962257</t>
  </si>
  <si>
    <t>Parsemony Inc.</t>
  </si>
  <si>
    <t>Parsemony Inc. designs and develops enterprise-wide software for fresh food businesses. Parsemony Inc. was formerly known as Vintrex Inc. The company was incorporated in 2017 and is based in Alameda, California. As of June 17, 2024, Parsemony Inc. operates as a subsidiary of GrubMarket, Inc.</t>
  </si>
  <si>
    <t>IQTR1884966347</t>
  </si>
  <si>
    <t>Shelfgram Inc.</t>
  </si>
  <si>
    <t>Shelfgram Inc. designs and develops a retail insights platform that automates price checks, predicts shopper attention, and provides summary reports. The company was founded in 2020 and is headquartered in Toronto, Canada. As of June 17, 2024, Shelfgram Inc. operates as a subsidiary of Field Agent, LLC.</t>
  </si>
  <si>
    <t>IQTR1884971012</t>
  </si>
  <si>
    <t>Simile Inc</t>
  </si>
  <si>
    <t>Social Starts, L.P.</t>
  </si>
  <si>
    <t>Simile Inc designs and develops software for accessible volumetric video capture, playback, and streaming to enable real humans to appear in virtual experiences. Its product DepthKit, creates volumetric video content by using off-the-shelf hardware like depth sensors and video cameras with software to capture full human forms that can be played back in game engines and integrated into visual effects environments. The company was formerly known as Depth Kit Inc. The company was incorporated in 2016 and is based in Brooklyn, New York. As of June 17, 2024, Simile Inc operates as a subsidiary of Evercoast, Inc.</t>
  </si>
  <si>
    <t>IQTR1885003035</t>
  </si>
  <si>
    <t>Accel Partners; Lightspeed Ventures, LLC; Commerce Ventures Management, LLC; Aleph Venture Capital; Vesey Ventures LP</t>
  </si>
  <si>
    <t>Accel Partners (Asset Management and Custody Banks); Aleph Venture Capital (Asset Management and Custody Banks); Commerce Ventures Management, LLC (Asset Management and Custody Banks); Lightspeed Ventures, LLC (Asset Management and Custody Banks); Vesey Ventures LP (Asset Management and Custody Banks)</t>
  </si>
  <si>
    <t>Accel Partners (Financial Buyer); Aleph Venture Capital (Financial Buyer); Commerce Ventures Management, LLC (Financial Buyer); Lightspeed Ventures, LLC (Financial Buyer); Vesey Ventures LP (Financial Buyer)</t>
  </si>
  <si>
    <t>Accel Partners (Financials); Aleph Venture Capital (Financials); Commerce Ventures Management, LLC (Financials); Lightspeed Ventures, LLC (Financials); Vesey Ventures LP (Financials)</t>
  </si>
  <si>
    <t>Accel Partners (United States); Aleph Venture Capital (Israel); Commerce Ventures Management, LLC (United States); Lightspeed Ventures, LLC (United States); Vesey Ventures LP (United States)</t>
  </si>
  <si>
    <t>IQTR1885003573</t>
  </si>
  <si>
    <t>AXA Venture Partners SAS; Highland Europe (UK) LLP</t>
  </si>
  <si>
    <t>AXA Venture Partners SAS (Asset Management and Custody Banks); Highland Europe (UK) LLP (Asset Management and Custody Banks)</t>
  </si>
  <si>
    <t>AXA Venture Partners SAS (Financial Buyer); Highland Europe (UK) LLP (Financial Buyer)</t>
  </si>
  <si>
    <t>AXA Venture Partners SAS (Financials); Highland Europe (UK) LLP (Financials)</t>
  </si>
  <si>
    <t>AXA Venture Partners SAS (France); Highland Europe (UK) LLP (United Kingdom)</t>
  </si>
  <si>
    <t>IQTR599189170</t>
  </si>
  <si>
    <t>Capax Global LLC</t>
  </si>
  <si>
    <t>Hitachi Solutions America, Ltd.</t>
  </si>
  <si>
    <t>Capax Global, LLC provides information technology solutions in cloud and data platforms based on the Microsoft application platform. It provides various solutions, such as cloud-native application development, data platform modernization, big data, machine learning, and advanced analytics. The company was founded in 1993 and is based in Chicago, Illinois. It has additional offices in Philadelphia, Pennsylvania; and Williamsville, New York. As of January 14, 2019, Capax Global, LLC operates as a subsidiary of Hitachi Solutions America, Ltd.</t>
  </si>
  <si>
    <t>IQTR1885019681</t>
  </si>
  <si>
    <t>Vosyn Inc</t>
  </si>
  <si>
    <t>Vosyn Inc develops and offers a content consymption engine. The company was incorporated in 2018 and is based in Etobicoke, Canada.</t>
  </si>
  <si>
    <t>IQTR1885027249</t>
  </si>
  <si>
    <t>SNS POISHA business</t>
  </si>
  <si>
    <t>ADVAN.inc</t>
  </si>
  <si>
    <t>Snappy Inc.</t>
  </si>
  <si>
    <t>As of May 1, 2024, SNS POISHA business was acquired by ADVAN.inc. SNS POISHA business comprises a photo sharing reward SNS app. The asset is located in Japan.</t>
  </si>
  <si>
    <t>IQTR599305112</t>
  </si>
  <si>
    <t>OnlyChain Limited</t>
  </si>
  <si>
    <t>OnlyChain Limited develops blockchain underlying technology ecosystem. The company also develops an anti-fake traceability ecological chain. It provides professional multi chain multiplexing and cross chain technology and chain division and collaboration technology. OnlyChain Limited is headquartered in British Virgin Islands.</t>
  </si>
  <si>
    <t>IQTR1885057070</t>
  </si>
  <si>
    <t>Tenacity Ventures</t>
  </si>
  <si>
    <t>IQTR1885078549</t>
  </si>
  <si>
    <t>IQTR1885086131</t>
  </si>
  <si>
    <t>Quod Orbis Limited</t>
  </si>
  <si>
    <t>Quod Orbis Limited develops a platform that provides continuous controls monitoring for the cyber security industry. The company was founded in 2018 and is based in London, United Kingdom. As of June 17, 2024, Quod Orbis Limited operates as a subsidiary of Dedagroup S.p.A.</t>
  </si>
  <si>
    <t>IQTR1885167626</t>
  </si>
  <si>
    <t>I.D. Online Ltd</t>
  </si>
  <si>
    <t>Startle Music Ltd</t>
  </si>
  <si>
    <t>I.D. Online Ltd, trading as Visual ID, designs and develops toolkit cloud-based platform for retail operators to create branded digital signage, printed point-of sale, social media assets, and in-store radio content. The company was incorporated in 1998 and is based in Dublin, Ireland. As of June 17, 2024, I.D. Online Ltd operates as a subsidiary of Startle Music Ltd.</t>
  </si>
  <si>
    <t>IQTR598260167</t>
  </si>
  <si>
    <t>Minfy Technologies Private Limited</t>
  </si>
  <si>
    <t>Mahaveer Infoway Limited (BSE:539383)</t>
  </si>
  <si>
    <t>Minfy is a company that leverages technology to automate processes and empower its employees. They assist customers in adopting cloud and embracing AI, focusing on creating efficient paths towards target outcomes. Minfy works closely with its clients to design their digital transformation journey and help them become future-ready.</t>
  </si>
  <si>
    <t>IQTR1885243095</t>
  </si>
  <si>
    <t>Perennial Investment Partners Limited; Our Innovation Fund, LP</t>
  </si>
  <si>
    <t>Our Innovation Fund, LP (Asset Management and Custody Banks); Perennial Investment Partners Limited (Asset Management and Custody Banks)</t>
  </si>
  <si>
    <t>Our Innovation Fund, LP (Financial Buyer); Perennial Investment Partners Limited (Financial Buyer)</t>
  </si>
  <si>
    <t>Our Innovation Fund, LP (Financials); Perennial Investment Partners Limited (Financials)</t>
  </si>
  <si>
    <t>Our Innovation Fund, LP (Australia); Perennial Investment Partners Limited (Australia)</t>
  </si>
  <si>
    <t>IQTR598040719</t>
  </si>
  <si>
    <t>TeksInc</t>
  </si>
  <si>
    <t>Simpatico Systems LLC</t>
  </si>
  <si>
    <t>As of January 11, 2019, TeksInc was acquired by Simpatico Systems LLC. TeksInc provides information technology (IT) consulting, cyber security, IT managed services, network services, and cloud services. The company was founded in 1998 and is based in Dallas, Texas.</t>
  </si>
  <si>
    <t>IQTR1885336952</t>
  </si>
  <si>
    <t>Dawn Capital LLP; Founders Future SAS</t>
  </si>
  <si>
    <t>Dawn Capital LLP (Asset Management and Custody Banks); Founders Future SAS (Asset Management and Custody Banks)</t>
  </si>
  <si>
    <t>Dawn Capital LLP (Financial Buyer); Founders Future SAS (Financial Buyer)</t>
  </si>
  <si>
    <t>Dawn Capital LLP (Financials); Founders Future SAS (Financials)</t>
  </si>
  <si>
    <t>Dawn Capital LLP (United Kingdom); Founders Future SAS (France)</t>
  </si>
  <si>
    <t>IQTR1885369485</t>
  </si>
  <si>
    <t>Exceptional Works Inc.</t>
  </si>
  <si>
    <t>Exceptional Works Inc., doing business as RemoteBridge, develops a virtual recruiting platform. The company’s platform creates workplace experiences that help companies hire, accelerate, and retain candidates. Exceptional Works Inc. was founded in 2020 and is based in Santa Barbara, California.</t>
  </si>
  <si>
    <t>IQTR1885472830</t>
  </si>
  <si>
    <t>General Catalyst Group Management, LLC; The Founders Fund, LLC; Alumni Ventures Group, LLC; Pear Ventures Management, LLC; Trousdale Ventures, LLC; Gold House Collective; Hyphen Capital; Anti Fund Investment Fund, LLC; Gaingels Truework LLC; SaxeCap; Roadrunner Ventures; Daybreak Ventures Management, LLC; F4 Fund</t>
  </si>
  <si>
    <t>Alumni Ventures Group, LLC (Asset Management and Custody Banks); Anti Fund Investment Fund, LLC (Asset Management and Custody Banks); Daybreak Ventures Management, LLC (Asset Management and Custody Banks); F4 Fund (Asset Management and Custody Banks); Gaingels Truework LLC (Asset Management and Custody Banks); General Catalyst Group Management, LLC (Asset Management and Custody Banks); Gold House Collective (Asset Management and Custody Banks); Hyphen Capital (Asset Management and Custody Banks); Pear Ventures Management, LLC (Asset Management and Custody Banks); SaxeCap (Asset Management and Custody Banks); The Founders Fund, LLC (Asset Management and Custody Banks); Trousdale Ventures, LLC (Asset Management and Custody Banks)</t>
  </si>
  <si>
    <t>Alumni Ventures Group, LLC (Financial Buyer); Anti Fund Investment Fund, LLC (Financial Buyer); Daybreak Ventures Management, LLC (Financial Buyer); F4 Fund (Financial Buyer); Gaingels Truework LLC (Financial Buyer); General Catalyst Group Management, LLC (Financial Buyer); Gold House Collective (Financial Buyer); Hyphen Capital (Financial Buyer); Pear Ventures Management, LLC (Financial Buyer); Roadrunner Ventures (Strategic Buyer); SaxeCap (Financial Buyer); The Founders Fund, LLC (Financial Buyer); Trousdale Ventures, LLC (Financial Buyer)</t>
  </si>
  <si>
    <t>Alumni Ventures Group, LLC (Financials); Anti Fund Investment Fund, LLC (Financials); Daybreak Ventures Management, LLC (Financials); F4 Fund (Financials); Gaingels Truework LLC (Financials); General Catalyst Group Management, LLC (Financials); Gold House Collective (Financials); Hyphen Capital (Financials); Pear Ventures Management, LLC (Financials); SaxeCap (Financials); The Founders Fund, LLC (Financials); Trousdale Ventures, LLC (Financials)</t>
  </si>
  <si>
    <t>Alumni Ventures Group, LLC (United States); Anti Fund Investment Fund, LLC (United States); Daybreak Ventures Management, LLC (United States); F4 Fund (United States); Gaingels Truework LLC (United States); General Catalyst Group Management, LLC (United States); Gold House Collective (United States); Hyphen Capital (United States); Pear Ventures Management, LLC (United States); Roadrunner Ventures (United States); SaxeCap (United States); The Founders Fund, LLC (United States); Trousdale Ventures, LLC (United States)</t>
  </si>
  <si>
    <t>IQTR676028621</t>
  </si>
  <si>
    <t>Core Business Services Inc.</t>
  </si>
  <si>
    <t>Kelley Connect, Inc.</t>
  </si>
  <si>
    <t>As of January 11, 2019, Core Business Services Inc. was acquired by Kelley Imaging Systems, Inc. Core Business Services Inc., a managed IT services provider, offers tailor-made technology solutions. It provides cloud computing and hosting, network security assessment and compliance, data backup/disaster recovery, network management, and help desk/IT support services; and website design services. The company also retails ShoreTel Voice over IP phone systems either onsite or in the cloud through VoIP technology. It serves businesses of various sizes. The company was founded in 2006 and is based in Medford, Oregon with additional offices in Portland, Eugene, and Bend, Oregon.</t>
  </si>
  <si>
    <t>IQTR597875923</t>
  </si>
  <si>
    <t>NamePal LLC</t>
  </si>
  <si>
    <t>Market Plaza International LLC</t>
  </si>
  <si>
    <t>NamePal LLC provides domain registration, web hosting, email, and SSL services. The company was incorporated in 2005 and is based in Colorado Springs, Colorado. As of January 3, 2019, NamePal LLC operates as a subsidiary of NameSilo, LLC.</t>
  </si>
  <si>
    <t>IQTR1885663001</t>
  </si>
  <si>
    <t>Intel Capital Corporation; Sorenson Capital; BroadLight Capital Management, LLC</t>
  </si>
  <si>
    <t>BroadLight Capital Management, LLC (Asset Management and Custody Banks); Intel Capital Corporation (Asset Management and Custody Banks); Sorenson Capital (Asset Management and Custody Banks)</t>
  </si>
  <si>
    <t>BroadLight Capital Management, LLC (Strategic Buyer); Intel Capital Corporation (Financial Buyer); Sorenson Capital (Financial Buyer)</t>
  </si>
  <si>
    <t>BroadLight Capital Management, LLC (Financials); Intel Capital Corporation (Financials); Sorenson Capital (Financials)</t>
  </si>
  <si>
    <t>BroadLight Capital Management, LLC (United States); Intel Capital Corporation (United States); Sorenson Capital (United States)</t>
  </si>
  <si>
    <t>IQTR597876527</t>
  </si>
  <si>
    <t>Advanced Cabling Systems, LLC</t>
  </si>
  <si>
    <t>Everon, LLC</t>
  </si>
  <si>
    <t>Advanced Cabling Systems, LLC operates as a technology integration company that specializes in the installation and service of various systems. It offers services in the areas of structured cabling, outside plant/fiber optics, fire alarm systems, audio/video, CCTV camera systems, access control, intrusion detection, intercom/paging systems, nurse call, infant protection systems, and more. The company also provides systems monitoring, and testing and inspection services. The company was founded in 1995 and is based in North Little Rock, Arkansas with regional offices in Lowell and Fort Smith, Arkansas; Tulsa and Oklahoma City, Oklahoma; and Ozark, Missouri. Advanced Cabling Systems, LLC operates as a subsidiary of ADT Commercial LLC.</t>
  </si>
  <si>
    <t>IQTR1884952906</t>
  </si>
  <si>
    <t>IQTR597909466</t>
  </si>
  <si>
    <t>Managed Services Division of Forza Technology Solutions</t>
  </si>
  <si>
    <t>Forza Technology Solutions</t>
  </si>
  <si>
    <t>As of January 10, 2019, Managed Services Division of Forza Technology Solutions was acquired by Winxnet, Inc. Managed Services Division of Forza Technology Solutions comprises business division providing IT consultancy to firms. The asset is loacted in the United States.</t>
  </si>
  <si>
    <t>IQTR597909655</t>
  </si>
  <si>
    <t>Dev'up</t>
  </si>
  <si>
    <t>M2i Société anonyme (ENXTPA:ALMII)</t>
  </si>
  <si>
    <t>Dev'up provides cyber security consulting services. The company is based in France.</t>
  </si>
  <si>
    <t>IQTR1884801814</t>
  </si>
  <si>
    <t>Campusknot, Inc.</t>
  </si>
  <si>
    <t>Campusknot, Inc. provides an online course management system solution for students and professors to manage their class schedules. The company offers online software solutions that allow students and teachers to collaborate through free discussion boards; and notifies group members with events and reminders. It allows users to post questions, follow professors, share notes, add courses, set reminders, and buy and sell college books. The company was founded in 2013 and is based in Mississippi.</t>
  </si>
  <si>
    <t>IQTR598004901</t>
  </si>
  <si>
    <t>IQTR1884940269</t>
  </si>
  <si>
    <t>IQTR598028435</t>
  </si>
  <si>
    <t>IQTR1884948081</t>
  </si>
  <si>
    <t>Yappli, Inc. (TSE:4168)</t>
  </si>
  <si>
    <t>IQTR598270504</t>
  </si>
  <si>
    <t>Capital &amp; Dirigeants Partenaires</t>
  </si>
  <si>
    <t>IQTR598365497</t>
  </si>
  <si>
    <t>Parthenocissus Technology</t>
  </si>
  <si>
    <t>Parthenocissus Technology engages in spatial data acquisition, spatial data processing, data building, and time and space big data analysis. The company is based in China.</t>
  </si>
  <si>
    <t>IQTR1884961966</t>
  </si>
  <si>
    <t>Hefei Dongcheng Industry Investment Co., Ltd.</t>
  </si>
  <si>
    <t>IQTR1884964855</t>
  </si>
  <si>
    <t>IQTR1885158316</t>
  </si>
  <si>
    <t>Credit App Technologies Inc.</t>
  </si>
  <si>
    <t>Credit App Technologies Inc. develops configurable platform that allows to connect to multiple lead sources and allows to provide indications of financing to prospective buyers. The company was incorporated in 2022 and is based in Calgary, Canada.</t>
  </si>
  <si>
    <t>IQTR1885174964</t>
  </si>
  <si>
    <t>Pull Logic, Inc.</t>
  </si>
  <si>
    <t>Fintech Ventures Fund; Silicon Road Ventures; Pax Momentum, LLC</t>
  </si>
  <si>
    <t>Pull Logic, Inc. develops a logistics and supply chain SaaS platform. The company’s platform utilizes a robust Artificial Intelligence and Machine Learning data engine to help retailers prevent lost sales due to supply chain issues, thereby increasing revenue and profitability. It offers IntelLogicTM, a sophisticated predictive product and product substitute analytics tool and AgileNetworkLogicTM, a reimagined data-driven product availability network that adapts quickly to customer demands. In addition, the company’s Product Availability Ratio (PAR) provides the insights and data to improve product availability and increase sales without increasing inventory. The company was incorporated in 2020 and is based in Atlanta, Georgia with an additional office in Düsseldorf, Germany.</t>
  </si>
  <si>
    <t>Fintech Ventures Fund (Asset Management and Custody Banks); Pax Momentum, LLC (Asset Management and Custody Banks); Silicon Road Ventures (Asset Management and Custody Banks)</t>
  </si>
  <si>
    <t>Fintech Ventures Fund (Financial Buyer); Pax Momentum, LLC (Financial Buyer); Silicon Road Ventures (Financial Buyer)</t>
  </si>
  <si>
    <t>Fintech Ventures Fund (Financials); Pax Momentum, LLC (Financials); Silicon Road Ventures (Financials)</t>
  </si>
  <si>
    <t>Fintech Ventures Fund (United States); Pax Momentum, LLC (United States); Silicon Road Ventures (United States)</t>
  </si>
  <si>
    <t>IQTR1885174998</t>
  </si>
  <si>
    <t>Product Information Management business of Jasper Interactive Studios Inc.</t>
  </si>
  <si>
    <t>Digital Commerce Payments Inc.</t>
  </si>
  <si>
    <t>Jasper Interactive Studios Inc.</t>
  </si>
  <si>
    <t>As of June 30, 2024, Product Information Management business of Jasper Interactive Studios Inc. was acquired by Digital Commerce Payments Inc. Product Information Management business of Jasper Interactive Studios Inc. comprises a product information management software. The asset is located in Canada.</t>
  </si>
  <si>
    <t>IQTR1885214909</t>
  </si>
  <si>
    <t>Beijing Zhongguancun Science City Innovation Development Co., Ltd.; Cuihu Capital</t>
  </si>
  <si>
    <t>Beijing Zhongguancun Science City Innovation Development Co., Ltd. (Asset Management and Custody Banks); Cuihu Capital (Asset Management and Custody Banks)</t>
  </si>
  <si>
    <t>Beijing Zhongguancun Science City Innovation Development Co., Ltd. (Strategic Buyer); Cuihu Capital (Financial Buyer)</t>
  </si>
  <si>
    <t>Beijing Zhongguancun Science City Innovation Development Co., Ltd. (Financials); Cuihu Capital (Financials)</t>
  </si>
  <si>
    <t>Beijing Zhongguancun Science City Innovation Development Co., Ltd. (China); Cuihu Capital (China)</t>
  </si>
  <si>
    <t>IQTR1885490901</t>
  </si>
  <si>
    <t>IQTR1885986725</t>
  </si>
  <si>
    <t>EdgeRunner AI, Inc.</t>
  </si>
  <si>
    <t>Madrona Venture Group, LLC; The Four Rivers Group</t>
  </si>
  <si>
    <t>EdgeRunner AI, Inc. operates in the technology industry. The company was incorporated in 2024 and is based in San Francisco, California.</t>
  </si>
  <si>
    <t>Madrona Venture Group, LLC (Asset Management and Custody Banks); The Four Rivers Group (Asset Management and Custody Banks)</t>
  </si>
  <si>
    <t>Madrona Venture Group, LLC (Financial Buyer); The Four Rivers Group (Financial Buyer)</t>
  </si>
  <si>
    <t>Madrona Venture Group, LLC (Financials); The Four Rivers Group (Financials)</t>
  </si>
  <si>
    <t>Madrona Venture Group, LLC (United States); The Four Rivers Group (United States)</t>
  </si>
  <si>
    <t>IQTR1887528501</t>
  </si>
  <si>
    <t>Parlytix, Inc.</t>
  </si>
  <si>
    <t>Parlytix, Inc. develops solutions to automate and accelerate environmental product declarations for manufacturers. The company was incorporated in 2021 and is based in Austin, Texas.</t>
  </si>
  <si>
    <t>IQTR598372544</t>
  </si>
  <si>
    <t>Nucleus NV</t>
  </si>
  <si>
    <t>Nucleus NV provides cloud hosting and infrastructure services to small and medium enterprises. The company was founded in 2000 and is based in Ghent, Belgium. As of January 8, 2019, Nucleus NV operates as a subsidiary of Combell nv.</t>
  </si>
  <si>
    <t>IQTR1884668096</t>
  </si>
  <si>
    <t>DBJ Capital Co., Ltd.; JIC Venture Growth Investments Co., Ltd.; IGNITIONPOINT Venture Partners Inc.</t>
  </si>
  <si>
    <t>DBJ Capital Co., Ltd. (Asset Management and Custody Banks); IGNITIONPOINT Venture Partners Inc. (Asset Management and Custody Banks); JIC Venture Growth Investments Co., Ltd. (Asset Management and Custody Banks)</t>
  </si>
  <si>
    <t>DBJ Capital Co., Ltd. (Financial Buyer); IGNITIONPOINT Venture Partners Inc. (Financial Buyer); JIC Venture Growth Investments Co., Ltd. (Financial Buyer)</t>
  </si>
  <si>
    <t>DBJ Capital Co., Ltd. (Financials); IGNITIONPOINT Venture Partners Inc. (Financials); JIC Venture Growth Investments Co., Ltd. (Financials)</t>
  </si>
  <si>
    <t>DBJ Capital Co., Ltd. (Japan); IGNITIONPOINT Venture Partners Inc. (Japan); JIC Venture Growth Investments Co., Ltd. (Japan)</t>
  </si>
  <si>
    <t>IQTR599830134</t>
  </si>
  <si>
    <t>Telecoms and IT Assets of Cloudsource Technologies</t>
  </si>
  <si>
    <t>Cloudsource Technologies Limited</t>
  </si>
  <si>
    <t>As of January 10, 2019, Telecoms and IT Assets of Cloudsource Technologies was acquired by Rydal Communications Ltd. Telecoms and IT Assets of Cloudsource Technologies comprises IT and telecoms services. Telecoms and IT Assets of Cloudsource Technologies are located in the United Kingdom.</t>
  </si>
  <si>
    <t>IQTR1884671909</t>
  </si>
  <si>
    <t>Affini Technology Limited</t>
  </si>
  <si>
    <t>Petards Group plc (AIM:PEG)</t>
  </si>
  <si>
    <t xml:space="preserve">Affini Technology Limited, a systems integration company, provides communications, wireless, and ICT solutions in the United Kingdom and internationally. The company specializes in consultancy, design, deployment, and in-life management of infrastructure technology and communication solutions. It offers connecting technology solutions for critical and real-time; corporate and commercial wireless; and information and communication technology disciplines. The company also provides in vehicle solutions, such as managed service radio solutions; and turnkey solutions, which include network planning, system design, installation, maintenance, logistics, and managed radio services. In addition, it offers commercial digital mobile radio services for airport operators; and Real-Time Connect, a unified communications platform for business-critical communications, delivered from the cloud. The company offers its services to end-users, landlords, and tenants, as well as for service providers and systems integrators in transportation, government, corporate and infrastructure, energy and resources, public safety, telecommunications, and security and public venue industries. Affini Technology Limited was formerly known as AirRadio Limited and changed its name to Affini Technology Limited in April 2013. The company was incorporated in 2002 and is headquartered in Basingstoke, United Kingdom. 
</t>
  </si>
  <si>
    <t>IQTR1884680276</t>
  </si>
  <si>
    <t>Seelab.ai</t>
  </si>
  <si>
    <t>SideAngels</t>
  </si>
  <si>
    <t>Seelab.ai is an IT consulting and services company. It offers computer system design and related services. It is headquartered in Nantes, France.</t>
  </si>
  <si>
    <t>IQTR597660426</t>
  </si>
  <si>
    <t>Orbium AG</t>
  </si>
  <si>
    <t>Orbium AG offers management and technology consulting services for financial services industry. The company provides system implementation, software development, training, testing, and release management services. Orbium AG was incorporated in 2003 and is headquartered in Zu¨rich, Switzerland. Orbium AG operates as a subsidiary of Accenture plc</t>
  </si>
  <si>
    <t>IQTR597680125</t>
  </si>
  <si>
    <t>Advanced C4 Solutions, Inc.</t>
  </si>
  <si>
    <t>Advanced C4 Solutions, Inc. provides converged IP, cyber, and mission support services, as well as professional services to public sector customers in the United States and internationally. Its converged IP services include information technology, software development, audiovisual and video teleconference, and telecommunications and telephony support services; cyber services comprise computer network defense, computer network exploitation, computer network attack, and network operations support services. The company’s mission support services include project management and training support, intelligence support, and logistics support services as well as customer and facility support services, such as electrical engineering and installation, life support services, provisioning of food and fuel, laundry services, facilities assessment and repair, performing minor construction projects, and waste management. Its customers include Department of Defense, federal civilian, intelligence organization, international, state and local, and commercial markets. Advanced C4 Solutions, Inc. was founded in 2002 and is headquartered in Tampa, Florida. As of January 9, 2019, Advanced C4 Solutions, Inc. operates as a subsidiary of Hui Huliau.</t>
  </si>
  <si>
    <t>IQTR1884695989</t>
  </si>
  <si>
    <t>Zixi, Inc.</t>
  </si>
  <si>
    <t>Schooner Capital LLC</t>
  </si>
  <si>
    <t>Zixi, Inc. develops and operates a cloud-based end-to-end video delivery platform designed to stream video content over the internet. It offers content contribution, news gathering, sports, and field reporting for mobile TV news broadcasts, sportscasts and live sports events, virtual field trips, commencements and graduations, filmmaking, public webcasts, and proxy recording applications; and ZiXi Video Distribution, a software-based solution that allows broadcasters to send multiple channels of broadcast-quality HD video over the Internet or any private IP network. The company was founded in 2006 and is based in Waltham, Massachusetts with additional locations in New York, New York and Tel Aviv, Israel.</t>
  </si>
  <si>
    <t>IQTR1884696081</t>
  </si>
  <si>
    <t>Datametrex AI Limited (TSXV:DM)</t>
  </si>
  <si>
    <t>TSXV:DM</t>
  </si>
  <si>
    <t>Datametrex AI Limited, together with its subsidiaries, provides collecting, analyzing, and presenting structured and unstructured data using its patented machine learning and artificial intelligence in Canada and South Korea. The company operates through two segments, AI and Technology and Health Security. It offers health security services, such as COVID-19 related, concierge medical, and telemedicine services, as well as big data, artificial intelligence, and system integration services. The company also sells Covid-19 test kits. In addition, it provides AnalyticsGPT, an AI technology solution; NexaSecurity, a social media discovery and monitoring platform; and Medi-Call, a subscription service that connects its clients with a primary care team to address all health and wellness needs. Further, the company offers mobile charging services, EV charging stations, Mobile EV chargers, and AC EV chargers. The company is headquartered in Toronto, Canada.</t>
  </si>
  <si>
    <t>IQTR1884698644</t>
  </si>
  <si>
    <t>Accounting services business of Facta, Inc.</t>
  </si>
  <si>
    <t>Decimal Technologies Inc.</t>
  </si>
  <si>
    <t>As of June 13, 2024, Accounting services business of Facta, Inc. was acquired by Decimal Technologies Inc. Accounting services business of Facta, Inc. comprises SaaS metrics software solutions. The asset is located in USA.</t>
  </si>
  <si>
    <t>IQTR1884701060</t>
  </si>
  <si>
    <t>Value Hybrid Global, S.L.</t>
  </si>
  <si>
    <t>Fortune Brands Innovations, Inc. (NYSE:FBIN)</t>
  </si>
  <si>
    <t>Value Hybrid Global, S.L. provides Value Digital LOTO, a patented technological system that connects software and electronic hardware by digitizing the lockout/tagout process to optimize safety. The company was incorporated in 2002 and is based in Madrid, Spain.</t>
  </si>
  <si>
    <t>IQTR1884701742</t>
  </si>
  <si>
    <t>LawPro.ai, Inc.</t>
  </si>
  <si>
    <t>Scopus Ventures; LegalTech Fund</t>
  </si>
  <si>
    <t>LawPro.ai, Inc. designs and develops AI based automation platform for law firms. The company's platform enables lawyers to organize and timeline medical records of clients. The company was incorporated in 2023 and is based in Los Angeles, California.</t>
  </si>
  <si>
    <t>LegalTech Fund (Asset Management and Custody Banks); Scopus Ventures (Asset Management and Custody Banks)</t>
  </si>
  <si>
    <t>LegalTech Fund (Financial Buyer); Scopus Ventures (Financial Buyer)</t>
  </si>
  <si>
    <t>LegalTech Fund (Financials); Scopus Ventures (Financials)</t>
  </si>
  <si>
    <t>LegalTech Fund (United States); Scopus Ventures (United States)</t>
  </si>
  <si>
    <t>IQTR1884715670</t>
  </si>
  <si>
    <t>Zeta AI, Inc.</t>
  </si>
  <si>
    <t>Earlybird Venture Capital GmbH &amp; Co. KG; AI Grant; Kaya VC</t>
  </si>
  <si>
    <t>Zeta AI, Inc. designs and develops autonomous AI agents to perform multi-step tasks. The company’s platform JACE controls and performs actions in the browser using web automation and interaction. Zeta AI, Inc. was founded in 2024 and is based in San Francisco, California.</t>
  </si>
  <si>
    <t>AI Grant (Application Software); Earlybird Venture Capital GmbH &amp; Co. KG (Asset Management and Custody Banks); Kaya VC (Asset Management and Custody Banks)</t>
  </si>
  <si>
    <t>AI Grant (Strategic Buyer); Earlybird Venture Capital GmbH &amp; Co. KG (Financial Buyer); Kaya VC (Financial Buyer)</t>
  </si>
  <si>
    <t>AI Grant (Information Technology); Earlybird Venture Capital GmbH &amp; Co. KG (Financials); Kaya VC (Financials)</t>
  </si>
  <si>
    <t>AI Grant (United States); Earlybird Venture Capital GmbH &amp; Co. KG (Germany); Kaya VC (Czech Republic)</t>
  </si>
  <si>
    <t>IQTR1884715741</t>
  </si>
  <si>
    <t>Real estate division of Clearshift</t>
  </si>
  <si>
    <t>As of June 13, 2024, Real estate division of Clearshift was acquired by Agora. Real estate division of Clearshift comprises investment management software solutions. The asset is located in Israel.</t>
  </si>
  <si>
    <t>IQTR1884716421</t>
  </si>
  <si>
    <t>Leonard Green &amp; Partners, L.P.; Francisco Partners Management, L.P.</t>
  </si>
  <si>
    <t>Francisco Partners Management, L.P. (Asset Management and Custody Banks); Leonard Green &amp; Partners, L.P. (Asset Management and Custody Banks)</t>
  </si>
  <si>
    <t>Francisco Partners Management, L.P. (Financial Buyer); Leonard Green &amp; Partners, L.P. (Financial Buyer)</t>
  </si>
  <si>
    <t>Francisco Partners Management, L.P. (Financials); Leonard Green &amp; Partners, L.P. (Financials)</t>
  </si>
  <si>
    <t>Francisco Partners Management, L.P. (United States); Leonard Green &amp; Partners, L.P. (United States)</t>
  </si>
  <si>
    <t>IQTR1884721946</t>
  </si>
  <si>
    <t>Brainvire Infotech Inc.</t>
  </si>
  <si>
    <t>Said Differently Consulting LLC</t>
  </si>
  <si>
    <t>Brainvire Infotech Inc. operates as a software development company that offers solutions for mobile and web apps. Brainvire Infotech Inc. was founded in 2000 and is headquartered in Irving, Texas with additional offices worldwide. As of June 13, 2024, Brainvire Infotech Inc operates as a subsidiary of Said Differently Consulting LLC.</t>
  </si>
  <si>
    <t>IQTR1884738206</t>
  </si>
  <si>
    <t>Uncork Capital, Inc.; Reach Capital; Neo; Footwork; Alt Capital</t>
  </si>
  <si>
    <t>Alt Capital (Asset Management and Custody Banks); Footwork (Asset Management and Custody Banks); Neo (Asset Management and Custody Banks); Reach Capital (Asset Management and Custody Banks); Uncork Capital, Inc. (Asset Management and Custody Banks)</t>
  </si>
  <si>
    <t>Alt Capital (Financial Buyer); Footwork (Financial Buyer); Neo (Financial Buyer); Reach Capital (Financial Buyer); Uncork Capital, Inc. (Financial Buyer)</t>
  </si>
  <si>
    <t>Alt Capital (Financials); Footwork (Financials); Neo (Financials); Reach Capital (Financials); Uncork Capital, Inc. (Financials)</t>
  </si>
  <si>
    <t>Alt Capital (United States); Footwork (United States); Neo (United States); Reach Capital (United States); Uncork Capital, Inc. (United States)</t>
  </si>
  <si>
    <t>IQTR1884750091</t>
  </si>
  <si>
    <t>IQTR597707382</t>
  </si>
  <si>
    <t>Substantially All Assets of Fawcett Technologies Advisors</t>
  </si>
  <si>
    <t>Fawcett Technologies Advisors</t>
  </si>
  <si>
    <t>As of January 9, 2019, Substantially All Assets of Fawcett Technologies Advisors was acquired by Arbela Technologies Corp. Substantially All Assets of Fawcett Technologies Advisors provides Microsoft Dynamics 365 customer engagement and field service. The asset is located in the United States.</t>
  </si>
  <si>
    <t>IQTR1884772588</t>
  </si>
  <si>
    <t>MS&amp;AD Insurance Group Holdings, Inc. (TSE:8725); Octopus Ventures Ltd.; Seedcamp Investments LLP; The Venture City Management, LLC; Semantic Ventures LLP; 1818 Venture Capital; Pact VC; BlackWood Ventures ApS</t>
  </si>
  <si>
    <t>1818 Venture Capital (Asset Management and Custody Banks); BlackWood Ventures ApS (Asset Management and Custody Banks); MS&amp;AD Insurance Group Holdings, Inc. (TSE:8725) (Property and Casualty Insurance); Octopus Ventures Ltd. (Asset Management and Custody Banks); Pact VC (Asset Management and Custody Banks); Seedcamp Investments LLP (Asset Management and Custody Banks); Semantic Ventures LLP (Asset Management and Custody Banks); The Venture City Management, LLC (Asset Management and Custody Banks)</t>
  </si>
  <si>
    <t>1818 Venture Capital (Financial Buyer); BlackWood Ventures ApS (Financial Buyer); MS&amp;AD Insurance Group Holdings, Inc. (TSE:8725) (Strategic Buyer); Octopus Ventures Ltd. (Financial Buyer); Pact VC (Financial Buyer); Seedcamp Investments LLP (Financial Buyer); Semantic Ventures LLP (Financial Buyer); The Venture City Management, LLC (Financial Buyer)</t>
  </si>
  <si>
    <t>1818 Venture Capital (Financials); BlackWood Ventures ApS (Financials); MS&amp;AD Insurance Group Holdings, Inc. (TSE:8725) (Financials); Octopus Ventures Ltd. (Financials); Pact VC (Financials); Seedcamp Investments LLP (Financials); Semantic Ventures LLP (Financials); The Venture City Management, LLC (Financials)</t>
  </si>
  <si>
    <t>1818 Venture Capital (Guernsey); BlackWood Ventures ApS (Denmark); MS&amp;AD Insurance Group Holdings, Inc. (TSE:8725) (Japan); Octopus Ventures Ltd. (United Kingdom); Pact VC (United Kingdom); Seedcamp Investments LLP (United Kingdom); Semantic Ventures LLP (United Kingdom); The Venture City Management, LLC (United States)</t>
  </si>
  <si>
    <t>IQTR1884774285</t>
  </si>
  <si>
    <t>Computing Solutions, Inc.</t>
  </si>
  <si>
    <t>Confience</t>
  </si>
  <si>
    <t>Computing Solutions, Incorporated is an application software company. It was founded in 1984 and is based in Evansville, Indiana.</t>
  </si>
  <si>
    <t>IQTR1884779518</t>
  </si>
  <si>
    <t>Arches PTE. Ltd.</t>
  </si>
  <si>
    <t>SMBC Venture Capital Co., Ltd.; Visional, Inc. (TSE:4194); Globe Advisors Ventures LLP; KUSABI</t>
  </si>
  <si>
    <t>ARCHES PTE. LTD. offers a one-stop platform that provides expert interviews, research, consulting, and talent placement and connects decision-makers with vetted experts. The company was incorporated in 2019 and is based in Singapore.</t>
  </si>
  <si>
    <t>Globe Advisors Ventures LLP (Asset Management and Custody Banks); KUSABI (Asset Management and Custody Banks); SMBC Venture Capital Co., Ltd. (Asset Management and Custody Banks); Visional, Inc. (TSE:4194) (Human Resource and Employment Services)</t>
  </si>
  <si>
    <t>Globe Advisors Ventures LLP (Financial Buyer); KUSABI (Financial Buyer); SMBC Venture Capital Co., Ltd. (Financial Buyer); Visional, Inc. (TSE:4194) (Strategic Buyer)</t>
  </si>
  <si>
    <t>Globe Advisors Ventures LLP (Financials); KUSABI (Financials); SMBC Venture Capital Co., Ltd. (Financials); Visional, Inc. (TSE:4194) (Industrials)</t>
  </si>
  <si>
    <t>Globe Advisors Ventures LLP (Japan); KUSABI (Japan); SMBC Venture Capital Co., Ltd. (Japan); Visional, Inc. (TSE:4194) (Japan)</t>
  </si>
  <si>
    <t>IQTR597926685</t>
  </si>
  <si>
    <t>Open Energy Solutions, Inc.</t>
  </si>
  <si>
    <t>Duke Energy Corporation (NYSE:DUK); Avista Development, Inc.</t>
  </si>
  <si>
    <t>Open Energy Solutions, Inc. provides IT consulting services such as, grid integration, disruptive technology support, information technology system integration, and solution commissioning and testing. The company was founded in 2016 and is based in Santa Clara, California.</t>
  </si>
  <si>
    <t>Avista Development, Inc. (Investment Banking and Brokerage); Duke Energy Corporation (NYSE:DUK) (Electric Utilities)</t>
  </si>
  <si>
    <t>Avista Development, Inc. (Strategic Buyer); Duke Energy Corporation (NYSE:DUK) (Strategic Buyer)</t>
  </si>
  <si>
    <t>Avista Development, Inc. (Financials); Duke Energy Corporation (NYSE:DUK) (Utilities)</t>
  </si>
  <si>
    <t>Avista Development, Inc. (United States); Duke Energy Corporation (NYSE:DUK) (United States)</t>
  </si>
  <si>
    <t>IQTR1884795065</t>
  </si>
  <si>
    <t>Innovmetric Software Inc.</t>
  </si>
  <si>
    <t>Fonds de solidarité FTQ; Fonds régionaux de Solidarité FTQ Québec</t>
  </si>
  <si>
    <t>Innovmetric Software Inc., along with its subsidiaries, develops and commercializes 3D metrology solutions for engineering and manufacturing applications worldwide. It offers PolyWorks, a universal 3D metrology software platform that allows users to combine high-density point cloud digitizers and tactile probing devices within the same measurement task; and PolyWorks Collaborative Suite, a digital data storage software solution to manage various 3D measurement data. The company’s solutions include dimensional control, point cloud engineering, statistical process control, reverse engineering, polygonal manufacturing, airfoil gauging, finite element meshing, and fixture and jig building. It also provides technical support and training resources. In addition, the company markets and supports industrial 3D metrology solutions based on the PolyWorks universal software platform. The company’s solutions are used in various applications, such as die and rapid prototyping, virtual and pilot assembly, metal casting, copy milling, tooling manufacturing, design and reverse engineering, advanced visualization, and finite-element modeling; and sheet metal, plastic molding, first-article, and pre-production inspection. It serves manufacturers in various industries, including automotive, aeronautic, energy, metalworking, and consumer goods OEMs. The company sells its solutions through resellers, distributors, and partners. Innovmetric Software Inc. has a strategic partnership with Duwe-3D AG. The company was founded in 1994 and is based in Québec, Canada with subsidiary offices in Detroit, Michigan; Los Angeles, California; Salisbury, North Carolina; Shanghai, China; Pune, India; and Lindau, Germany.</t>
  </si>
  <si>
    <t>Fonds de solidarité FTQ (Asset Management and Custody Banks); Fonds régionaux de Solidarité FTQ Québec (Asset Management and Custody Banks)</t>
  </si>
  <si>
    <t>Fonds de solidarité FTQ (Financial Buyer); Fonds régionaux de Solidarité FTQ Québec (Financial Buyer)</t>
  </si>
  <si>
    <t>Fonds de solidarité FTQ (Financials); Fonds régionaux de Solidarité FTQ Québec (Financials)</t>
  </si>
  <si>
    <t>Fonds de solidarité FTQ (Canada); Fonds régionaux de Solidarité FTQ Québec (Canada)</t>
  </si>
  <si>
    <t>IQTR1884797457</t>
  </si>
  <si>
    <t>Masterloop AS</t>
  </si>
  <si>
    <t>Masterloop AS operates as a software development company. The company was incorporated in 2013 and is based in Rubbestadneset, Norway. As of June 13, 2024, Masterloop AS operates as a subsidiary of NAVTOR AS.</t>
  </si>
  <si>
    <t>IQTR1884801162</t>
  </si>
  <si>
    <t>Cline Software LLC</t>
  </si>
  <si>
    <t>As of June 13, 2024, Cline Software LLC was acquired by StrictlyAI, Inc. Cline Software LLC develops and provides cutting-edge A/B testing tool that simplifies the process of testing landing pages and website copy. The company is based in Sheridan, Wyoming.</t>
  </si>
  <si>
    <t>IQTR598645332</t>
  </si>
  <si>
    <t>TS Tech Enterprises, Inc.</t>
  </si>
  <si>
    <t>TS Tech Enterprises, Inc. provides information technology (IT) company in Berks County, Pennsylvania. It specializes in providing comprehensive technology solutions for small business clients; and supplemental IT department services to medium business clients. The company offers IT service and support services, including business essential monitoring, vital technology, and technology management; small business IT consulting services, which include equipment R&amp;D, software research, vendor evaluation, preferred partner network, office technology moves, and network installations and upgrades; and cloud solutions, such as Website hosting, advanced email spam filtering, online cloud backup, cloud hosted exchange Email, cloud hosted SharePoint, Email encryption, cloud antivirus, stratus cloud servers and workstations, and Microsoft Office 365 services. It also provides online backup and recovery solutions; hardware and software procurement, and disaster planning and recovery services; and computer and network security solutions, including firewall management, antivirus management, antivirus software, anti-spam filtering, secure wireless, and updates and patches. The company was formerly known as Todd Schorle Technologies and changed its name to TS Tech Enterprises, Inc. in March 2001. TS Tech Enterprises, Inc. was founded in 1996 and is based in Wyomissing, Pennsylvania. As of January 9, 2019, TS Tech Enterprises, Inc. operates as a subsidiary of CompassMSP, LLC.</t>
  </si>
  <si>
    <t>IQTR1884834140</t>
  </si>
  <si>
    <t>SingTel Ventures (Pte) Ltd.; KDDI Corporation (TSE:9433); Global Brain Co., Ltd.; Jiangsu Xindian Investment Management Co., Ltd.</t>
  </si>
  <si>
    <t>Global Brain Co., Ltd. (Asset Management and Custody Banks); KDDI Corporation (TSE:9433) (Wireless Telecommunication Services); SingTel Ventures (Pte) Ltd. (Asset Management and Custody Banks)</t>
  </si>
  <si>
    <t>Global Brain Co., Ltd. (Financial Buyer); Jiangsu Xindian Investment Management Co., Ltd. (Strategic Buyer); KDDI Corporation (TSE:9433) (Strategic Buyer); SingTel Ventures (Pte) Ltd. (Financial Buyer)</t>
  </si>
  <si>
    <t>Global Brain Co., Ltd. (Financials); KDDI Corporation (TSE:9433) (Communication Services); SingTel Ventures (Pte) Ltd. (Financials)</t>
  </si>
  <si>
    <t>Global Brain Co., Ltd. (Japan); Jiangsu Xindian Investment Management Co., Ltd. (China); KDDI Corporation (TSE:9433) (Japan); SingTel Ventures (Pte) Ltd. (Singapore)</t>
  </si>
  <si>
    <t>IQTR1884834424</t>
  </si>
  <si>
    <t>Revo Capital; Shorooq Partners; Finberg; Paribu Ventures; DeBa Ventures</t>
  </si>
  <si>
    <t>DeBa Ventures (Asset Management and Custody Banks); Finberg (Asset Management and Custody Banks); Paribu Ventures (Asset Management and Custody Banks); Revo Capital (Asset Management and Custody Banks); Shorooq Partners (Asset Management and Custody Banks)</t>
  </si>
  <si>
    <t>DeBa Ventures (Financial Buyer); Finberg (Financial Buyer); Paribu Ventures (Financial Buyer); Revo Capital (Financial Buyer); Shorooq Partners (Financial Buyer)</t>
  </si>
  <si>
    <t>DeBa Ventures (Financials); Finberg (Financials); Paribu Ventures (Financials); Revo Capital (Financials); Shorooq Partners (Financials)</t>
  </si>
  <si>
    <t>DeBa Ventures (Luxembourg); Finberg (Turkey); Paribu Ventures (Turkey); Revo Capital (Netherlands); Shorooq Partners (United Arab Emirates)</t>
  </si>
  <si>
    <t>IQTR1884887612</t>
  </si>
  <si>
    <t>Guangzhou Baiyun Financial Holding Group Co., Ltd.</t>
  </si>
  <si>
    <t>DHC Software Co.,Ltd. (SZSE:002065); China Merchants Zhiyuan Capital Investment Co., Ltd.; Shenzhen ZhiCNY No. 3 Enterprise Management Partnership (Limited Partnership); Beijing Weizhisu Investment Center (Limited Partnership)</t>
  </si>
  <si>
    <t>Beijing Weizhisu Investment Center (Limited Partnership) (China); China Merchants Zhiyuan Capital Investment Co., Ltd. (China); DHC Software Co.,Ltd. (SZSE:002065) (China); Shenzhen ZhiCNY No. 3 Enterprise Management Partnership (Limited Partnership) (China)</t>
  </si>
  <si>
    <t>IQTR1884952554</t>
  </si>
  <si>
    <t>TMR Founders Inc.</t>
  </si>
  <si>
    <t>Capstone Partners Co., Ltd. (KOSDAQ:A452300); Schmidt</t>
  </si>
  <si>
    <t>TMR Founders Inc. develops and offers a personal startup platform and NFC-based table order service platform to help individual business owners in the startup ecosystem. It allows consumers to conveniently place orders using their smartphones, helps consumer convenience and reducing costs and management burdens for small business owners. Its platform offers tools and resources to solve the problems of the offline individual startup market, which has many risk factors due to information asymmetry and is inefficient, helps self-employed entrepreneurs in the start-up process. The company was incorporated in 2022 and is based in Seoul, South Korea.</t>
  </si>
  <si>
    <t>Capstone Partners Co., Ltd. (KOSDAQ:A452300) (Asset Management and Custody Banks); Schmidt (Asset Management and Custody Banks)</t>
  </si>
  <si>
    <t>Capstone Partners Co., Ltd. (KOSDAQ:A452300) (Financial Buyer); Schmidt (Financial Buyer)</t>
  </si>
  <si>
    <t>Capstone Partners Co., Ltd. (KOSDAQ:A452300) (Financials); Schmidt (Financials)</t>
  </si>
  <si>
    <t>Capstone Partners Co., Ltd. (KOSDAQ:A452300) (South Korea); Schmidt (South Korea)</t>
  </si>
  <si>
    <t>IQTR1884953112</t>
  </si>
  <si>
    <t>Distance Technologies Oy</t>
  </si>
  <si>
    <t>Business Finland Oy; MAKI Ventures Oy; FOV Ventures</t>
  </si>
  <si>
    <t>Distance Technologies Oy develops glasses-free extended reality technology. The company’s technology caters to the automotive, aerospace, and defense markets. Distance Technologies Oy was formerly known as Lasia Oy and changed its name to Distance Technologies Oy in June 2024. The company was incorporated in 2023 and is based in Helsinki, Finland.</t>
  </si>
  <si>
    <t>Business Finland Oy (Research and Consulting Services); FOV Ventures (Asset Management and Custody Banks); MAKI Ventures Oy (Asset Management and Custody Banks)</t>
  </si>
  <si>
    <t>Business Finland Oy (Strategic Buyer); FOV Ventures (Financial Buyer); MAKI Ventures Oy (Financial Buyer)</t>
  </si>
  <si>
    <t>Business Finland Oy (Industrials); FOV Ventures (Financials); MAKI Ventures Oy (Financials)</t>
  </si>
  <si>
    <t>Business Finland Oy (Finland); FOV Ventures (Finland); MAKI Ventures Oy (Finland)</t>
  </si>
  <si>
    <t>IQTR1884954077</t>
  </si>
  <si>
    <t>INGTECH Inc.</t>
  </si>
  <si>
    <t>CDWare Technologies Inc.</t>
  </si>
  <si>
    <t>INGTECH Inc. designs and develops intelligent fleet management software. The company was incorporated in 2011 and is based in Laval, Canada. As of June 4, 2024, INGTECH Inc. operates as a subsidiary of CDWare Technologies Inc.</t>
  </si>
  <si>
    <t>IQTR1885089699</t>
  </si>
  <si>
    <t>IQTR1885141601</t>
  </si>
  <si>
    <t>Waddle Co., Ltd.</t>
  </si>
  <si>
    <t>BonAngels Venture Partners, Inc.; Kakao Ventures Corp.; Fast Ventures</t>
  </si>
  <si>
    <t>Waddle Co., Ltd. develops artificial intelligence solutions for smartphone screen readers for visually impaired people. Waddle Co., Ltd. is based in Daejeon, South Korea.</t>
  </si>
  <si>
    <t>BonAngels Venture Partners, Inc. (Asset Management and Custody Banks); Fast Ventures (Asset Management and Custody Banks); Kakao Ventures Corp. (Asset Management and Custody Banks)</t>
  </si>
  <si>
    <t>BonAngels Venture Partners, Inc. (Financial Buyer); Fast Ventures (Financial Buyer); Kakao Ventures Corp. (Financial Buyer)</t>
  </si>
  <si>
    <t>BonAngels Venture Partners, Inc. (Financials); Fast Ventures (Financials); Kakao Ventures Corp. (Financials)</t>
  </si>
  <si>
    <t>BonAngels Venture Partners, Inc. (South Korea); Fast Ventures (South Korea); Kakao Ventures Corp. (South Korea)</t>
  </si>
  <si>
    <t>IQTR1885145737</t>
  </si>
  <si>
    <t>IQTR1885294168</t>
  </si>
  <si>
    <t>Ohalo Limited</t>
  </si>
  <si>
    <t>Ohalo Limited develops a data compliance platform to help financial institutions prove data provenance and compliance. The platform facilitates sharing of data and ensures that all relevant interests are met using a distributed network integrating data storage, networking, and data compliance algorithms. The company was founded in 2015 and is based in London, United Kingdom.</t>
  </si>
  <si>
    <t>IQTR1885294181</t>
  </si>
  <si>
    <t>Downforce Technologies Limited</t>
  </si>
  <si>
    <t>Clean Energy Finance Corporation; Perivoli Innovations; Equator; Dragonfly Envirocapital Pty Ltd; Tiverton Agriculture Impact Fund</t>
  </si>
  <si>
    <t>Downforce Technologies Limited science-led, data-driven land management platform. It focuses on optimizing soil health, soil organic carbon levels, and biodiversity. It provides cutting-edge solutions backed by scientific rigor. It measures and predicts soil carbon. The company was incorporated in 2020 and is based in Oxford, United Kingdom.</t>
  </si>
  <si>
    <t>Clean Energy Finance Corporation (Asset Management and Custody Banks); Dragonfly Envirocapital Pty Ltd (Asset Management and Custody Banks); Equator (Asset Management and Custody Banks)</t>
  </si>
  <si>
    <t>Clean Energy Finance Corporation (Financial Buyer); Dragonfly Envirocapital Pty Ltd (Financial Buyer); Equator (Financial Buyer); Perivoli Innovations (Financial Buyer); Tiverton Agriculture Impact Fund (Financial Buyer)</t>
  </si>
  <si>
    <t>Clean Energy Finance Corporation (Financials); Dragonfly Envirocapital Pty Ltd (Financials); Equator (Financials)</t>
  </si>
  <si>
    <t>Clean Energy Finance Corporation (Australia); Dragonfly Envirocapital Pty Ltd (Australia); Equator (United Kingdom); Perivoli Innovations (United Kingdom); Tiverton Agriculture Impact Fund (Australia)</t>
  </si>
  <si>
    <t>IQTR1885371883</t>
  </si>
  <si>
    <t>Shush Inc.</t>
  </si>
  <si>
    <t>Shush Inc. provides network authentication solutions. It offers seamlessly integrated solutions designed to meet the evolving needs of mobile network operators. The company was incorporated in 2022 and is based in Lake Dallas, Texas.</t>
  </si>
  <si>
    <t>IQTR1885445210</t>
  </si>
  <si>
    <t>Skyland Ventures Co., Ltd.; CoinTelegraph Media USA, Inc.; SevenX Ventures; Arweave SCP Ventures; Taisu Ventures; 7updao; 0x Consulting Group PTE.LTD.</t>
  </si>
  <si>
    <t>0x Consulting Group PTE.LTD. (IT Consulting and Other Services); CoinTelegraph Media USA, Inc. (Publishing); SevenX Ventures (Asset Management and Custody Banks); Skyland Ventures Co., Ltd. (Asset Management and Custody Banks); Taisu Ventures (Asset Management and Custody Banks)</t>
  </si>
  <si>
    <t>0x Consulting Group PTE.LTD. (Strategic Buyer); 7updao (Strategic Buyer); Arweave SCP Ventures (Strategic Buyer); CoinTelegraph Media USA, Inc. (Strategic Buyer); SevenX Ventures (Financial Buyer); Skyland Ventures Co., Ltd. (Financial Buyer); Taisu Ventures (Financial Buyer)</t>
  </si>
  <si>
    <t>0x Consulting Group PTE.LTD. (Information Technology); CoinTelegraph Media USA, Inc. (Communication Services); SevenX Ventures (Financials); Skyland Ventures Co., Ltd. (Financials); Taisu Ventures (Financials)</t>
  </si>
  <si>
    <t>0x Consulting Group PTE.LTD. (Singapore); 7updao (United States); Arweave SCP Ventures (United States); CoinTelegraph Media USA, Inc. (United States); SevenX Ventures (China); Skyland Ventures Co., Ltd. (Japan); Taisu Ventures (United States)</t>
  </si>
  <si>
    <t>IQTR599539960</t>
  </si>
  <si>
    <t>Information Technologies and Services, LLC</t>
  </si>
  <si>
    <t>Sabris CZ s.r.o.</t>
  </si>
  <si>
    <t>Information Technologies and Services, LLC provides implementation, support, and customization services of business management software based on the SAP platform. The company was founded in 1994 and is based in Moscow, Russia. As of January 22, 2019, Information Technologies and Services, LLC operates as a subsidiary of Sabris CZ s.r.o.</t>
  </si>
  <si>
    <t>IQTR1885975793</t>
  </si>
  <si>
    <t>IQTR599847038</t>
  </si>
  <si>
    <t>Rauscher GmbH</t>
  </si>
  <si>
    <t>INGEROP S.A.S.</t>
  </si>
  <si>
    <t>Rauscher GmbH provides system consulting services for computers and applied graphics. The company is based in Olching, Germany. As of January 1, 2019, Rauscher GmbH operates as a subsidiary of INGEROP S.A.S.</t>
  </si>
  <si>
    <t>IQTR1884565445</t>
  </si>
  <si>
    <t>Headline; Beringea, LLC; Participatiemaatschappij Vlaanderen NV</t>
  </si>
  <si>
    <t>Beringea, LLC (Asset Management and Custody Banks); Headline (Asset Management and Custody Banks); Participatiemaatschappij Vlaanderen NV (Asset Management and Custody Banks)</t>
  </si>
  <si>
    <t>Beringea, LLC (Financial Buyer); Headline (Financial Buyer); Participatiemaatschappij Vlaanderen NV (Financial Buyer)</t>
  </si>
  <si>
    <t>Beringea, LLC (Financials); Headline (Financials); Participatiemaatschappij Vlaanderen NV (Financials)</t>
  </si>
  <si>
    <t>Beringea, LLC (United States); Headline (United States); Participatiemaatschappij Vlaanderen NV (Belgium)</t>
  </si>
  <si>
    <t>IQTR1884575392</t>
  </si>
  <si>
    <t>CipherMode Labs Inc.</t>
  </si>
  <si>
    <t>Innovation Endeavors LLC; Liberty Mutual Strategic Ventures; Pillar Companies; Myriad Venture Partners, LLC</t>
  </si>
  <si>
    <t>CipherMode Labs Inc., doing business as Pyte, provides data collaboration software solutions for marketing and advertising businesses. The company provides data collaboration software solutions for marketing and advertising businesses. The company offers data privacy and security for the companies and set controls on data, and approve requests while running query. The company was incorporated in 2020 and is based in Los Angeles, California.</t>
  </si>
  <si>
    <t>Innovation Endeavors LLC (Asset Management and Custody Banks); Liberty Mutual Strategic Ventures (Asset Management and Custody Banks); Myriad Venture Partners, LLC (Asset Management and Custody Banks); Pillar Companies (Asset Management and Custody Banks)</t>
  </si>
  <si>
    <t>Innovation Endeavors LLC (Financial Buyer); Liberty Mutual Strategic Ventures (Financial Buyer); Myriad Venture Partners, LLC (Financial Buyer); Pillar Companies (Financial Buyer)</t>
  </si>
  <si>
    <t>Innovation Endeavors LLC (Financials); Liberty Mutual Strategic Ventures (Financials); Myriad Venture Partners, LLC (Financials); Pillar Companies (Financials)</t>
  </si>
  <si>
    <t>Innovation Endeavors LLC (United States); Liberty Mutual Strategic Ventures (United States); Myriad Venture Partners, LLC (Cyprus); Pillar Companies (United States)</t>
  </si>
  <si>
    <t>IQTR1884578063</t>
  </si>
  <si>
    <t>TruStage Ventures, LLC; CenterHarbor Canapi Ventures Investment Advisor LLC; Curql Collective</t>
  </si>
  <si>
    <t>CenterHarbor Canapi Ventures Investment Advisor LLC (Asset Management and Custody Banks); Curql Collective (Asset Management and Custody Banks); TruStage Ventures, LLC (Asset Management and Custody Banks)</t>
  </si>
  <si>
    <t>CenterHarbor Canapi Ventures Investment Advisor LLC (Financial Buyer); Curql Collective (Financial Buyer); TruStage Ventures, LLC (Financial Buyer)</t>
  </si>
  <si>
    <t>CenterHarbor Canapi Ventures Investment Advisor LLC (Financials); Curql Collective (Financials); TruStage Ventures, LLC (Financials)</t>
  </si>
  <si>
    <t>CenterHarbor Canapi Ventures Investment Advisor LLC (United States); Curql Collective (United States); TruStage Ventures, LLC (United States)</t>
  </si>
  <si>
    <t>IQTR1884578281</t>
  </si>
  <si>
    <t>IQTR1884579460</t>
  </si>
  <si>
    <t>IQTR600421561</t>
  </si>
  <si>
    <t>Coresolutions Software Inc.</t>
  </si>
  <si>
    <t>CoreSolutions Software, Inc. operates as a software and custom database development company. The company is based in Mississauga, Canada. As of January 9, 2019, CoreSolutions Software, Inc. operates as a subsidiary of FreePoint Technologies.</t>
  </si>
  <si>
    <t>IQTR1884582404</t>
  </si>
  <si>
    <t>IQTR1884588847</t>
  </si>
  <si>
    <t>IQTR1884590946</t>
  </si>
  <si>
    <t>NexQloud Technologies, Inc.</t>
  </si>
  <si>
    <t>NexQloud Technologies, Inc. develops and provides DDoS mitigation and uptime management platform. It offers cloud computing, onboarding, analytics, and pricing services. The company was incorporated in 2024 and is based in Palo Alto, California.</t>
  </si>
  <si>
    <t>IQTR597490289</t>
  </si>
  <si>
    <t>Tech Assets of Alconomy Technologies</t>
  </si>
  <si>
    <t>EZAdvance Consumer Lending Inc.</t>
  </si>
  <si>
    <t>Alconomy Technologies Private Limited</t>
  </si>
  <si>
    <t>As of January 8, 2019, Tech Assets of Alconomy Technologies was acquired by EZAdvance Consumer Lending. Tech Assets of Alconomy Technologies comprises cryptocurrency wallet. The tech assets are located in India.</t>
  </si>
  <si>
    <t>IQTR597492371</t>
  </si>
  <si>
    <t>Saunashi Co., LTD.</t>
  </si>
  <si>
    <t>Saunashi Co., LTD. provides web designing, brand strategy planning, and consulting services. The company was founded in 2007 and is headquartered in Tokyo, Japan. As of January 4, 2019, Saunashi Co., LTD. operates as a subsidiary of SHIFT, Inc.</t>
  </si>
  <si>
    <t>IQTR1884600328</t>
  </si>
  <si>
    <t>Inovia Capital, Inc.; Flint Capital; SeedIL; Tal Ventures, LLC</t>
  </si>
  <si>
    <t>Flint Capital (Asset Management and Custody Banks); Inovia Capital, Inc. (Asset Management and Custody Banks); SeedIL (Interactive Media and Services); Tal Ventures, LLC (Asset Management and Custody Banks)</t>
  </si>
  <si>
    <t>Flint Capital (Financial Buyer); Inovia Capital, Inc. (Financial Buyer); SeedIL (Strategic Buyer); Tal Ventures, LLC (Financial Buyer)</t>
  </si>
  <si>
    <t>Flint Capital (Financials); Inovia Capital, Inc. (Financials); SeedIL (Communication Services); Tal Ventures, LLC (Financials)</t>
  </si>
  <si>
    <t>Flint Capital (United States); Inovia Capital, Inc. (Canada); SeedIL (Israel); Tal Ventures, LLC (Israel)</t>
  </si>
  <si>
    <t>IQTR1884611050</t>
  </si>
  <si>
    <t>IQTR1884624049</t>
  </si>
  <si>
    <t>Garrison Technology Limited</t>
  </si>
  <si>
    <t>IP Group Plc (LSE:IPO); Dawn Capital LLP; BGF Investment Management Ltd.; NM Capital Investments Inc</t>
  </si>
  <si>
    <t>Garrison Technology Limited develops technologies for enterprise cyber security needs. The company was incorporated in 2014 and is based in London, United Kingdom.</t>
  </si>
  <si>
    <t>BGF Investment Management Ltd. (United Kingdom); Dawn Capital LLP (United Kingdom); IP Group Plc (LSE:IPO) (United Kingdom); NM Capital Investments Inc (United States)</t>
  </si>
  <si>
    <t>IQTR1884631169</t>
  </si>
  <si>
    <t>legal information business of J.H. Schultz Information A/S</t>
  </si>
  <si>
    <t>Karnov Group Denmark A/S</t>
  </si>
  <si>
    <t>J.H. Schultz Information A/S</t>
  </si>
  <si>
    <t>legal information business of J.H. Schultz Information A/S comprises legal information business. The asset is located in Denmark.</t>
  </si>
  <si>
    <t>IQTR597495205</t>
  </si>
  <si>
    <t>Public Technology Inc.</t>
  </si>
  <si>
    <t>Public Technology Inc. provides information technology consulting and advisory services to local and state governments. The company was founded in 1971 and is based in Washington, District Of Columbia. As of January 8, 2019, Public Technology Inc. operates as a subsidiary of CompTIA TCA Community.</t>
  </si>
  <si>
    <t>IQTR597498555</t>
  </si>
  <si>
    <t>IQTR1884671035</t>
  </si>
  <si>
    <t>Zentur.io GmbH</t>
  </si>
  <si>
    <t>Bayern Kapital GmbH; Enpulse Ventures GmbH</t>
  </si>
  <si>
    <t>Zentur.io GmbH develops and offers a software-as-a-service platform for the digitalization and decarbonization of district heating networks. The company combines metering, customer service, grid, and supply into its integrated platform. The company was founded in 2021 and is based in Landshut, Germany.</t>
  </si>
  <si>
    <t>Bayern Kapital GmbH (Asset Management and Custody Banks); Enpulse Ventures GmbH (Multi-Sector Holdings)</t>
  </si>
  <si>
    <t>Bayern Kapital GmbH (Financial Buyer); Enpulse Ventures GmbH (Strategic Buyer)</t>
  </si>
  <si>
    <t>Bayern Kapital GmbH (Financials); Enpulse Ventures GmbH (Financials)</t>
  </si>
  <si>
    <t>Bayern Kapital GmbH (Germany); Enpulse Ventures GmbH (Germany)</t>
  </si>
  <si>
    <t>IQTR1884675796</t>
  </si>
  <si>
    <t>Roboception GmbH</t>
  </si>
  <si>
    <t>Basler Aktiengesellschaft (XTRA:BSL)</t>
  </si>
  <si>
    <t>Roboception GmbH provides 3D vision hardware and software solutions that enable robotic systems to reliably perceive their environment in real time. The company offers 3D stereo vision, accessories, and software tools. Roboception GmbH was incorporated in 2015 and is headquartered in Munich, Germany.</t>
  </si>
  <si>
    <t>IQTR1884681915</t>
  </si>
  <si>
    <t>Blockchain Metadata Labs Inc.</t>
  </si>
  <si>
    <t>Mask Network; zCloak Network; CatcherVC; GoPlus Security; OKX Blockdream Ventures; Web3Port; Comma3 Ventures; Oak Grove Ventures; CGV FoF; Paramita; Fibo Partners</t>
  </si>
  <si>
    <t>Blockchain Metadata Labs Inc. develops and provides AI-powered collaboration protocol for blockchain metadata and infrastructure for developers, protocols, and AI. The company is based in USA.</t>
  </si>
  <si>
    <t>CatcherVC (Asset Management and Custody Banks); Comma3 Ventures (Asset Management and Custody Banks); GoPlus Security (Systems Software); Mask Network (Application Software); Oak Grove Ventures (Asset Management and Custody Banks); OKX Blockdream Ventures (Asset Management and Custody Banks); Web3Port (Interactive Media and Services); zCloak Network (Application Software)</t>
  </si>
  <si>
    <t>CatcherVC (Financial Buyer); CGV FoF (Strategic Buyer); Comma3 Ventures (Financial Buyer); Fibo Partners (Strategic Buyer); GoPlus Security (Strategic Buyer); Mask Network (Strategic Buyer); Oak Grove Ventures (Financial Buyer); OKX Blockdream Ventures (Financial Buyer); Paramita (Strategic Buyer); Web3Port (Strategic Buyer); zCloak Network (Strategic Buyer)</t>
  </si>
  <si>
    <t>CatcherVC (Financials); Comma3 Ventures (Financials); GoPlus Security (Information Technology); Mask Network (Information Technology); Oak Grove Ventures (Financials); OKX Blockdream Ventures (Financials); Web3Port (Communication Services); zCloak Network (Information Technology)</t>
  </si>
  <si>
    <t>CatcherVC (China); CGV FoF (Japan); Comma3 Ventures (Taiwan); Fibo Partners (South Korea); GoPlus Security (Singapore); Mask Network (China); Oak Grove Ventures (Singapore); OKX Blockdream Ventures (Seychelles); Paramita (Singapore); Web3Port (United States); zCloak Network (United States)</t>
  </si>
  <si>
    <t>IQTR1884682293</t>
  </si>
  <si>
    <t>Pantera Advisors LLC; Modular Capital Management, LLC</t>
  </si>
  <si>
    <t>Pantera Advisors LLC (Asset Management and Custody Banks)</t>
  </si>
  <si>
    <t>Modular Capital Management, LLC (Strategic Buyer); Pantera Advisors LLC (Financial Buyer)</t>
  </si>
  <si>
    <t>Pantera Advisors LLC (Financials)</t>
  </si>
  <si>
    <t>Modular Capital Management, LLC (United States); Pantera Advisors LLC (United States)</t>
  </si>
  <si>
    <t>IQTR1884682733</t>
  </si>
  <si>
    <t>SaleSqueze Inc.</t>
  </si>
  <si>
    <t>Fortech Investments; Underline Ventures B.V.; Robin Capital</t>
  </si>
  <si>
    <t>SaleSqueze Inc. develops a selling platform to simplify B2B order placement and order processing with visual configuration, price, and quotations. The company offers a platform for automating and a global sales data warehouse, as well as an AI-backed service to predict ideal sales scenarios, deal outcomes, and buying patterns shared among markets and customer segments. SaleSqueze Inc. was founded in 2021 and is based in Škofja Loka, Slovenia.</t>
  </si>
  <si>
    <t>Fortech Investments (Asset Management and Custody Banks); Robin Capital (Asset Management and Custody Banks); Underline Ventures B.V. (Asset Management and Custody Banks)</t>
  </si>
  <si>
    <t>Fortech Investments (Financial Buyer); Robin Capital (Financial Buyer); Underline Ventures B.V. (Financial Buyer)</t>
  </si>
  <si>
    <t>Fortech Investments (Financials); Robin Capital (Financials); Underline Ventures B.V. (Financials)</t>
  </si>
  <si>
    <t>Fortech Investments (Romania); Robin Capital (Germany); Underline Ventures B.V. (Romania)</t>
  </si>
  <si>
    <t>IQTR1884684232</t>
  </si>
  <si>
    <t>IQTR1884684776</t>
  </si>
  <si>
    <t>Danelfin</t>
  </si>
  <si>
    <t>Danelfin Technologies, S.L. develops Danelfin, an AI-based stock analytics platform. It helps investors to pick stocks, optimize their portfolios, and make data-driven investment decisions. The company was incorporated in 2018 and is based in Barcelona, Spain with an additional office in New York, New York.</t>
  </si>
  <si>
    <t>IQTR1884689711</t>
  </si>
  <si>
    <t>Qiro Finance</t>
  </si>
  <si>
    <t>Trident Capital, Inc.; SCP &amp; CO; DeFi Alliance, LLC; CMT Digital, Investment Arm; Escape Velocity</t>
  </si>
  <si>
    <t>Qiro Finance develops and provides decentralized financial lending platform. It provides a credit protocol with robust credit underwriting infrastructure. It connects investors to emerging market asset originators for fixed yield opportunities. The company was founded in 2023 and is based in Singapore.</t>
  </si>
  <si>
    <t>CMT Digital, Investment Arm (Asset Management and Custody Banks); DeFi Alliance, LLC (Asset Management and Custody Banks); Escape Velocity (Asset Management and Custody Banks); SCP &amp; CO (Asset Management and Custody Banks); Trident Capital, Inc. (Asset Management and Custody Banks)</t>
  </si>
  <si>
    <t>CMT Digital, Investment Arm (Financial Buyer); DeFi Alliance, LLC (Financial Buyer); Escape Velocity (Financial Buyer); SCP &amp; CO (Financial Buyer); Trident Capital, Inc. (Financial Buyer)</t>
  </si>
  <si>
    <t>CMT Digital, Investment Arm (Financials); DeFi Alliance, LLC (Financials); Escape Velocity (Financials); SCP &amp; CO (Financials); Trident Capital, Inc. (Financials)</t>
  </si>
  <si>
    <t>CMT Digital, Investment Arm (United States); DeFi Alliance, LLC (United States); Escape Velocity (United States); SCP &amp; CO (United States); Trident Capital, Inc. (United States)</t>
  </si>
  <si>
    <t>IQTR1884696132</t>
  </si>
  <si>
    <t>RetailReadyAi Inc.</t>
  </si>
  <si>
    <t>Y Combinator Management, LLC; LombardStreet Ventures; 640 Oxford Ventures; Wischoff Ventures; Duke Capital Partners</t>
  </si>
  <si>
    <t>RetailReadyAi Inc. develops and provides retail compliance management platform to digitize warehouse processes from page manuals to an app. The company was founded in 2024 and is based in Atlanta, Georgia.</t>
  </si>
  <si>
    <t>640 Oxford Ventures (Asset Management and Custody Banks); Duke Capital Partners (Asset Management and Custody Banks); LombardStreet Ventures (Asset Management and Custody Banks); Wischoff Ventures (Asset Management and Custody Banks); Y Combinator Management, LLC (Asset Management and Custody Banks)</t>
  </si>
  <si>
    <t>640 Oxford Ventures (Financial Buyer); Duke Capital Partners (Financial Buyer); LombardStreet Ventures (Financial Buyer); Wischoff Ventures (Financial Buyer); Y Combinator Management, LLC (Financial Buyer)</t>
  </si>
  <si>
    <t>640 Oxford Ventures (Financials); Duke Capital Partners (Financials); LombardStreet Ventures (Financials); Wischoff Ventures (Financials); Y Combinator Management, LLC (Financials)</t>
  </si>
  <si>
    <t>640 Oxford Ventures (United States); Duke Capital Partners (United States); LombardStreet Ventures (United States); Wischoff Ventures (United States); Y Combinator Management, LLC (United States)</t>
  </si>
  <si>
    <t>IQTR1884696272</t>
  </si>
  <si>
    <t>Stake Network, Inc.</t>
  </si>
  <si>
    <t>IQTR1884711925</t>
  </si>
  <si>
    <t>Axiom Equity</t>
  </si>
  <si>
    <t>IQTR1884736915</t>
  </si>
  <si>
    <t>Cincom Systems Inc.</t>
  </si>
  <si>
    <t>Partner One Software Inc</t>
  </si>
  <si>
    <t>Cincom Systems Inc. provides software and solutions for business operations and customer communications. It offers Cincom Acquire, a configure, price, and quote solution for selling; Cincom Business Suite, an enterprise resource planning (ERP)/CRM solution for manufacturing; Cincom Business Suite Configuration for complex manufacturers; Cincom ChannelStream that simplifies document output, saves communications costs, and optimizes ROI; Cincom CONTROL Enterprise Management for product manufacturers; Cincom ECM, a Web-based enterprise content management solution; Cincom Eloquence, a document-automation solution; Cincom Enterprise Compliance and Quality Management software system; Cincom Intelligent Document Solutions that creates, manages, and delivers personalized business documents; and Cincom Knowledge Master, a platform for healthcare information systems. Its solutions include Cincom MANTIS, an application development, testing, and implementation solution; Cincom Revenue 360, a revenue-cycle improvement solution; Cincom Smalltalk, a development tool for producing applications; Cincom SUPRA PDM, an interactive DBMS solution; Cincom SUPRA SQL, a relational database for integrating mainframe with departmental client/server systems; Cincom Synchrony, a contact center and unified desktop solution; and CPQSync, a cloud-based solution that delivers selling experience for sales reps, partners, and customers. It serves communications, financial services, education, government, manufacturing, retail, healthcare, and insurance industries worldwide. It has strategic partnerships with StoneRiver, Inc. and Fujitsu Consulting. Cincom Systems Inc. was formerly known as United Computer Systems, Inc. and changed its name to Cincom Systems Inc. in January 1970. The company was founded in 1968 and is based in Cincinnati, Ohio with additional offices worldwide. As of June 12, 2024, Cincom Systems Inc. operates as a subsidiary of Partner One Software Inc.</t>
  </si>
  <si>
    <t>IQTR1884784017</t>
  </si>
  <si>
    <t>Partners for Growth Managers, LLC; Commencer Capital Pty Ltd; MA Growth Ventures</t>
  </si>
  <si>
    <t>Commencer Capital Pty Ltd (Australia); MA Growth Ventures (Australia); Partners for Growth Managers, LLC (United States)</t>
  </si>
  <si>
    <t>IQTR1884809966</t>
  </si>
  <si>
    <t>Chengdu Pzeda Interconnect Electronic Technology Co., Ltd.</t>
  </si>
  <si>
    <t>Chengdu Beite Private Equity Fund Management Co., Ltd.</t>
  </si>
  <si>
    <t>Chengdu Pzeda Interconnect Electronic Technology Co., Ltd. develops electronic design automation software that offers electronic system design and life cycle management platform. The company was founded in 2023 and is based in China.</t>
  </si>
  <si>
    <t>IQTR597524588</t>
  </si>
  <si>
    <t>Gossamer Threads Inc.</t>
  </si>
  <si>
    <t>Gossamer Threads Inc. designs and develops application hosting solutions and provides managed services like optimization testing, monitoring, security, back-up and restoration. It provides solutions like consulting, hosting services like GTmetrix, application testing, database testing; and development. Its products include gossamer community, gossamer list, fileman, archive and developers. The company was founded in 1996 and is based in Vancouver, Canada.</t>
  </si>
  <si>
    <t>IQTR597531114</t>
  </si>
  <si>
    <t>Hosting.com, Inc.</t>
  </si>
  <si>
    <t>Hostway Services, Inc.</t>
  </si>
  <si>
    <t>As of January 8, 2019, Hosting.com, Inc. was acquired by Hostway Services, Inc. Hosting.com, Inc. provides managed cloud hosting services to mid-size enterprises for business-critical applications and data in the United States and internationally. The company offers cloud hosting, including hybrid cloud hosting, public and private cloud hosting, and cloud backup and recovery, security and cloud compliance, and application support services that help companies to design, build, migrate, manage, and protect data assets; and managed hosting services, such as managed backup, managed servers, managed storage, cloud security, availability, monitoring, disaster recovery, and cloud replication solutions. It also provides colocation and compliant hosting services; and professional, database administration, and disaster recovery planning services. In addition, the company offers solutions in the areas of application development, back office, e-Commerce Websites, mobile applications, and software-as-a-service (SaaS) applications. It serves healthcare, financial services, government and education, retail, media and entertainment, software and technology, and digital agencies industries. Hosting.com, Inc. was formerly known as Express Technologies, Inc. and changed its name to Hosting.com, Inc. in May, 2005. The company was founded in 1997 and is based in Denver, Colorado with data centers in Dallas, Texas.</t>
  </si>
  <si>
    <t>IQTR1884943957</t>
  </si>
  <si>
    <t>Lemniscap; Primitive Ventures; Framework Ventures, L.P.; Hypersphere Ventures LLC; Permanent Ventures</t>
  </si>
  <si>
    <t>Framework Ventures, L.P. (Asset Management and Custody Banks); Hypersphere Ventures LLC (Asset Management and Custody Banks); Lemniscap (Asset Management and Custody Banks); Permanent Ventures (Asset Management and Custody Banks); Primitive Ventures (Asset Management and Custody Banks)</t>
  </si>
  <si>
    <t>Framework Ventures, L.P. (Financial Buyer); Hypersphere Ventures LLC (Financial Buyer); Lemniscap (Financial Buyer); Permanent Ventures (Financial Buyer); Primitive Ventures (Financial Buyer)</t>
  </si>
  <si>
    <t>Framework Ventures, L.P. (Financials); Hypersphere Ventures LLC (Financials); Lemniscap (Financials); Permanent Ventures (Financials); Primitive Ventures (Financials)</t>
  </si>
  <si>
    <t>Framework Ventures, L.P. (United States); Hypersphere Ventures LLC (United States); Lemniscap (Hong Kong); Permanent Ventures (United States); Primitive Ventures (United States)</t>
  </si>
  <si>
    <t>IQTR1884949019</t>
  </si>
  <si>
    <t>Primary Sight Pty Ltd</t>
  </si>
  <si>
    <t>Tompkins Robotics, Inc.</t>
  </si>
  <si>
    <t>Primary Sight Pty Ltd provides supply chain technology and digital warehousing solutions. The company was founded in 2019 and is based in Melbourne, Australia. As of June 13, 2024, Primary Sight Pty Ltd operates as a subsidiary of Tompkins Robotics, Inc.</t>
  </si>
  <si>
    <t>IQTR1884951067</t>
  </si>
  <si>
    <t>SharingCloud</t>
  </si>
  <si>
    <t>MonBuilding &amp; Co. SASU</t>
  </si>
  <si>
    <t>SharingCloud develops and offers a comprehensive platform to digitalize office spaces, manage flexible working arrangements, and optimize space utilization through analytics. The company was incorporated in 2010 and is based in Boulogne-Billancourt, France. SharingCloud operates as a subsidiary of MonBuilding &amp; Co. SASU.</t>
  </si>
  <si>
    <t>IQTR1885019104</t>
  </si>
  <si>
    <t>Lepide USA Inc</t>
  </si>
  <si>
    <t>Lepide USA Inc develops a data security platform that analyzes changes to sensitive data, user behavior and permissions across active directory, Microsoft 365, file server, and more. Its products include LEPIDE AUDITOR for audit changes and track user interactions with data; LEPIDE DETECT to detect and respond to threats in real time; LEPIDE TRUST to assess user privilege and implement zero trust; and LEPIDE IDENTIFY, a data classification and ediscovery solution. The company was founded in 2005 and is based in Austin, Texas. It has additional offices in London, United Kingdom; and Noida, India.</t>
  </si>
  <si>
    <t>IQTR1885081591</t>
  </si>
  <si>
    <t>IQTR597577555</t>
  </si>
  <si>
    <t>Innovative Architects, LLC</t>
  </si>
  <si>
    <t>Innovative Architects, LLC provides information technology application maintenance and support services. The company was incorporated in 2005 and is based in Duluth, Georgia. As of January 8, 2019, Innovative Architects, LLC operates as a subsidiary of Improving Holdings, LLC.</t>
  </si>
  <si>
    <t>IQTR1885269207</t>
  </si>
  <si>
    <t>Lucky Cart SAS</t>
  </si>
  <si>
    <t>The Moon Venture</t>
  </si>
  <si>
    <t>Lucky Cart SAS offers Promogaming campaign technology that allows online retailers to offer their customers with a chance to win a refund of their shopping carts after completing their purchase. The company was incorporated in 2010 and is based in Paris, France.</t>
  </si>
  <si>
    <t>IQTR1885337544</t>
  </si>
  <si>
    <t>MoneyMove Co., Ltd. (XKON:A179720)</t>
  </si>
  <si>
    <t>XKON:A179720</t>
  </si>
  <si>
    <t>Element Co., Ltd.</t>
  </si>
  <si>
    <t>MoneyMove Co., Ltd. engages in the online investment-linked finance business in South Korea. It is involved in the development and operation of an online investment-linked finance platform, which connects borrowers and investors online by collecting loans from investors/borrowers. The company was formerly known as LendingMachine Co., Ltd. and changed its name to MoneyMove Co., Ltd. in March 2024. MoneyMove Co., Ltd. was founded in 2012 and is based in Seoul, South Korea.</t>
  </si>
  <si>
    <t>IQTR1885545928</t>
  </si>
  <si>
    <t>Dixson Technology Services Pty Ltd</t>
  </si>
  <si>
    <t>Startmate; Investible Pty Ltd; Skalata Ventures; TEN13 Management Pty Ltd; AfterWork Ventures; Archangel Ventures Pty Ltd.; Everywhere Ventures</t>
  </si>
  <si>
    <t>Dixson Technology Services Pty Ltd, trading as Switchboard, designs and develops a cloud integration platform that integrate and exchange data with any supply chain system. The company's cloud-based platform provides fast, affordable, reliable, integrations for supply chain IT (information technology) systems. The company was incorporated in 2022 and is based in Sydney, Australia.</t>
  </si>
  <si>
    <t>AfterWork Ventures (Asset Management and Custody Banks); Archangel Ventures Pty Ltd. (Asset Management and Custody Banks); Everywhere Ventures (Asset Management and Custody Banks); Investible Pty Ltd (Asset Management and Custody Banks); Skalata Ventures (Asset Management and Custody Banks); Startmate (Asset Management and Custody Banks); TEN13 Management Pty Ltd (Asset Management and Custody Banks)</t>
  </si>
  <si>
    <t>AfterWork Ventures (Financial Buyer); Archangel Ventures Pty Ltd. (Financial Buyer); Everywhere Ventures (Financial Buyer); Investible Pty Ltd (Financial Buyer); Skalata Ventures (Financial Buyer); Startmate (Financial Buyer); TEN13 Management Pty Ltd (Financial Buyer)</t>
  </si>
  <si>
    <t>AfterWork Ventures (Financials); Archangel Ventures Pty Ltd. (Financials); Everywhere Ventures (Financials); Investible Pty Ltd (Financials); Skalata Ventures (Financials); Startmate (Financials); TEN13 Management Pty Ltd (Financials)</t>
  </si>
  <si>
    <t>AfterWork Ventures (Australia); Archangel Ventures Pty Ltd. (Australia); Everywhere Ventures (United States); Investible Pty Ltd (Australia); Skalata Ventures (Australia); Startmate (Australia); TEN13 Management Pty Ltd (Australia)</t>
  </si>
  <si>
    <t>IQTR1885577755</t>
  </si>
  <si>
    <t>IQTR1885579526</t>
  </si>
  <si>
    <t>Xemelgo, Inc.</t>
  </si>
  <si>
    <t>Xemelgo, Inc. provides software solutions for inventory management, work-in-progress tracking, asset tracking, and inter-facility shipments. The company was founded in 2018 and is based in Bellevue, Washington.</t>
  </si>
  <si>
    <t>IQTR1885648290</t>
  </si>
  <si>
    <t>IQTR1885795189</t>
  </si>
  <si>
    <t>qFace LLC</t>
  </si>
  <si>
    <t>qFace LLC develops and offers advanced identification systems covering many markets including, law enforcement, retail security, campus security, city security, theme park security, and venue security. The company was incorporated in 2014 and is based in Pahrump, Nevada.</t>
  </si>
  <si>
    <t>IQTR1885828981</t>
  </si>
  <si>
    <t>Call Simulator, Inc.</t>
  </si>
  <si>
    <t>Call Simulator, Inc. develops Artificial Intelligence (AI)-powered emergency call training software for call centers. The company was incorporated in 2021 and is based in Tallahassee, Florida.</t>
  </si>
  <si>
    <t>IQTR1885834703</t>
  </si>
  <si>
    <t>Nutrad, Inc.</t>
  </si>
  <si>
    <t>Nutrad, Inc. develops a product data mapping solution. Its solution provides automated product and supply chain data connections between brands and retailers in real-time. The company was founded in 2023 and is based in Chicago, Illinois.</t>
  </si>
  <si>
    <t>IQTR1885837615</t>
  </si>
  <si>
    <t>IQTR1885971605</t>
  </si>
  <si>
    <t>All the operational assets of CEM Specialties Inc.</t>
  </si>
  <si>
    <t>Emission Monitoring solutions</t>
  </si>
  <si>
    <t>All the operational assets of CEM Specialties Inc. comprises emissions and process monitoring applications. The asset is located in Canada.</t>
  </si>
  <si>
    <t>IQTR597585497</t>
  </si>
  <si>
    <t>Rtx Solutions, LLC</t>
  </si>
  <si>
    <t>RouteTrst, Inc.</t>
  </si>
  <si>
    <t>Rtx Solutions, LLC provides information technology (IT) consulting services along with security, structured cabling, and fire alarm services. The company is based in Roseville, Minnesota. As of January 8, 2019, Rtx Solutions, LLC operates as a subsidiary of RouteTrst, Inc.</t>
  </si>
  <si>
    <t>IQTR597587382</t>
  </si>
  <si>
    <t>Censhare Ag</t>
  </si>
  <si>
    <t>DuMont Mediengruppe GmbH &amp; Co. KG</t>
  </si>
  <si>
    <t xml:space="preserve"> As of January 31, 2019, Censhare Ag operates as a subsidiary of DuMont Mediengruppe GmbH &amp; Co. KG.</t>
  </si>
  <si>
    <t>IQTR1884477527</t>
  </si>
  <si>
    <t>First Round Capital Management, LLC; Kima Ventures SAS; Aglaé Ventures; Blackhorn Ventures Capital Management, LLC; Spero Ventures; Craft Ventures, LLC; Semble; Tribe Capital Management, LLC; Operator Partners LLC; Titan Capital; Comma Ventures; Alameda Research Ventures; Operator Stack, LLC</t>
  </si>
  <si>
    <t>Aglaé Ventures (France); Alameda Research Ventures (Hong Kong); Blackhorn Ventures Capital Management, LLC (United States); Comma Ventures (United States); Craft Ventures, LLC (United States); First Round Capital Management, LLC (United States); Kima Ventures SAS (France); Operator Partners LLC (United States); Operator Stack, LLC (United States); Semble (United States); Spero Ventures (United States); Titan Capital (India); Tribe Capital Management, LLC (United States)</t>
  </si>
  <si>
    <t>IQTR1884480484</t>
  </si>
  <si>
    <t>Frequence, Inc.</t>
  </si>
  <si>
    <t>Frequence, Inc. designs and develops a platform to provide marketing solutions. Its platform provides various solutions, such as workflow management, analysis, testing, reporting, presentations and proposals, performance dashboards, campaign planning, campaigns management, and media buying managed services. The company was founded in 2010 and is based in Mountain View, California with an additional office in Pune, India. As of June 11, 2024, Frequence, Inc. operates as a subsidiary of MadHive Inc..</t>
  </si>
  <si>
    <t>IQTR1884481699</t>
  </si>
  <si>
    <t>TR3 Solutions, Inc.</t>
  </si>
  <si>
    <t>TR3 Solutions, Inc. provides sales and supply chain execution solutions to consumer packaged goods and retail markets worldwide. The company offers CPFR Workbench, a Software as a Service solution that enables analysts to manage their retail accounts, correct problems in the automated replenishment system, and highlight the positive impact of the actions on the bottom line; promotes sales operations; and offers order forecasting services. The company was founded in 2005 and is based in Stoneham, Massachusetts. As of June 11, 2024, TR3 Solutions, Inc. operates as a subsidiary of Nuqleous.</t>
  </si>
  <si>
    <t>IQTR597600994</t>
  </si>
  <si>
    <t>Careervision Ltd.</t>
  </si>
  <si>
    <t>Servelec Limited</t>
  </si>
  <si>
    <t>CareerVision Ltd provides case management and information technology solutions to local government children’s and young people’s services teams. The company was incorporated in 1973 and is based in Northwich, United Kingdom. As of January 8, 2019, CareerVision Ltd operates as a subsidiary of Servelec Group plc.</t>
  </si>
  <si>
    <t>IQTR1884482331</t>
  </si>
  <si>
    <t>Wyse Meter Solutions Inc.; RETV Management LLC; Arctern Global Inc.; Idealist Capital Inc.</t>
  </si>
  <si>
    <t>Arctern Global Inc. (Asset Management and Custody Banks); Idealist Capital Inc. (Asset Management and Custody Banks); RETV Management LLC (Asset Management and Custody Banks); Wyse Meter Solutions Inc. (Diversified Support Services)</t>
  </si>
  <si>
    <t>Arctern Global Inc. (Financial Buyer); Idealist Capital Inc. (Financial Buyer); RETV Management LLC (Financial Buyer); Wyse Meter Solutions Inc. (Strategic Buyer)</t>
  </si>
  <si>
    <t>Arctern Global Inc. (Financials); Idealist Capital Inc. (Financials); RETV Management LLC (Financials); Wyse Meter Solutions Inc. (Industrials)</t>
  </si>
  <si>
    <t>Arctern Global Inc. (Canada); Idealist Capital Inc. (Canada); RETV Management LLC (United States); Wyse Meter Solutions Inc. (Canada)</t>
  </si>
  <si>
    <t>IQTR597603586</t>
  </si>
  <si>
    <t>Reach Analytics LLC</t>
  </si>
  <si>
    <t>Data Decisions Group, LLC</t>
  </si>
  <si>
    <t>Alta Equity Partners</t>
  </si>
  <si>
    <t>As of January 8, 2019, Reach Analytics LLC was acquired by Data Decisions Group, LLC. Reach Analytics LLC provides cloud-based predictive data analytics solutions for B2C companies. The company's solutions include self-service predictive platform for marketing teams, data enrichment, a cloud-based predictive analytics application, and data science for sales, marketing, and loss mitigation; and email addresses for predictive-based prospects, advanced geo-filtering, and customer intelligence benchmarking. It serves financial services, healthcare, insurance, retail and e-commerce, and consumer services industries. The company was formerly known as DMRA LLC and changed its name to Reach Analytics LLC in March 2013. Reach Analytics LLC was incorporated in 2013 and is headquartered in Redwood City, California.</t>
  </si>
  <si>
    <t>IQTR1884482633</t>
  </si>
  <si>
    <t>Einstein Work Pte. Limited</t>
  </si>
  <si>
    <t>Covisible Solutions India Private Limited; Udyat Indian Ventures LLP</t>
  </si>
  <si>
    <t>Covisible Solutions India Private Limited (India); Udyat Indian Ventures LLP (India)</t>
  </si>
  <si>
    <t>IQTR1884482992</t>
  </si>
  <si>
    <t>Goldman Sachs Asset Management, L.P.; Viking Global Investors LP; Alkeon Capital Management, LLC; BDT &amp; MSD Partners, LLC; CapitalG Management Company, LLC; SoftBank Group Corp., Investment Arm; SoftBank Investment Advisers (UK) Limited; Blue Owl Capital Inc. (NYSE:OWL); J.P. Morgan Growth Equity Partners</t>
  </si>
  <si>
    <t>Alkeon Capital Management, LLC (Asset Management and Custody Banks); BDT &amp; MSD Partners, LLC (Investment Banking and Brokerage); Blue Owl Capital Inc. (NYSE:OWL) (Asset Management and Custody Banks); CapitalG Management Company, LLC (Asset Management and Custody Banks); Goldman Sachs Asset Management, L.P. (Asset Management and Custody Banks); J.P. Morgan Growth Equity Partners (Asset Management and Custody Banks); SoftBank Group Corp., Investment Arm (Asset Management and Custody Banks); SoftBank Investment Advisers (UK) Limited (Asset Management and Custody Banks); Viking Global Investors LP (Asset Management and Custody Banks)</t>
  </si>
  <si>
    <t>Alkeon Capital Management, LLC (Financial Buyer); BDT &amp; MSD Partners, LLC (Strategic Buyer); Blue Owl Capital Inc. (NYSE:OWL) (Strategic Buyer); CapitalG Management Company, LLC (Financial Buyer); Goldman Sachs Asset Management, L.P. (Financial Buyer); J.P. Morgan Growth Equity Partners (Financial Buyer); SoftBank Group Corp., Investment Arm (Financial Buyer); SoftBank Investment Advisers (UK) Limited (Financial Buyer); Viking Global Investors LP (Financial Buyer)</t>
  </si>
  <si>
    <t>Alkeon Capital Management, LLC (Financials); BDT &amp; MSD Partners, LLC (Financials); Blue Owl Capital Inc. (NYSE:OWL) (Financials); CapitalG Management Company, LLC (Financials); Goldman Sachs Asset Management, L.P. (Financials); J.P. Morgan Growth Equity Partners (Financials); SoftBank Group Corp., Investment Arm (Financials); SoftBank Investment Advisers (UK) Limited (Financials); Viking Global Investors LP (Financials)</t>
  </si>
  <si>
    <t>Alkeon Capital Management, LLC (United States); BDT &amp; MSD Partners, LLC (United States); Blue Owl Capital Inc. (NYSE:OWL) (United States); CapitalG Management Company, LLC (United States); Goldman Sachs Asset Management, L.P. (United States); J.P. Morgan Growth Equity Partners (United States); SoftBank Group Corp., Investment Arm (United Kingdom); SoftBank Investment Advisers (UK) Limited (United Kingdom); Viking Global Investors LP (United States)</t>
  </si>
  <si>
    <t>IQTR1884488481</t>
  </si>
  <si>
    <t>IQTR599099874</t>
  </si>
  <si>
    <t>Certain Assets of Computer Solutions, Ltd.</t>
  </si>
  <si>
    <t>Computer Solutions Ltd.</t>
  </si>
  <si>
    <t>As of January 21, 2019, Certain Assets of Computer Solutions, Ltd. was acquired by Heartland Business Systems, LLC. Certain Assets of Computer Solutions, Ltd. provides IT solutions. The asset is located in the United States.</t>
  </si>
  <si>
    <t>IQTR1884512511</t>
  </si>
  <si>
    <t>Solid World Group S.p.A. (BIT:S3D)</t>
  </si>
  <si>
    <t>BIT:S3D</t>
  </si>
  <si>
    <t>Solid World Group S.p.A. provides a range of software products, scanners, and 3D printers that assists the design, prototyping, and production of industrial products in Italy. The company offers software products from third parties, such as SolidWorks Certified Partner, and Dassault Systemes 3D design and parametric software, as well as INTEGR@, a proprietary software. It also provides hardware, including 3D printers, 3D scanners, cams, and measuring arms; and 3D printing and 3D model services. The company was incorporated in 2003 and is headquartered in Treviso, Italy.</t>
  </si>
  <si>
    <t>IQTR610824537</t>
  </si>
  <si>
    <t>Hd Information, LLC</t>
  </si>
  <si>
    <t>HD Information, LLC offers data management and data provisioning services through their platform. The company was founded in 2018 and is based in Louisville, Kentucky. HD Information, LLC operates as a subsidiary of Equifax Inc.</t>
  </si>
  <si>
    <t>IQTR1884520684</t>
  </si>
  <si>
    <t>Deemples Technologies Sdn Bhd</t>
  </si>
  <si>
    <t>V Ventures</t>
  </si>
  <si>
    <t>Deemples Technologies Sdn Bhd develops and operates golf game application. The company was founded in 2016 and is based in Kuala Lumpur, Malaysia.</t>
  </si>
  <si>
    <t>IQTR1884535896</t>
  </si>
  <si>
    <t>Accel Partners; Alven Capital Partners SA; Andreessen Horowitz LLC; DST Global; New Wave, SAS; Banana Capital, L.P.</t>
  </si>
  <si>
    <t>Accel Partners (United States); Alven Capital Partners SA (France); Andreessen Horowitz LLC (United States); Banana Capital, L.P. (United States); DST Global (Hong Kong); New Wave, SAS (France)</t>
  </si>
  <si>
    <t>IQTR1884540838</t>
  </si>
  <si>
    <t>Morgan Stanley Expansion Capital; Bridge Bank</t>
  </si>
  <si>
    <t>Bridge Bank (Regional Banks); Morgan Stanley Expansion Capital (Asset Management and Custody Banks)</t>
  </si>
  <si>
    <t>Bridge Bank (Strategic Buyer); Morgan Stanley Expansion Capital (Financial Buyer)</t>
  </si>
  <si>
    <t>Bridge Bank (Financials); Morgan Stanley Expansion Capital (Financials)</t>
  </si>
  <si>
    <t>Bridge Bank (United States); Morgan Stanley Expansion Capital (United States)</t>
  </si>
  <si>
    <t>IQTR1884547594</t>
  </si>
  <si>
    <t>Marcus &amp; Millichap, Inc. (NYSE:MMI); Portland Seed Fund; Rogue Venture Partners, LLC</t>
  </si>
  <si>
    <t>Marcus &amp; Millichap, Inc. (NYSE:MMI) (Real Estate Services); Portland Seed Fund (Asset Management and Custody Banks); Rogue Venture Partners, LLC (Asset Management and Custody Banks)</t>
  </si>
  <si>
    <t>Marcus &amp; Millichap, Inc. (NYSE:MMI) (Strategic Buyer); Portland Seed Fund (Financial Buyer); Rogue Venture Partners, LLC (Financial Buyer)</t>
  </si>
  <si>
    <t>Marcus &amp; Millichap, Inc. (NYSE:MMI) (Real Estate); Portland Seed Fund (Financials); Rogue Venture Partners, LLC (Financials)</t>
  </si>
  <si>
    <t>Marcus &amp; Millichap, Inc. (NYSE:MMI) (United States); Portland Seed Fund (United States); Rogue Venture Partners, LLC (United States)</t>
  </si>
  <si>
    <t>IQTR1884550733</t>
  </si>
  <si>
    <t>Soluciones Avanzadas en Informática Aplicada, SL</t>
  </si>
  <si>
    <t>Soluciones Avanzadas en Informática Aplicada, SL designs and develops human resource and payroll software for public administrations. The company was incorporated in 1991 and is based in Madrid, Spain. Soluciones Avanzadas en Informática Aplicada, SL operates as a subsidiary of Berger-Levrault S.A.</t>
  </si>
  <si>
    <t>IQTR1884558519</t>
  </si>
  <si>
    <t>Insight Venture Management, LLC; Eurazeo SE (ENXTPA:RF); DN Capital (UK) LLP; Deutsche Telekom Capital Partners Management GmbH</t>
  </si>
  <si>
    <t>Deutsche Telekom Capital Partners Management GmbH (Asset Management and Custody Banks); DN Capital (UK) LLP (Asset Management and Custody Banks); Eurazeo SE (ENXTPA:RF) (Multi-Sector Holdings); Insight Venture Management, LLC (Asset Management and Custody Banks)</t>
  </si>
  <si>
    <t>Deutsche Telekom Capital Partners Management GmbH (Financial Buyer); DN Capital (UK) LLP (Financial Buyer); Eurazeo SE (ENXTPA:RF) (Financial Buyer); Insight Venture Management, LLC (Financial Buyer)</t>
  </si>
  <si>
    <t>Deutsche Telekom Capital Partners Management GmbH (Financials); DN Capital (UK) LLP (Financials); Eurazeo SE (ENXTPA:RF) (Financials); Insight Venture Management, LLC (Financials)</t>
  </si>
  <si>
    <t>Deutsche Telekom Capital Partners Management GmbH (Germany); DN Capital (UK) LLP (United Kingdom); Eurazeo SE (ENXTPA:RF) (France); Insight Venture Management, LLC (United States)</t>
  </si>
  <si>
    <t>IQTR1884558873</t>
  </si>
  <si>
    <t>Keiretsu Forum; Golden Triangle Angelnet; Propel(x) Inc.; China Canada Angels Alliance</t>
  </si>
  <si>
    <t>China Canada Angels Alliance (Asset Management and Custody Banks); Golden Triangle Angelnet (Asset Management and Custody Banks); Keiretsu Forum (Diversified Support Services); Propel(x) Inc. (Interactive Media and Services)</t>
  </si>
  <si>
    <t>China Canada Angels Alliance (Financial Buyer); Golden Triangle Angelnet (Financial Buyer); Keiretsu Forum (Strategic Buyer); Propel(x) Inc. (Strategic Buyer)</t>
  </si>
  <si>
    <t>China Canada Angels Alliance (Financials); Golden Triangle Angelnet (Financials); Keiretsu Forum (Industrials); Propel(x) Inc. (Communication Services)</t>
  </si>
  <si>
    <t>China Canada Angels Alliance (Canada); Golden Triangle Angelnet (Canada); Keiretsu Forum (United States); Propel(x) Inc. (United States)</t>
  </si>
  <si>
    <t>IQTR1884564919</t>
  </si>
  <si>
    <t>IQTR1884568872</t>
  </si>
  <si>
    <t>Boston Limited; Saffelberg Investments NV; AMD Ventures; BITKRAFT Ventures Management, LLC</t>
  </si>
  <si>
    <t>AMD Ventures (Asset Management and Custody Banks); BITKRAFT Ventures Management, LLC (Asset Management and Custody Banks); Boston Limited (Technology Hardware, Storage and Peripherals); Saffelberg Investments NV (Asset Management and Custody Banks)</t>
  </si>
  <si>
    <t>AMD Ventures (Financial Buyer); BITKRAFT Ventures Management, LLC (Financial Buyer); Boston Limited (Strategic Buyer); Saffelberg Investments NV (Financial Buyer)</t>
  </si>
  <si>
    <t>AMD Ventures (Financials); BITKRAFT Ventures Management, LLC (Financials); Boston Limited (Information Technology); Saffelberg Investments NV (Financials)</t>
  </si>
  <si>
    <t>AMD Ventures (United States); BITKRAFT Ventures Management, LLC (United States); Boston Limited (United Kingdom); Saffelberg Investments NV (Belgium)</t>
  </si>
  <si>
    <t>IQTR1884570217</t>
  </si>
  <si>
    <t>Marvin AI Analyst Service</t>
  </si>
  <si>
    <t>Smilegate Investment, Inc.; Techstars Central, LLC; Kakao Ventures Corp.; Yellowdog Corp.</t>
  </si>
  <si>
    <t>Marvin AI Analyst Service develops and provides AI platform for privacy-preserving data analysis. It offers intelligent email management for finance professionals. Its platform uses retrieval-augmented generation (RAG) technology to generate relevant text. The company was founded in 2022 and is based in Cambridge, Massachusetts.</t>
  </si>
  <si>
    <t>Kakao Ventures Corp. (Asset Management and Custody Banks); Smilegate Investment, Inc. (Asset Management and Custody Banks); Techstars Central, LLC (Asset Management and Custody Banks); Yellowdog Corp. (Asset Management and Custody Banks)</t>
  </si>
  <si>
    <t>Kakao Ventures Corp. (Financial Buyer); Smilegate Investment, Inc. (Financial Buyer); Techstars Central, LLC (Financial Buyer); Yellowdog Corp. (Financial Buyer)</t>
  </si>
  <si>
    <t>Kakao Ventures Corp. (Financials); Smilegate Investment, Inc. (Financials); Techstars Central, LLC (Financials); Yellowdog Corp. (Financials)</t>
  </si>
  <si>
    <t>Kakao Ventures Corp. (South Korea); Smilegate Investment, Inc. (South Korea); Techstars Central, LLC (United States); Yellowdog Corp. (South Korea)</t>
  </si>
  <si>
    <t>IQTR1884570252</t>
  </si>
  <si>
    <t>SemiCab Holdings, LLC</t>
  </si>
  <si>
    <t>The Singing Machine Company, Inc. (NasdaqCM:MICS)</t>
  </si>
  <si>
    <t>SemiCab Holdings, LLC develops, markets, sells, and supports an artificial intelligence and machine learning-based software solution for end use in the logistics and shipping industry. The company was incorporated in 2024 and is headquartered in Fort Lauderdale, Florida.</t>
  </si>
  <si>
    <t>IQTR1884593008</t>
  </si>
  <si>
    <t>IQTR1884609125</t>
  </si>
  <si>
    <t>Bpifrance Investissement SAS; Seventure Partners; Open CNP; Eiffel Investment Group S.A.S.; Adelie Advisors; Wendel Growth</t>
  </si>
  <si>
    <t>Adelie Advisors (Asset Management and Custody Banks); Bpifrance Investissement SAS (Asset Management and Custody Banks); Eiffel Investment Group S.A.S. (Asset Management and Custody Banks); Open CNP (Asset Management and Custody Banks); Seventure Partners (Asset Management and Custody Banks); Wendel Growth (Asset Management and Custody Banks)</t>
  </si>
  <si>
    <t>Adelie Advisors (Financial Buyer); Bpifrance Investissement SAS (Financial Buyer); Eiffel Investment Group S.A.S. (Financial Buyer); Open CNP (Financial Buyer); Seventure Partners (Financial Buyer); Wendel Growth (Financial Buyer)</t>
  </si>
  <si>
    <t>Adelie Advisors (Financials); Bpifrance Investissement SAS (Financials); Eiffel Investment Group S.A.S. (Financials); Open CNP (Financials); Seventure Partners (Financials); Wendel Growth (Financials)</t>
  </si>
  <si>
    <t>Adelie Advisors (France); Bpifrance Investissement SAS (France); Eiffel Investment Group S.A.S. (France); Open CNP (France); Seventure Partners (France); Wendel Growth (France)</t>
  </si>
  <si>
    <t>IQTR1884610998</t>
  </si>
  <si>
    <t>Y Combinator Management, LLC; A.P. Møller Holding A/S; Soma Capital Management, LLC; Liquid 2 Venture LLC; Waed Ventures; Nakhla VC; Quadri Ventures</t>
  </si>
  <si>
    <t>A.P. Møller Holding A/S (Asset Management and Custody Banks); Liquid 2 Venture LLC (Asset Management and Custody Banks); Quadri Ventures (Asset Management and Custody Banks); Soma Capital Management, LLC (Asset Management and Custody Banks); Waed Ventures (Asset Management and Custody Banks); Y Combinator Management, LLC (Asset Management and Custody Banks)</t>
  </si>
  <si>
    <t>A.P. Møller Holding A/S (Financial Buyer); Liquid 2 Venture LLC (Financial Buyer); Nakhla VC (Financial Buyer); Quadri Ventures (Financial Buyer); Soma Capital Management, LLC (Financial Buyer); Waed Ventures (Financial Buyer); Y Combinator Management, LLC (Financial Buyer)</t>
  </si>
  <si>
    <t>A.P. Møller Holding A/S (Financials); Liquid 2 Venture LLC (Financials); Quadri Ventures (Financials); Soma Capital Management, LLC (Financials); Waed Ventures (Financials); Y Combinator Management, LLC (Financials)</t>
  </si>
  <si>
    <t>A.P. Møller Holding A/S (Denmark); Liquid 2 Venture LLC (United States); Nakhla VC (Saudi Arabia); Quadri Ventures (United States); Soma Capital Management, LLC (United States); Waed Ventures (Saudi Arabia); Y Combinator Management, LLC (United States)</t>
  </si>
  <si>
    <t>IQTR1884624005</t>
  </si>
  <si>
    <t>CeLLife Technologies Oy</t>
  </si>
  <si>
    <t>CeLLife Technologies Oy develops an artificial intelligence based electrical fingerprint platform measurement technology for the battery industry. The company’s technology specializes in diagnostics, measurement, and quality control for batteries. It serves battery manufacturing and recycling industries. The company was incorporated in 2022 and is based in Tampere, Finland.</t>
  </si>
  <si>
    <t>IQTR1884624661</t>
  </si>
  <si>
    <t>WorkL</t>
  </si>
  <si>
    <t>WorkL is an IT consulting and services company. It offers computer system design and related services. The company is based in Dorset, United Kingdom.</t>
  </si>
  <si>
    <t>IQTR1884625844</t>
  </si>
  <si>
    <t>IQTR1884631520</t>
  </si>
  <si>
    <t>Exor Ventures; Resonance</t>
  </si>
  <si>
    <t>Exor Ventures (Asset Management and Custody Banks); Resonance (Asset Management and Custody Banks)</t>
  </si>
  <si>
    <t>Exor Ventures (Financial Buyer); Resonance (Strategic Buyer)</t>
  </si>
  <si>
    <t>Exor Ventures (Financials); Resonance (Financials)</t>
  </si>
  <si>
    <t>Exor Ventures (Netherlands); Resonance (France)</t>
  </si>
  <si>
    <t>IQTR1884648851</t>
  </si>
  <si>
    <t>European Investment Bank, Investment Arm; Enterprise Ireland; Endeavor Catalyst, Inc.; VentureWave Capital</t>
  </si>
  <si>
    <t>Endeavor Catalyst, Inc. (Asset Management and Custody Banks); Enterprise Ireland (Asset Management and Custody Banks); European Investment Bank, Investment Arm (Asset Management and Custody Banks); VentureWave Capital (Asset Management and Custody Banks)</t>
  </si>
  <si>
    <t>Endeavor Catalyst, Inc. (Financial Buyer); Enterprise Ireland (Strategic Buyer); European Investment Bank, Investment Arm (Financial Buyer); VentureWave Capital (Financial Buyer)</t>
  </si>
  <si>
    <t>Endeavor Catalyst, Inc. (Financials); Enterprise Ireland (Financials); European Investment Bank, Investment Arm (Financials); VentureWave Capital (Financials)</t>
  </si>
  <si>
    <t>Endeavor Catalyst, Inc. (United States); Enterprise Ireland (Ireland); European Investment Bank, Investment Arm (Luxembourg); VentureWave Capital (Ireland)</t>
  </si>
  <si>
    <t>IQTR1884681557</t>
  </si>
  <si>
    <t>Chiratae Ventures India Advisors Private Limited; Hyderabad Angels; Venture Catalysts Private Limited; Windrose Capital; Mount Judi Ventures; FAAD Network Private Limited; Tremis Capital; Soonicorn Ventures; Misfits Capital</t>
  </si>
  <si>
    <t>Chiratae Ventures India Advisors Private Limited (Asset Management and Custody Banks); FAAD Network Private Limited (Asset Management and Custody Banks); Hyderabad Angels (Asset Management and Custody Banks); Mount Judi Ventures (Asset Management and Custody Banks); Soonicorn Ventures (Asset Management and Custody Banks); Tremis Capital (Asset Management and Custody Banks); Venture Catalysts Private Limited (Asset Management and Custody Banks); Windrose Capital (Asset Management and Custody Banks)</t>
  </si>
  <si>
    <t>Chiratae Ventures India Advisors Private Limited (Financial Buyer); FAAD Network Private Limited (Financial Buyer); Hyderabad Angels (Financial Buyer); Misfits Capital (Strategic Buyer); Mount Judi Ventures (Financial Buyer); Soonicorn Ventures (Financial Buyer); Tremis Capital (Financial Buyer); Venture Catalysts Private Limited (Financial Buyer); Windrose Capital (Financial Buyer)</t>
  </si>
  <si>
    <t>Chiratae Ventures India Advisors Private Limited (Financials); FAAD Network Private Limited (Financials); Hyderabad Angels (Financials); Mount Judi Ventures (Financials); Soonicorn Ventures (Financials); Tremis Capital (Financials); Venture Catalysts Private Limited (Financials); Windrose Capital (Financials)</t>
  </si>
  <si>
    <t>Chiratae Ventures India Advisors Private Limited (India); FAAD Network Private Limited (India); Hyderabad Angels (India); Misfits Capital (India); Mount Judi Ventures (India); Soonicorn Ventures (India); Tremis Capital (India); Venture Catalysts Private Limited (India); Windrose Capital (India)</t>
  </si>
  <si>
    <t>IQTR1884693201</t>
  </si>
  <si>
    <t>Physical Intelligence (Pi), Inc.</t>
  </si>
  <si>
    <t>Flat Capital AB (publ) (OM:FLAT B)</t>
  </si>
  <si>
    <t>Physical Intelligence (Pi), Inc. operates as a research company. It provides AI to bridge the gap between artificial intelligence and the physical world by combining large-scale language models (LLMs) with methods of controlling and instructing robots and physical machines. The company was incorporated in 2024 and is based in San Francisco, California.</t>
  </si>
  <si>
    <t>IQTR1884695336</t>
  </si>
  <si>
    <t>Cryptodo</t>
  </si>
  <si>
    <t>InnMind Capital</t>
  </si>
  <si>
    <t>Cryptodo develops and offers a no-code platform for building blockchain-based web3 applications. It provides a modular no-code architecture that allows the creation of web3 applications and smart contracts through a visual builder that helps anyone to design and launch own web3 applications even without any coding skills. The company was founded in 2020 and is based in Batumi, Georgia.</t>
  </si>
  <si>
    <t>IQTR1884784512</t>
  </si>
  <si>
    <t>Haaven</t>
  </si>
  <si>
    <t>Speedinvest GmbH; Golden Egg Check BV</t>
  </si>
  <si>
    <t>Haaven develops a homebuilding platform that connects architects, engineers, and prefab builders to help customers bring their homes to life by guiding them throughout the process. The customers can match their needs to the construction companies and builders, collaborate with architects for custom-designed projects, and generate a quote for them. The company was founded in 2022 and is based in Amsterdam, the Netherlands.</t>
  </si>
  <si>
    <t>Golden Egg Check BV (Internet Services and Infrastructure); Speedinvest GmbH (Asset Management and Custody Banks)</t>
  </si>
  <si>
    <t>Golden Egg Check BV (Strategic Buyer); Speedinvest GmbH (Financial Buyer)</t>
  </si>
  <si>
    <t>Golden Egg Check BV (Information Technology); Speedinvest GmbH (Financials)</t>
  </si>
  <si>
    <t>Golden Egg Check BV (Netherlands); Speedinvest GmbH (Austria)</t>
  </si>
  <si>
    <t>IQTR1884788673</t>
  </si>
  <si>
    <t>Eduport Academic Research Center Pvt Ltd</t>
  </si>
  <si>
    <t>Eduport Academic Research Center Pvt Ltd develops and operates as E-Learning platform. The company was incorporated in 2020 and is headquartered in Kozhikode, India.</t>
  </si>
  <si>
    <t>IQTR1884795001</t>
  </si>
  <si>
    <t>Bloccelerate VC; Electric Capital; Shima Capital; Bing Ventures; Taisu Ventures</t>
  </si>
  <si>
    <t>Bing Ventures (Asset Management and Custody Banks); Bloccelerate VC (Asset Management and Custody Banks); Electric Capital (Asset Management and Custody Banks); Shima Capital (Asset Management and Custody Banks); Taisu Ventures (Asset Management and Custody Banks)</t>
  </si>
  <si>
    <t>Bing Ventures (Financial Buyer); Bloccelerate VC (Financial Buyer); Electric Capital (Financial Buyer); Shima Capital (Financial Buyer); Taisu Ventures (Financial Buyer)</t>
  </si>
  <si>
    <t>Bing Ventures (Financials); Bloccelerate VC (Financials); Electric Capital (Financials); Shima Capital (Financials); Taisu Ventures (Financials)</t>
  </si>
  <si>
    <t>Bing Ventures (Singapore); Bloccelerate VC (United States); Electric Capital (United States); Shima Capital (United States); Taisu Ventures (United States)</t>
  </si>
  <si>
    <t>IQTR1884798814</t>
  </si>
  <si>
    <t>Maven Capital Partners UK LLP; Toscafund Asset Management LLP</t>
  </si>
  <si>
    <t>Maven Capital Partners UK LLP (Asset Management and Custody Banks); Toscafund Asset Management LLP (Asset Management and Custody Banks)</t>
  </si>
  <si>
    <t>Maven Capital Partners UK LLP (Financial Buyer); Toscafund Asset Management LLP (Financial Buyer)</t>
  </si>
  <si>
    <t>Maven Capital Partners UK LLP (Financials); Toscafund Asset Management LLP (Financials)</t>
  </si>
  <si>
    <t>Maven Capital Partners UK LLP (United Kingdom); Toscafund Asset Management LLP (United Kingdom)</t>
  </si>
  <si>
    <t>IQTR1884799680</t>
  </si>
  <si>
    <t>Kaluza Ltd.</t>
  </si>
  <si>
    <t>AGL Energy Limited (ASX:AGL)</t>
  </si>
  <si>
    <t>Kaluza is a company that provides intelligent platforms for the energy industry. Their technology helps energy suppliers improve customer service and reduce costs. They offer real-time cloud platforms that transform supplier operations and enable investme</t>
  </si>
  <si>
    <t>IQTR1884818295</t>
  </si>
  <si>
    <t>AdSparc Pty Ltd</t>
  </si>
  <si>
    <t>TEN13 Management Pty Ltd; Archangel Ventures Pty Ltd.; PixCapital</t>
  </si>
  <si>
    <t>AdSparc Pty Ltd trading as iion, develops and provides game monetization platform that simplifies game advertising and provides publishers access to brand budgets and monetization opportunities. AdSparc Pty Ltd was formerly known as Yield Media Pty Ltd. The company was incorporated in 2019 and is based in Sydney, Australia.</t>
  </si>
  <si>
    <t>Archangel Ventures Pty Ltd. (Asset Management and Custody Banks); PixCapital (Asset Management and Custody Banks); TEN13 Management Pty Ltd (Asset Management and Custody Banks)</t>
  </si>
  <si>
    <t>Archangel Ventures Pty Ltd. (Financial Buyer); PixCapital (Financial Buyer); TEN13 Management Pty Ltd (Financial Buyer)</t>
  </si>
  <si>
    <t>Archangel Ventures Pty Ltd. (Financials); PixCapital (Financials); TEN13 Management Pty Ltd (Financials)</t>
  </si>
  <si>
    <t>Archangel Ventures Pty Ltd. (Australia); PixCapital (France); TEN13 Management Pty Ltd (Australia)</t>
  </si>
  <si>
    <t>IQTR597404464</t>
  </si>
  <si>
    <t>Loansquare SAS</t>
  </si>
  <si>
    <t>Loansquare SAS engages in the development of web platforms to the finance sector. The company was founded in 2016 and is based in Neuilly-sur-Seine, France. As of January 7, 2019, Loansquare SAS operates as a subsidiary of Linedata Services S.A.</t>
  </si>
  <si>
    <t>IQTR1884948529</t>
  </si>
  <si>
    <t>AXI N.V.</t>
  </si>
  <si>
    <t>IQTR1885150867</t>
  </si>
  <si>
    <t>Orinno Capital</t>
  </si>
  <si>
    <t>IQTR597405181</t>
  </si>
  <si>
    <t>Checkdomain GmbH</t>
  </si>
  <si>
    <t>Checkdomain GmbH provides digital solutions for domains, websites, emails, and online marketing. The company was incorporated in 2001 and is based in Lübeck, Germany. As of January 7, 2019, Checkdomain GmbH operates as a subsidiary of dogado GmbH.</t>
  </si>
  <si>
    <t>IQTR1885231554</t>
  </si>
  <si>
    <t>ItsTheZone, Inc.</t>
  </si>
  <si>
    <t>3LS Ventures</t>
  </si>
  <si>
    <t>ItsTheZone, Inc. designs and develops a cloud-based platform to increase connectivity and wellness for modern-day athletes. Its platform provides daily wellness content and offers integrated schedules and training goals helping athletes to maximize their performance through continuous guidance. The company was founded in 2018 and is based in Bronx, New York.</t>
  </si>
  <si>
    <t>IQTR597435915</t>
  </si>
  <si>
    <t>Carolina Networks, Inc.</t>
  </si>
  <si>
    <t>Carolina Networks, Inc. provides information technology (IT) services to small and medium sized businesses The company was founded in 1995 and is based in Greensboro, North Carolina. As of January 7, 2019, Carolina Networks, Inc. operates as a subsidiary of Dynamic Quest, Inc.</t>
  </si>
  <si>
    <t>IQTR1885558550</t>
  </si>
  <si>
    <t>Norm AI, Inc.</t>
  </si>
  <si>
    <t>Coatue Management, L.L.C.; Bain Capital Ventures,LP; Citi Ventures, Inc.; Jefferson River Capital; New York Life Ventures; Blackstone Innovations L.L.C.; TIAA Ventures</t>
  </si>
  <si>
    <t>Norm AI, Inc. develops a regulatory agent artificial intelligence platform. Its platform automates compliance processes by converting regulations into artificial intelligence programs. The company is based in New York, New York.</t>
  </si>
  <si>
    <t>Bain Capital Ventures,LP (Asset Management and Custody Banks); Blackstone Innovations L.L.C. (Asset Management and Custody Banks); Citi Ventures, Inc. (Asset Management and Custody Banks); Coatue Management, L.L.C. (Asset Management and Custody Banks); Jefferson River Capital (Asset Management and Custody Banks); New York Life Ventures (Asset Management and Custody Banks); TIAA Ventures (Asset Management and Custody Banks)</t>
  </si>
  <si>
    <t>Bain Capital Ventures,LP (Financial Buyer); Blackstone Innovations L.L.C. (Financial Buyer); Citi Ventures, Inc. (Financial Buyer); Coatue Management, L.L.C. (Financial Buyer); Jefferson River Capital (Financial Buyer); New York Life Ventures (Financial Buyer); TIAA Ventures (Financial Buyer)</t>
  </si>
  <si>
    <t>Bain Capital Ventures,LP (Financials); Blackstone Innovations L.L.C. (Financials); Citi Ventures, Inc. (Financials); Coatue Management, L.L.C. (Financials); Jefferson River Capital (Financials); New York Life Ventures (Financials); TIAA Ventures (Financials)</t>
  </si>
  <si>
    <t>Bain Capital Ventures,LP (United States); Blackstone Innovations L.L.C. (United States); Citi Ventures, Inc. (United States); Coatue Management, L.L.C. (United States); Jefferson River Capital (United States); New York Life Ventures (United States); TIAA Ventures (United States)</t>
  </si>
  <si>
    <t>IQTR1885618107</t>
  </si>
  <si>
    <t>Victorum Capital</t>
  </si>
  <si>
    <t>IQTR1885660790</t>
  </si>
  <si>
    <t>IQTR1885667852</t>
  </si>
  <si>
    <t>Wall Fly Inc.</t>
  </si>
  <si>
    <t>Wall Fly Inc. develops and offers a tracking software solution. The company’s solution monitors critical off-agenda pivots or developments; hear public comment campaigns when they happen; get alerted to new or unexpected business opportunities; and get coverage in every meeting. The company was incorporated in 2023 and is based in Miami, Florida.</t>
  </si>
  <si>
    <t>IQTR1885670502</t>
  </si>
  <si>
    <t>Authentica Solutions, LLC</t>
  </si>
  <si>
    <t>Owl Ventures; EduLab Capital Partners</t>
  </si>
  <si>
    <t>Authentica Solutions, LLC offers data solutions, expertise, and cloud technologies to maximize learning. They provide tools for data management, reporting, and analytics, leveraging Azure Synapse. Their EdTech Engineering Services team helps create and deploy enterprise-level applications and custom education solutions. The company also offers software to manage exceptional learning needs such as special education, RTI, 504, and ELL. The company was founded in 2013 and is based in San Antonio, Texas. As of June 30, 2017, Authentica Solutions, LLC operates as a subsidiary of BrightBytes Inc.</t>
  </si>
  <si>
    <t>EduLab Capital Partners (Asset Management and Custody Banks); Owl Ventures (Asset Management and Custody Banks)</t>
  </si>
  <si>
    <t>EduLab Capital Partners (Financial Buyer); Owl Ventures (Financial Buyer)</t>
  </si>
  <si>
    <t>EduLab Capital Partners (Financials); Owl Ventures (Financials)</t>
  </si>
  <si>
    <t>EduLab Capital Partners (United States); Owl Ventures (United States)</t>
  </si>
  <si>
    <t>IQTR1887346067</t>
  </si>
  <si>
    <t>Skrol Capital, Inc.</t>
  </si>
  <si>
    <t>Skrol Capital, Inc. develops technology solutions that modernizes the backbone of the global economy by acquiring and transforming small and medium sized businesses globally. The company was incorporated in 2023 and is based in Miami, Florida.</t>
  </si>
  <si>
    <t>IQTR597443280</t>
  </si>
  <si>
    <t>Rist, Inc.</t>
  </si>
  <si>
    <t>KYOCERA Communication Systems Co., Ltd.</t>
  </si>
  <si>
    <t>Rist, Inc. offers data analysis solutions and automation of visual inspection in the manufacturing industry using artificial intelligence and deep learning technology. The company was founded in 2016 and is based in Tokyo, Japan. As of January 7, 2019, Rist, Inc. operates as a subsidiary of Kyocera Communication Systems Co., Ltd.</t>
  </si>
  <si>
    <t>IQTR597455032</t>
  </si>
  <si>
    <t>Two Enterprise Data Centers, in Wood Dale, Illinois</t>
  </si>
  <si>
    <t>As of January 7, 2019, Two Enterprise Data Centers, in Wood Dale, Illinois was acquired by CentralColo Holdings, LLC. Two Enterprise Data Centers, in Wood Dale, Illinois comprises data centers. The assets are located in the United States.</t>
  </si>
  <si>
    <t>IQTR1884382590</t>
  </si>
  <si>
    <t>IQTR1884382821</t>
  </si>
  <si>
    <t>Cvent, Inc.</t>
  </si>
  <si>
    <t>Greycroft LP; Bertelsmann Digital Media Investments, Inc.; Liberty City Ventures; Math Venture Partners Management, LLC; Pritzker Group Venture Capital; FJ Labs, Inc.</t>
  </si>
  <si>
    <t>Bertelsmann Digital Media Investments, Inc. (United States); FJ Labs, Inc. (United States); Greycroft LP (United States); Liberty City Ventures (United States); Math Venture Partners Management, LLC (United States); Pritzker Group Venture Capital (United States)</t>
  </si>
  <si>
    <t>IQTR597464372</t>
  </si>
  <si>
    <t>Synchrony Singapore Pte. Ltd.</t>
  </si>
  <si>
    <t>Rizing HCM</t>
  </si>
  <si>
    <t>Synchrony Singapore Pte. Ltd. provides information technology consulting and integration to human resource sector. The company was incorporated in 2015 and is based in Singapore. As of January 7, 2019, Synchrony Singapore Pte. Ltd. operates as a subsidiary of Rizing HCM.</t>
  </si>
  <si>
    <t>IQTR1884384966</t>
  </si>
  <si>
    <t>Lion Gaming Group Inc.</t>
  </si>
  <si>
    <t>Adventure Box Technology AB (publ) (OM:ADVBOX)</t>
  </si>
  <si>
    <t>Lion Gaming Group Inc. provides an iGaming technology platform that offers white label casino and sportsbook solutions built for iGaming industry. The company was incorporated in 2021 and is based in Calgary, Canada.</t>
  </si>
  <si>
    <t>IQTR1884385301</t>
  </si>
  <si>
    <t>IQTR1884387354</t>
  </si>
  <si>
    <t>HotDocs Corporation</t>
  </si>
  <si>
    <t xml:space="preserve">HotDocs Corporation designs and develops document automation and assembly software that transform word processing documents and graphical forms into templates. The company's solutions include HotDocs Developer 10, a document and form automation software, HotDocs User 10, a desktop based runtime software application, and HotDocs Server, a cloud-based deployment of HotDocs templates solution. HotDocs Corporation serves banks, law firms, and other corporations. The company was incorporated in 2009 and is based in San Diego, Texas. As of June 10, 2024 HotDocs Corporation operates as a subsidiary of Mitratech Holdings, Inc.
</t>
  </si>
  <si>
    <t>IQTR597601912</t>
  </si>
  <si>
    <t>Intelligent Manufacturing Solutions, LLC</t>
  </si>
  <si>
    <t>Lineage Capital, LLC</t>
  </si>
  <si>
    <t>Intelligent Manufacturing Solutions, LLC provides customer services in the electronic assembly arena. It offers services in the areas of engineering support, prototype, volume manufacturing, depot repair, BGA/ECO rework services, test solutions, and order fulfillment. The company was incorporated in 2018 and is based in Manchester, New Hampshire.</t>
  </si>
  <si>
    <t>IQTR597968609</t>
  </si>
  <si>
    <t>Northern Voice &amp; Data Network Services Inc.</t>
  </si>
  <si>
    <t>Sunwire Inc.</t>
  </si>
  <si>
    <t>Northern Voice &amp; Data Network Services Inc. operates as a cloud and information technology company. The company is based in Canada. Northern Voice &amp; Data Network Services Inc. operates as a subsidiary of Sunwire Inc.</t>
  </si>
  <si>
    <t>IQTR1884392868</t>
  </si>
  <si>
    <t>Yext, Inc. (NYSE:YEXT)</t>
  </si>
  <si>
    <t>IQTR1884396367</t>
  </si>
  <si>
    <t>Premier I.T. Partnership Ltd</t>
  </si>
  <si>
    <t>Premier I.T. Partnership Ltd develops SaaS solutions for appraisal, revalidation, multi-source feedback, e-rostering, job planning, and e-learning. The company was formerly known as Premier Technical Publishing Limited and changed its name to Premier I.T. Partnership Ltd in August 1998. The company was founded in 1991 and is based in London, United Kingdom. As of June 10, 2024, Premier I.T. Partnership Ltd operates as a subsidiary of Vitalhub Corp.</t>
  </si>
  <si>
    <t>IQTR1884433562</t>
  </si>
  <si>
    <t>Accio, Inc.</t>
  </si>
  <si>
    <t>Pelion, Inc; Sorenson Capital</t>
  </si>
  <si>
    <t>Accio, Inc., doing business as JUMP, develops an AI-powered note-taking tool for financial advisors. The company's application uses AI to automate administrative tasks, such as note-taking, sifting through data from previous client calls and notes to prepare for meetings, writing follow-up emails, generating task lists, and syncing relevant data to CRM. Accio, Inc. was incorporated in 2023 and is based in Salt Lake City, Utah.</t>
  </si>
  <si>
    <t>Pelion, Inc (Asset Management and Custody Banks); Sorenson Capital (Asset Management and Custody Banks)</t>
  </si>
  <si>
    <t>Pelion, Inc (Financial Buyer); Sorenson Capital (Financial Buyer)</t>
  </si>
  <si>
    <t>Pelion, Inc (Financials); Sorenson Capital (Financials)</t>
  </si>
  <si>
    <t>Pelion, Inc (United States); Sorenson Capital (United States)</t>
  </si>
  <si>
    <t>IQTR599478240</t>
  </si>
  <si>
    <t>Data Center Located at 603 Discovery Drive in West Chicago, Illinois</t>
  </si>
  <si>
    <t>New Continuum Holdings Corporation</t>
  </si>
  <si>
    <t>As of December 31, 2018, Data Center Located at 603 Discovery Drive in West Chicago, Illinois was acquired by New Continuum Holdings Corporation. Data Center Located at 603 Discovery Drive in West Chicago, Illinois comprises a data center. The asset is located in the United States.</t>
  </si>
  <si>
    <t>IQTR1884559720</t>
  </si>
  <si>
    <t>Eurizon Capital SGR SpA; Angel Capital Management S.p.a.</t>
  </si>
  <si>
    <t>Angel Capital Management S.p.a. (Asset Management and Custody Banks); Eurizon Capital SGR SpA (Asset Management and Custody Banks)</t>
  </si>
  <si>
    <t>Angel Capital Management S.p.a. (Financial Buyer); Eurizon Capital SGR SpA (Financial Buyer)</t>
  </si>
  <si>
    <t>Angel Capital Management S.p.a. (Financials); Eurizon Capital SGR SpA (Financials)</t>
  </si>
  <si>
    <t>Angel Capital Management S.p.a. (Italy); Eurizon Capital SGR SpA (Italy)</t>
  </si>
  <si>
    <t>IQTR1884582577</t>
  </si>
  <si>
    <t>Infleet</t>
  </si>
  <si>
    <t>DOMO INVEST Gestora de Ativos Financeiros e Valores Mobiliários Ltda.; Indicator Investimentos e Serviços de Gestão Empresarial Ltda.; Citrino Ventures</t>
  </si>
  <si>
    <t>Infleet operates a fleet management system. The company's platform organizes routing, fueling, maintenance, and telemetry data. It facilitates vehicle ignition tracking, identifies the speed on road, and track routes and drivers. The company was founded in 2018 and is based in Salvador, Brazil.</t>
  </si>
  <si>
    <t>Citrino Ventures (Asset Management and Custody Banks); DOMO INVEST Gestora de Ativos Financeiros e Valores Mobiliários Ltda. (Asset Management and Custody Banks); Indicator Investimentos e Serviços de Gestão Empresarial Ltda. (Asset Management and Custody Banks)</t>
  </si>
  <si>
    <t>Citrino Ventures (Financial Buyer); DOMO INVEST Gestora de Ativos Financeiros e Valores Mobiliários Ltda. (Financial Buyer); Indicator Investimentos e Serviços de Gestão Empresarial Ltda. (Financial Buyer)</t>
  </si>
  <si>
    <t>Citrino Ventures (Financials); DOMO INVEST Gestora de Ativos Financeiros e Valores Mobiliários Ltda. (Financials); Indicator Investimentos e Serviços de Gestão Empresarial Ltda. (Financials)</t>
  </si>
  <si>
    <t>Citrino Ventures (Brazil); DOMO INVEST Gestora de Ativos Financeiros e Valores Mobiliários Ltda. (Brazil); Indicator Investimentos e Serviços de Gestão Empresarial Ltda. (Brazil)</t>
  </si>
  <si>
    <t>IQTR1884682744</t>
  </si>
  <si>
    <t>Restate GmbH</t>
  </si>
  <si>
    <t>Redpoint Management, LLC; Firstminute Capital LLP; Essence Venture Capital</t>
  </si>
  <si>
    <t>Restate GmbH operates as a software development firm that offers software-as-a-service, in which users can build resilient applications using distributed, durable async/await. Restate GmbH was incorporated in 2022 and is headquartered in Berlin, Germany.</t>
  </si>
  <si>
    <t>Essence Venture Capital (Asset Management and Custody Banks); Firstminute Capital LLP (Asset Management and Custody Banks); Redpoint Management, LLC (Asset Management and Custody Banks)</t>
  </si>
  <si>
    <t>Essence Venture Capital (Financial Buyer); Firstminute Capital LLP (Financial Buyer); Redpoint Management, LLC (Financial Buyer)</t>
  </si>
  <si>
    <t>Essence Venture Capital (Financials); Firstminute Capital LLP (Financials); Redpoint Management, LLC (Financials)</t>
  </si>
  <si>
    <t>Essence Venture Capital (United States); Firstminute Capital LLP (United Kingdom); Redpoint Management, LLC (United States)</t>
  </si>
  <si>
    <t>IQTR1884726234</t>
  </si>
  <si>
    <t>Wirkn Inc.</t>
  </si>
  <si>
    <t>Wirkn Inc. develops a mobile application that helps users to find employment opportunities primarily in the retail and hospitality sector. Its application allows users to create their profile and apply to various jobs, as well as connects them with their coworkers by providing shift alerts, new employer matches, and more. The company is based in Toronto, Canada with an additional office in Montreal. As of June 10, 2024, Wirkn Inc. operates as a subsidiary of JobGet Inc.</t>
  </si>
  <si>
    <t>IQTR1884727582</t>
  </si>
  <si>
    <t>Kologik, LLC develops and delivers software that allows officers to access local and state databases, and seven federal databases, as well as the United States Computerized Criminal History and Department of Motor Vehicle databases. It offers Computer Aided Dispatch solution that reduces response times, increases personnel efficiency, and saves lives by establishing a flow of information between callers, dispatchers, and responding units; COPsync Mobile that helps to better prepare officers to keep themselves and communities safe; Records Management System that allows officers to enter incidents and arrests in the field and can receive/update data from CAD and JMS systems; and COPsync911, a real-time two-way threat-alert patented technology that provides the critical information directly to the closest first responders when a school or municipal building is threatened or under attack. The company also provides CAD To CAD, a solution that offers an exchange of information between multiple disparate CAD systems and other applications; Arrest Management System; Computerized Criminal History, a solution that offers officers with instant, mission critical access to criminal history information; and Jail Management System that tracks all inmate activity and personal property. It serves federal agencies, departments, and municipalities in California, Florida, Texas, Louisiana, Mississippi, and Georgia. Kologik, LLC was formerly known as Thinkstream, Inc. and changed its name to Kologik, LLC in March 2018. The company was founded in 1996 and is based in Baton Rouge, Louisiana with additional offices in Mandeville, Louisiana; Tigard, Oregon; and Addison, Texas.</t>
  </si>
  <si>
    <t>IQTR1884791905</t>
  </si>
  <si>
    <t>Wise Guys Holding OÜ; East Post Road Ventures</t>
  </si>
  <si>
    <t>East Post Road Ventures (Asset Management and Custody Banks); Wise Guys Holding OÜ (Asset Management and Custody Banks)</t>
  </si>
  <si>
    <t>East Post Road Ventures (Financial Buyer); Wise Guys Holding OÜ (Financial Buyer)</t>
  </si>
  <si>
    <t>East Post Road Ventures (Financials); Wise Guys Holding OÜ (Financials)</t>
  </si>
  <si>
    <t>East Post Road Ventures (United States); Wise Guys Holding OÜ (Estonia)</t>
  </si>
  <si>
    <t>IQTR1884799600</t>
  </si>
  <si>
    <t>Assets of Macrodados</t>
  </si>
  <si>
    <t>TCP Partners</t>
  </si>
  <si>
    <t>Macrodados</t>
  </si>
  <si>
    <t>As of June 10, 2024, Assets of Macrodados was acquired by TCP Partners. Assets of Macrodados comprises macro data management systems. The asset is located in Brazil.</t>
  </si>
  <si>
    <t>IQTR1884804165</t>
  </si>
  <si>
    <t>Comboox DAO LLC</t>
  </si>
  <si>
    <t>Comboox DAO LLC designs and develops a blockchain-based book-entry platform. The company's platform registers equity shares and keeps corporate statutory books, which is aimed to assist users in quickly establishing a legal smart contracts system. It also enables investors, shareholders, executive officers, and business partners to conduct legal acts around equity rights in a self-service mode, including share subscription, share transfer, share pledge, paying consideration, signing contracts, proposing, voting, nominating, inauguration, and resignation. The company was incorporated in 2023 and is based in Sheridan, Wyoming.</t>
  </si>
  <si>
    <t>IQTR1884948549</t>
  </si>
  <si>
    <t>Assemble Technologies Pty Ltd</t>
  </si>
  <si>
    <t>Blackbird Ventures Pty. Ltd.; Skip Capital Pty. Ltd.</t>
  </si>
  <si>
    <t>Assemble Technologies Pty Ltd develops document review and verification software. The company serves legal, finance, and corporate sector. The company was incorporated in 2017 and is headquartered in Collingwood, Australia.</t>
  </si>
  <si>
    <t>Blackbird Ventures Pty. Ltd. (Asset Management and Custody Banks); Skip Capital Pty. Ltd. (Asset Management and Custody Banks)</t>
  </si>
  <si>
    <t>Blackbird Ventures Pty. Ltd. (Financial Buyer); Skip Capital Pty. Ltd. (Financial Buyer)</t>
  </si>
  <si>
    <t>Blackbird Ventures Pty. Ltd. (Financials); Skip Capital Pty. Ltd. (Financials)</t>
  </si>
  <si>
    <t>Blackbird Ventures Pty. Ltd. (Australia); Skip Capital Pty. Ltd. (Australia)</t>
  </si>
  <si>
    <t>IQTR1884953772</t>
  </si>
  <si>
    <t>Work Truck Solutions, Inc.</t>
  </si>
  <si>
    <t>Expertec</t>
  </si>
  <si>
    <t>Work Truck Solutions, Inc. develops inventory, sales, marketing, and data solutions for customers and dealers. Its solutions help dealers manage their commercial inventory and connect with their business buyers, reduce buyer pain points throughout the transaction process, and enable distributors at various levels to locate, acquire, account for, and deliver the right truck to the right buyer. The company serves OEMs, body and equipment manufacturers, distributors and installers, and commercial vehicle dealers from all major brands across the United States. The company was founded in 2012 and is based in Chico, California with additional locations in Michigan and Texas. As of June 10, 2024, Work Truck Solutions, Inc. operates as a subsidiary of Expertec.</t>
  </si>
  <si>
    <t>IQTR1885096493</t>
  </si>
  <si>
    <t>Legato Security Partners, Inc.</t>
  </si>
  <si>
    <t>Level Equity Management, LLC; SageLink Capital, LLC</t>
  </si>
  <si>
    <t>Legato Security Partners, Inc. provides cybersecurity solutions for monitoring and immediate response to threats for individuals and businesses. It offers managed services, including SIEMaaS, SOCaaS, vulnerability management, remediation, endpoint protection, MDR, third party risk, managed compliance, managed email security, managed firewall security, and supported SIEM services. The company also provides professional services, such as penetration testing, security assessment, strategic security consulting, threat hunting and management, compromise assessment, incident response, and white glove services. The company was founded in 2020 and is based in Salt Lake City, Utah.</t>
  </si>
  <si>
    <t>Level Equity Management, LLC (Asset Management and Custody Banks); SageLink Capital, LLC (Asset Management and Custody Banks)</t>
  </si>
  <si>
    <t>Level Equity Management, LLC (Financial Buyer); SageLink Capital, LLC (Financial Buyer)</t>
  </si>
  <si>
    <t>Level Equity Management, LLC (Financials); SageLink Capital, LLC (Financials)</t>
  </si>
  <si>
    <t>Level Equity Management, LLC (United States); SageLink Capital, LLC (United States)</t>
  </si>
  <si>
    <t>IQTR612946749</t>
  </si>
  <si>
    <t>Click n Order Ltd</t>
  </si>
  <si>
    <t>Click n Order Ltd, trading as LiberoNet, provides web designing and development services. The company was founded in 2010 and is based in Warrington, United Kingdom. As of January 7, 2019, Click n Order Ltd operates as a subsidiary of Ixis IT Limited.</t>
  </si>
  <si>
    <t>IQTR1885438874</t>
  </si>
  <si>
    <t>Guide Labs Inc.</t>
  </si>
  <si>
    <t>Guide Labs Inc. develops interpretable models that provide reliable explanations for debugging, aligning, and steering the model. The company was incorporated in 2022 and is based in San Francisco, California.</t>
  </si>
  <si>
    <t>IQTR1885483912</t>
  </si>
  <si>
    <t>Carmatic Enterprises, Inc.</t>
  </si>
  <si>
    <t>Carmatic Enterprises, Inc. develops a sales operations platform for car dealers. Its platform provides information about stock, features, and payment options. The company was incorporated in 2022 and is based in Deerfield, Illinois.</t>
  </si>
  <si>
    <t>IQTR1885569405</t>
  </si>
  <si>
    <t>Horizon Capital; Sapphire Ventures, LLC; StepStone Group LP (NasdaqGS:STEP); Volition Capital LLC</t>
  </si>
  <si>
    <t>Horizon Capital (Asset Management and Custody Banks); Sapphire Ventures, LLC (Asset Management and Custody Banks); StepStone Group LP (NasdaqGS:STEP) (Asset Management and Custody Banks); Volition Capital LLC (Asset Management and Custody Banks)</t>
  </si>
  <si>
    <t>Horizon Capital (Financial Buyer); Sapphire Ventures, LLC (Financial Buyer); StepStone Group LP (NasdaqGS:STEP) (Financial Buyer); Volition Capital LLC (Financial Buyer)</t>
  </si>
  <si>
    <t>Horizon Capital (Financials); Sapphire Ventures, LLC (Financials); StepStone Group LP (NasdaqGS:STEP) (Financials); Volition Capital LLC (Financials)</t>
  </si>
  <si>
    <t>Horizon Capital (Ukraine); Sapphire Ventures, LLC (United States); StepStone Group LP (NasdaqGS:STEP) (United States); Volition Capital LLC (United States)</t>
  </si>
  <si>
    <t>IQTR1885581211</t>
  </si>
  <si>
    <t>IQTR1885582667</t>
  </si>
  <si>
    <t>IQTR1885649789</t>
  </si>
  <si>
    <t>IQTR1885667737</t>
  </si>
  <si>
    <t>3030 Labs, Inc</t>
  </si>
  <si>
    <t>3030 Labs, Inc designs and develops a scheduling assistant platform. The company's platform manages users' schedules directly through emails. It offers coordination, reschedule, add to calendar, weekly briefings, booking links, and reminder solutions. The company was incorporated in 2023 and is based in San Francisco, California.</t>
  </si>
  <si>
    <t>IQTR1887340292</t>
  </si>
  <si>
    <t>IQTR1884561459</t>
  </si>
  <si>
    <t>Biconix International Ltd.</t>
  </si>
  <si>
    <t>Brightman Almagor Zohar &amp; Co.</t>
  </si>
  <si>
    <t>Biconix International Ltd. provides business analytics solutions for enterprises and businesses in Israel and internationally. It offers SenseI, a platform that provides data management systems and guides businesses from data to knowledge by connecting decision-makers to information from various sources. The company’s SenseI provides data collection, analysis, simulation, and correction, as well as allows users to create a business model to monitor performance for CEO’s. It also integrates creation, analysis, and budget processes on a platform and addresses problems associated with the budget process; facilitates data collection from a range of sources, systems, and functions for sales and marketing; offers an integrated system to control the process, as well as allows users to gather information from various sources to see raw data, predict and manage risks, and perform what-ifs and simulations; and enables users to create a human resources business model, including wages, benefits, and compensation. In addition, the company provides consulting and training services. Its product provides various solutions for banking, insurance, high-tech, government and the public sectors, telecommunications, and drinks and confectionary, aerospace, transportation, and oil and gas energy industries. The company was founded in 1990 and is based in Petach Tikva, Israel with additional location in London, United Kingdom.</t>
  </si>
  <si>
    <t>IQTR1884592411</t>
  </si>
  <si>
    <t>Henan Eryuan Digital Technology Co., Ltd.</t>
  </si>
  <si>
    <t>Hainan Shiyuan Tongda Jinlong Private Equity Fund Partnership (Limited Partnership)</t>
  </si>
  <si>
    <t>Henan Eryuan Digital Technology Co., Ltd. develops VR script killing editors software. The company was founded in 2022 and is based in Henan Province, China.</t>
  </si>
  <si>
    <t>IQTR1884317914</t>
  </si>
  <si>
    <t>IQTR597439652</t>
  </si>
  <si>
    <t>Carryz Co., Ltd.</t>
  </si>
  <si>
    <t>ZEIN Co., Ltd.</t>
  </si>
  <si>
    <t>Carryz Co., Ltd. provides IT (Information technology) human resources support services and outsourcing services. Its business process outsourcing (BPO) services includes help desk service, call center, monitoring, and system operation services. The company also offers web system, open system, consulting on general-purpose machine, development implementation support, infrastructure construction, and operation management services. It was formerly known as Savvy Co.,Ltd. and changed its name to Carryz Co., Ltd. in December, 2018. The company was founded in 2018 and is based in Tokyo, Japan. As of December 28, 2018, Carryz Co., Ltd. operates as a subsidiary of ZEIN Co., Ltd.</t>
  </si>
  <si>
    <t>IQTR1884496405</t>
  </si>
  <si>
    <t>IQTR606536529</t>
  </si>
  <si>
    <t>IQTR1884260633</t>
  </si>
  <si>
    <t>NYSE:PWSC</t>
  </si>
  <si>
    <t>PowerSchool Holdings, Inc., together with its subsidiaries, offers cloud-based software to the K-12 education market in the United States, Canada, and internationally. Its solution embedded in school workflows and is used on daily basis by educators, students, administrators, and parents in schools and districts. In addition, the company provides cloud-based technology platform helps schools and districts manage state reporting and related compliance, special education, finance, human resource, talent, registration, attendance, funding, learning, instruction, behavior, grading, college and career readiness, assessments, and analytics. The company serves state departments of education, public school districts, charter schools, independent schools, virtual schools, and others. PowerSchool Holdings, Inc. was incorporated in 2020 and is headquartered in Folsom, California.</t>
  </si>
  <si>
    <t>IQTR1884260736</t>
  </si>
  <si>
    <t>IQTR1884287916</t>
  </si>
  <si>
    <t>Industrial Bank of Korea (KOSE:A024110); Capstone Partners Co., Ltd. (KOSDAQ:A452300); Z Venture Capital Co., Ltd.; BRV Capital Management</t>
  </si>
  <si>
    <t>BRV Capital Management (Asset Management and Custody Banks); Capstone Partners Co., Ltd. (KOSDAQ:A452300) (Asset Management and Custody Banks); Industrial Bank of Korea (KOSE:A024110) (Diversified Banks); Z Venture Capital Co., Ltd. (Asset Management and Custody Banks)</t>
  </si>
  <si>
    <t>BRV Capital Management (Financial Buyer); Capstone Partners Co., Ltd. (KOSDAQ:A452300) (Financial Buyer); Industrial Bank of Korea (KOSE:A024110) (Strategic Buyer); Z Venture Capital Co., Ltd. (Financial Buyer)</t>
  </si>
  <si>
    <t>BRV Capital Management (Financials); Capstone Partners Co., Ltd. (KOSDAQ:A452300) (Financials); Industrial Bank of Korea (KOSE:A024110) (Financials); Z Venture Capital Co., Ltd. (Financials)</t>
  </si>
  <si>
    <t>BRV Capital Management (South Korea); Capstone Partners Co., Ltd. (KOSDAQ:A452300) (South Korea); Industrial Bank of Korea (KOSE:A024110) (South Korea); Z Venture Capital Co., Ltd. (Japan)</t>
  </si>
  <si>
    <t>IQTR1884355147</t>
  </si>
  <si>
    <t>IQTR1884372722</t>
  </si>
  <si>
    <t>Altos Ventures Management, Inc.; Riverwood Capital Management L.P.; M12; CIBC Innovation Banking</t>
  </si>
  <si>
    <t>Altos Ventures Management, Inc. (Asset Management and Custody Banks); M12 (Asset Management and Custody Banks); Riverwood Capital Management L.P. (Asset Management and Custody Banks)</t>
  </si>
  <si>
    <t>Altos Ventures Management, Inc. (Financial Buyer); CIBC Innovation Banking (Financial Buyer); M12 (Financial Buyer); Riverwood Capital Management L.P. (Financial Buyer)</t>
  </si>
  <si>
    <t>Altos Ventures Management, Inc. (Financials); M12 (Financials); Riverwood Capital Management L.P. (Financials)</t>
  </si>
  <si>
    <t>Altos Ventures Management, Inc. (United States); CIBC Innovation Banking (Canada); M12 (United States); Riverwood Capital Management L.P. (United States)</t>
  </si>
  <si>
    <t>IQTR1884402749</t>
  </si>
  <si>
    <t>Eben Home</t>
  </si>
  <si>
    <t>Clint Capital</t>
  </si>
  <si>
    <t>Eben Home engages in developing furniture and decoration platform designed to reinvent the furniture and decoration shopping experience for interior designers and decorators. The company was incorporated in 2021 and is based in Paris, France.</t>
  </si>
  <si>
    <t>IQTR1884517687</t>
  </si>
  <si>
    <t>Basellandschaftliche Kantonalbank (SWX:BLKB); Avaloq Sourcing Switzerland SA</t>
  </si>
  <si>
    <t>Avaloq Sourcing Switzerland SA (IT Consulting and Other Services); Basellandschaftliche Kantonalbank (SWX:BLKB) (Regional Banks)</t>
  </si>
  <si>
    <t>Avaloq Sourcing Switzerland SA (Strategic Buyer); Basellandschaftliche Kantonalbank (SWX:BLKB) (Strategic Buyer)</t>
  </si>
  <si>
    <t>Avaloq Sourcing Switzerland SA (Information Technology); Basellandschaftliche Kantonalbank (SWX:BLKB) (Financials)</t>
  </si>
  <si>
    <t>Avaloq Sourcing Switzerland SA (Switzerland); Basellandschaftliche Kantonalbank (SWX:BLKB) (Switzerland)</t>
  </si>
  <si>
    <t>IQTR1884561878</t>
  </si>
  <si>
    <t>Portal AI Inc.</t>
  </si>
  <si>
    <t>BBQ Capital; Stratminds VC; AGI House Ventures; Broocknell Ventures</t>
  </si>
  <si>
    <t>Portal AI Inc. designs and develops AI-powered business intelligence software. The company's software offers integrations, inventory management, ads budget optimization, account health monitoring, and AI chat solutions. The company was founded in 2023 and is based in Redwood City, California with an additional office in Covina, California.</t>
  </si>
  <si>
    <t>BBQ Capital (Asset Management and Custody Banks); Stratminds VC (Asset Management and Custody Banks)</t>
  </si>
  <si>
    <t>AGI House Ventures (Strategic Buyer); BBQ Capital (Financial Buyer); Broocknell Ventures (Strategic Buyer); Stratminds VC (Financial Buyer)</t>
  </si>
  <si>
    <t>BBQ Capital (Financials); Stratminds VC (Financials)</t>
  </si>
  <si>
    <t>AGI House Ventures (United States); BBQ Capital (United States); Broocknell Ventures (Panama); Stratminds VC (United States)</t>
  </si>
  <si>
    <t>IQTR1884572004</t>
  </si>
  <si>
    <t>Ivy, Inc</t>
  </si>
  <si>
    <t>Y Combinator Management, LLC; M12; Signalfire, LLC; Samsung NEXT, LLC; A Capital Ventures; J12 Ventures AB; Race Capital; Essence Venture Capital</t>
  </si>
  <si>
    <t>Ivy, Inc develops AI deployment tools and software to connect all machine learning frameworks. The company's tool functions by taking any framework and using it directly in the projects, and it also finds the optimal match for deployment needs with one line of code. The company was founded in 2021 and is based in London, United Kingdom.</t>
  </si>
  <si>
    <t>A Capital Ventures (Asset Management and Custody Banks); Essence Venture Capital (Asset Management and Custody Banks); J12 Ventures AB (Asset Management and Custody Banks); M12 (Asset Management and Custody Banks); Race Capital (Asset Management and Custody Banks); Samsung NEXT, LLC (Asset Management and Custody Banks); Signalfire, LLC (Asset Management and Custody Banks); Y Combinator Management, LLC (Asset Management and Custody Banks)</t>
  </si>
  <si>
    <t>A Capital Ventures (Financial Buyer); Essence Venture Capital (Financial Buyer); J12 Ventures AB (Financial Buyer); M12 (Financial Buyer); Race Capital (Financial Buyer); Samsung NEXT, LLC (Financial Buyer); Signalfire, LLC (Financial Buyer); Y Combinator Management, LLC (Financial Buyer)</t>
  </si>
  <si>
    <t>A Capital Ventures (Financials); Essence Venture Capital (Financials); J12 Ventures AB (Financials); M12 (Financials); Race Capital (Financials); Samsung NEXT, LLC (Financials); Signalfire, LLC (Financials); Y Combinator Management, LLC (Financials)</t>
  </si>
  <si>
    <t>A Capital Ventures (United States); Essence Venture Capital (United States); J12 Ventures AB (Sweden); M12 (United States); Race Capital (United States); Samsung NEXT, LLC (United States); Signalfire, LLC (United States); Y Combinator Management, LLC (United States)</t>
  </si>
  <si>
    <t>IQTR1884775920</t>
  </si>
  <si>
    <t>OnForm, Inc. designs and develops a video analysis and coaching application for athletes and coaches. The company was incorporated in 2019 and is based in Bellevue, Colorado.</t>
  </si>
  <si>
    <t>IQTR601881200</t>
  </si>
  <si>
    <t>Certain Non-Core U.S. Assets of Sungard Availability Services LP</t>
  </si>
  <si>
    <t>Certain Non-Core U.S. Assets of Sungard Availability Services LP comprises real property and certain customer contracts in managed services business. The assets are located in the United States.</t>
  </si>
  <si>
    <t>IQTR1885073885</t>
  </si>
  <si>
    <t>Kleiner Perkins Caufield &amp; Byers; Meritech Capital Partners; Sapphire Ventures, LLC</t>
  </si>
  <si>
    <t>Kleiner Perkins Caufield &amp; Byers (Asset Management and Custody Banks); Meritech Capital Partners (Asset Management and Custody Banks); Sapphire Ventures, LLC (Asset Management and Custody Banks)</t>
  </si>
  <si>
    <t>Kleiner Perkins Caufield &amp; Byers (Financial Buyer); Meritech Capital Partners (Financial Buyer); Sapphire Ventures, LLC (Financial Buyer)</t>
  </si>
  <si>
    <t>Kleiner Perkins Caufield &amp; Byers (Financials); Meritech Capital Partners (Financials); Sapphire Ventures, LLC (Financials)</t>
  </si>
  <si>
    <t>Kleiner Perkins Caufield &amp; Byers (United States); Meritech Capital Partners (United States); Sapphire Ventures, LLC (United States)</t>
  </si>
  <si>
    <t>IQTR604678607</t>
  </si>
  <si>
    <t>Computer Plan B.V.</t>
  </si>
  <si>
    <t>Advisie Automatisering BV</t>
  </si>
  <si>
    <t>Computer Plan B.V. provides IT solutions and services for small and medium-sized organizations. The company was founded in 1982 and is based in Delft, the Netherlands. As of January 4, 2019, Computer Plan B.V. operates as a subsidiary of Advisie Holding B.V.</t>
  </si>
  <si>
    <t>IQTR1885296732</t>
  </si>
  <si>
    <t>Distribution Depot USA, Inc.</t>
  </si>
  <si>
    <t>Distribution Depot USA, Inc. operates in the technology industry. The company was incorporated in 2020 and is based in Brookfield, Wisconsin.</t>
  </si>
  <si>
    <t>IQTR1885296967</t>
  </si>
  <si>
    <t>Visily Inc.</t>
  </si>
  <si>
    <t>Visily Inc. develops and operates an online platform that enables users to create software wireframes and prototypes from hand-drawn sketches, app screenshots, built-in templates, and text prompts. The company's platform offers screenshot-to-design, sketch-to-design, magic theme, design assistant, and text-to-design solutions. It also offers built-in templates, which include UI templates, premade themes, smart components, UI presets, and images and icons. The company was incorporated in 2021 and is based in Atlanta, Georgia with an additional office in Ho Chi Minh City, Vietnam.</t>
  </si>
  <si>
    <t>IQTR1885434409</t>
  </si>
  <si>
    <t>IQTR1885435240</t>
  </si>
  <si>
    <t>Unify AI Business Corp</t>
  </si>
  <si>
    <t>Unify AI Business Corp develops a sales enablement platform. Its platform analyses customer intent and automates the customer engagement process. The company was incorporated in 2023 and is based in San Francisco, California.</t>
  </si>
  <si>
    <t>IQTR1885497814</t>
  </si>
  <si>
    <t>IQTR1886483825</t>
  </si>
  <si>
    <t>WERECRUIT</t>
  </si>
  <si>
    <t>WERECRUIT designs and develops recruitment software. The company was incorporated in 2015 and is based in Cesson-Sévigné, France. As of June 7, 2024, WERECRUIT operates as a subsidiary of Septeo SA.</t>
  </si>
  <si>
    <t>IQTR1886677728</t>
  </si>
  <si>
    <t>IQTR1887415633</t>
  </si>
  <si>
    <t>IQTR1888125182</t>
  </si>
  <si>
    <t>Nomos One Limited</t>
  </si>
  <si>
    <t>New Zealand Growth Capital Partners; Partners for Growth Managers, LLC; Invest South GP Limited</t>
  </si>
  <si>
    <t>Nomos One Limited develops commercial property management software. It offers Nomos One, an online property management software for commercial property owners and occupiers for managing property documents, events, and data. The company also offers online commercial lease management software for law firms to create documents, track key dates, and collaborate with commercial property clients; and Free Nomos One accounts for enabling external stakeholders to create, collaborate on, and share property information with various owner and occupier clients. It also serves property managers, valuers, accountants, financiers, contractors, and agents. The company was founded in 2011 and is headquartered in Dunedin, New Zealand. As of June 7, 2024, Nomos One Limited operates as a subsidiary of EXA Capital, LLC.</t>
  </si>
  <si>
    <t>Invest South GP Limited (New Zealand); New Zealand Growth Capital Partners (New Zealand); Partners for Growth Managers, LLC (United States)</t>
  </si>
  <si>
    <t>IQTR1884134053</t>
  </si>
  <si>
    <t>ResVR Inc.</t>
  </si>
  <si>
    <t>Startup TNT; Threshold Impact Ltd.; Inverted Ventures; Weave VC</t>
  </si>
  <si>
    <t>ResVR Inc. develops a SaaS platform for home builders that showcases all the options and upgrades for each floor plan. The company's technology provides a way for builders and construction companies to digitize their home drawings and integrate them into a user-friendly software interface to visualize their dream homes in detail and make customizations, such as changing the layout, finishes, and materials, enabling builders and homebuyers. ResVR Inc. was incorporated in 2023 and is based in Calgary, Canada.</t>
  </si>
  <si>
    <t>Inverted Ventures (Asset Management and Custody Banks); Startup TNT (Asset Management and Custody Banks); Threshold Impact Ltd. (Asset Management and Custody Banks); Weave VC (Asset Management and Custody Banks)</t>
  </si>
  <si>
    <t>Inverted Ventures (Financial Buyer); Startup TNT (Financial Buyer); Threshold Impact Ltd. (Financial Buyer); Weave VC (Financial Buyer)</t>
  </si>
  <si>
    <t>Inverted Ventures (Financials); Startup TNT (Financials); Threshold Impact Ltd. (Financials); Weave VC (Financials)</t>
  </si>
  <si>
    <t>Inverted Ventures (Canada); Startup TNT (Canada); Threshold Impact Ltd. (Canada); Weave VC (Canada)</t>
  </si>
  <si>
    <t>IQTR1884134706</t>
  </si>
  <si>
    <t>IQTR1884136020</t>
  </si>
  <si>
    <t>Eigen Technologies, Inc.</t>
  </si>
  <si>
    <t>Eigen Technologies, Inc. designs and develops AI-powered data extraction models. The company was founded in 2015 and is headquartered in New York, New York. As of June 6, 2024, Eigen Technologies, Inc. operates as a subsidiary of Sirion Labs Private Limited.</t>
  </si>
  <si>
    <t>IQTR605231527</t>
  </si>
  <si>
    <t>INNITO, informacijski sistemi, d.o.o.</t>
  </si>
  <si>
    <t>Admiral Dynamics bvba</t>
  </si>
  <si>
    <t>INNITO, informacijski sistemi, d.o.o. provides implementation and integration of Microsoft Dynamics 365 to business enterprises active in manufacturing and tertiary sectors. The company was founded in 2011 and is based in Ljubljana, Slovenia. As of December 28, 2018, INNITO, informacijski sistemi, d.o.o. operates as a subsidiary of Admiral Dynamics bvba.</t>
  </si>
  <si>
    <t>IQTR1884148517</t>
  </si>
  <si>
    <t>Doowii, Inc.</t>
  </si>
  <si>
    <t>Strada Education Network, Inc.; Better Ventures, LLC; Reach Capital; GSV Ventures; Antler Innovation Pte. Ltd.; Imaginable Futures; Avesta Capital; Common Sense Growth</t>
  </si>
  <si>
    <t>Doowii, Inc. develops an artificial intelligence platform for education. It provides data analytics software for schools designed to help educators make better decisions with data. The company software aggregates educational data from a variety of sources, including student records, attendance records, and test scores to generate reports and insights, helping educators identify trends, track progress, and make informed decisions. The company was incorporated in 2023 and is headquartered in Boulder, Colorado.</t>
  </si>
  <si>
    <t>Antler Innovation Pte. Ltd. (Asset Management and Custody Banks); Avesta Capital (Asset Management and Custody Banks); Better Ventures, LLC (Asset Management and Custody Banks); GSV Ventures (Asset Management and Custody Banks); Imaginable Futures (Asset Management and Custody Banks); Reach Capital (Asset Management and Custody Banks); Strada Education Network, Inc. (Diversified Support Services)</t>
  </si>
  <si>
    <t>Antler Innovation Pte. Ltd. (Financial Buyer); Avesta Capital (Financial Buyer); Better Ventures, LLC (Financial Buyer); Common Sense Growth (Financial Buyer); GSV Ventures (Financial Buyer); Imaginable Futures (Financial Buyer); Reach Capital (Financial Buyer); Strada Education Network, Inc. (Strategic Buyer)</t>
  </si>
  <si>
    <t>Antler Innovation Pte. Ltd. (Financials); Avesta Capital (Financials); Better Ventures, LLC (Financials); GSV Ventures (Financials); Imaginable Futures (Financials); Reach Capital (Financials); Strada Education Network, Inc. (Industrials)</t>
  </si>
  <si>
    <t>Antler Innovation Pte. Ltd. (Singapore); Avesta Capital (United States); Better Ventures, LLC (United States); Common Sense Growth (United States); GSV Ventures (United States); Imaginable Futures (United States); Reach Capital (United States); Strada Education Network, Inc. (United States)</t>
  </si>
  <si>
    <t>IQTR1884148518</t>
  </si>
  <si>
    <t>Insurance Systems Inc.</t>
  </si>
  <si>
    <t>Insurance Systems Inc. develops and implements various software products for the property/casualty insurance industry in Canada and internationally. Its products include ISI Enterprise, a browser-based policy administration solution that supports various personal lines, commercial lines, and specialty lines on a platform; ISI Cargo, a Web-based certificate system for the ocean marine insurance market that allows carriers to create an online marketplace for their brokers and insureds to issue their own certificates; and ISI Inspection, a loss control and inspection solution that utilizes a Web-based application with an off-line tablet version to streamline the inspection process. The company was founded in 1997 and is based in Toronto, Canada.</t>
  </si>
  <si>
    <t>IQTR1884153390</t>
  </si>
  <si>
    <t>IQTR596964585</t>
  </si>
  <si>
    <t>netConsult Limited</t>
  </si>
  <si>
    <t>netConsult Limited provides information technology infrastructure consulting services companies operating in the financial sector. The company was founded in 2002 and is based in London, United Kingdom. As of January 3, 2019, netConsult Limited operates as a subsidiary of TIG Ltd.</t>
  </si>
  <si>
    <t>IQTR1884154324</t>
  </si>
  <si>
    <t>Tindall Capital</t>
  </si>
  <si>
    <t>IQTR1884154487</t>
  </si>
  <si>
    <t>Carlton Group Limited</t>
  </si>
  <si>
    <t>Carlton Group Limited develops cloud-based solutions for global engagement, sales incentive, loyalty, and reward management. It offers Power2Motivate (P2M), a cloud-based enterprise engagement software for motivating, measuring, and rewarding desired behavior; and Global Reward Solutions (GRS), a reward management platform. The company was founded in 1989 and is based in Markham, Canada.</t>
  </si>
  <si>
    <t>IQTR1884154549</t>
  </si>
  <si>
    <t>IQTR1884154728</t>
  </si>
  <si>
    <t>Peterson Partners, LLC; Zeal Capital Limited; FFF Management Co., LLC; Supernode Ventures; Burst Capital, LLC; Roble Ventures</t>
  </si>
  <si>
    <t>Burst Capital, LLC (Asset Management and Custody Banks); FFF Management Co., LLC (Asset Management and Custody Banks); Peterson Partners, LLC (Asset Management and Custody Banks); Roble Ventures (Asset Management and Custody Banks); Supernode Ventures (Asset Management and Custody Banks); Zeal Capital Limited (Asset Management and Custody Banks)</t>
  </si>
  <si>
    <t>Burst Capital, LLC (Financial Buyer); FFF Management Co., LLC (Financial Buyer); Peterson Partners, LLC (Financial Buyer); Roble Ventures (Financial Buyer); Supernode Ventures (Financial Buyer); Zeal Capital Limited (Financial Buyer)</t>
  </si>
  <si>
    <t>Burst Capital, LLC (Financials); FFF Management Co., LLC (Financials); Peterson Partners, LLC (Financials); Roble Ventures (Financials); Supernode Ventures (Financials); Zeal Capital Limited (Financials)</t>
  </si>
  <si>
    <t>Burst Capital, LLC (United States); FFF Management Co., LLC (United States); Peterson Partners, LLC (United States); Roble Ventures (United States); Supernode Ventures (United States); Zeal Capital Limited (United States)</t>
  </si>
  <si>
    <t>IQTR1884154837</t>
  </si>
  <si>
    <t>Odysee/Solarplex</t>
  </si>
  <si>
    <t>Forward Research</t>
  </si>
  <si>
    <t>Odysee/Solarplex represents the combined operation of Odysee and Solarplex in their sale to Forward Research. As of June 6, 2024, Odysee and Solarplex were acquired by Forward Research. Nimbuz, Inc. provides a cloud service that enables users to sync, view, and share their photos and videos. The company is based in USA.</t>
  </si>
  <si>
    <t>IQTR1884157055</t>
  </si>
  <si>
    <t>Shiloh Technologies, LLC</t>
  </si>
  <si>
    <t>Shiloh Technologies, LLC provides retail analytic tools. It offers demand signal repository (DSR) as a service to retail suppliers and manufacturers. The company’s solution allows retail suppliers to integrate and analyze point-of-sale data from retailers, third party data, and internal systems information. It also provides customer support and managed services. Shiloh Technologies, LLC was formerly known as Bentonville Software Associates LLC and changed its name to Shiloh Technologies, LLC in January 2008. The company was founded in 1992 and is based in Rogers, Arkansas. As of June 6, 2024, Shiloh Technologies, LLC operates as a subsidiary of Nuqleous.</t>
  </si>
  <si>
    <t>IQTR1884157706</t>
  </si>
  <si>
    <t>MLU Services, Inc./Digital Data Technologies, Inc./Infinity MEP+S Consultants/AMA Group</t>
  </si>
  <si>
    <t>Gladiator HoldCo, LLC</t>
  </si>
  <si>
    <t>MLU Services, Inc./Digital Data Technologies, Inc./Infinity MEP+S Consultants/AMA Group represents the combined operation of MLU Services, Inc. and Digital Data Technologies, Inc. and Infinity MEP+S Consultants and AMA Group in their sale to Gladiator HoldCo, LLC. As of June 6, 2024, MLU Services, Inc./Digital Data Technologies, Inc./Infinity MEP+S Consultants/AMA Group was acquired by Gladiator HoldCo, LLC. Digital Data Technologies, Inc. develops software to ensure callers are located and routed to the public safety answering point. The company is based in USA.</t>
  </si>
  <si>
    <t>IQTR1884157817</t>
  </si>
  <si>
    <t>Guidewire Software, Inc. (NYSE:GWRE); .406 Ventures, LLC; Jump Capital, LLC; Osage Venture Partners, LLC; Sandbox Insurtech Ventures</t>
  </si>
  <si>
    <t>.406 Ventures, LLC (Asset Management and Custody Banks); Guidewire Software, Inc. (NYSE:GWRE) (Application Software); Jump Capital, LLC (Asset Management and Custody Banks); Osage Venture Partners, LLC (Asset Management and Custody Banks); Sandbox Insurtech Ventures (Asset Management and Custody Banks)</t>
  </si>
  <si>
    <t>.406 Ventures, LLC (Financial Buyer); Guidewire Software, Inc. (NYSE:GWRE) (Strategic Buyer); Jump Capital, LLC (Financial Buyer); Osage Venture Partners, LLC (Financial Buyer); Sandbox Insurtech Ventures (Financial Buyer)</t>
  </si>
  <si>
    <t>.406 Ventures, LLC (Financials); Guidewire Software, Inc. (NYSE:GWRE) (Information Technology); Jump Capital, LLC (Financials); Osage Venture Partners, LLC (Financials); Sandbox Insurtech Ventures (Financials)</t>
  </si>
  <si>
    <t>.406 Ventures, LLC (United States); Guidewire Software, Inc. (NYSE:GWRE) (United States); Jump Capital, LLC (United States); Osage Venture Partners, LLC (United States); Sandbox Insurtech Ventures (United States)</t>
  </si>
  <si>
    <t>IQTR1884158725</t>
  </si>
  <si>
    <t>Pickaw, SAS</t>
  </si>
  <si>
    <t>IC Group Inc.</t>
  </si>
  <si>
    <t>Pickaw, SAS operates as a SaaS platform for organizing contests on social media. Its platform conducts fair and comprehensive draws setting the standard for social media promotions. The company was founded in 2012 and is based in Marseille, France. Pickaw, SAS operates as a subsidiary of IC Group Inc.</t>
  </si>
  <si>
    <t>IQTR1884204087</t>
  </si>
  <si>
    <t>Bain Capital Ventures,LP; Eniac Ventures; 645 Ventures Management, LLC; Decibel Ventures; Databricks Ventures</t>
  </si>
  <si>
    <t>645 Ventures Management, LLC (Asset Management and Custody Banks); Bain Capital Ventures,LP (Asset Management and Custody Banks); Databricks Ventures (Asset Management and Custody Banks); Decibel Ventures (Asset Management and Custody Banks); Eniac Ventures (Asset Management and Custody Banks)</t>
  </si>
  <si>
    <t>645 Ventures Management, LLC (Financial Buyer); Bain Capital Ventures,LP (Financial Buyer); Databricks Ventures (Financial Buyer); Decibel Ventures (Financial Buyer); Eniac Ventures (Financial Buyer)</t>
  </si>
  <si>
    <t>645 Ventures Management, LLC (Financials); Bain Capital Ventures,LP (Financials); Databricks Ventures (Financials); Decibel Ventures (Financials); Eniac Ventures (Financials)</t>
  </si>
  <si>
    <t>645 Ventures Management, LLC (United States); Bain Capital Ventures,LP (United States); Databricks Ventures (United States); Decibel Ventures (United States); Eniac Ventures (United States)</t>
  </si>
  <si>
    <t>IQTR597020928</t>
  </si>
  <si>
    <t>Magique Galileo Software Ltd.</t>
  </si>
  <si>
    <t>As of January 3, 2019 Sword GRC was acquired by Sword Active Risk Group Limited. Sword GRC provide risk management, compliance, and internal audit services. Sword GRC was formerly known as Magique Galileo Software Ltd and changed its name to Sword GRC on January, 2019. The company was incorporated in 2009 and is based in London, United Kingdom.</t>
  </si>
  <si>
    <t>IQTR1884278141</t>
  </si>
  <si>
    <t>Bpifrance Investissement SAS; Elaia Partners; 115K, SAS</t>
  </si>
  <si>
    <t>115K, SAS (Asset Management and Custody Banks); Bpifrance Investissement SAS (Asset Management and Custody Banks); Elaia Partners (Asset Management and Custody Banks)</t>
  </si>
  <si>
    <t>115K, SAS (Financial Buyer); Bpifrance Investissement SAS (Financial Buyer); Elaia Partners (Financial Buyer)</t>
  </si>
  <si>
    <t>115K, SAS (Financials); Bpifrance Investissement SAS (Financials); Elaia Partners (Financials)</t>
  </si>
  <si>
    <t>115K, SAS (France); Bpifrance Investissement SAS (France); Elaia Partners (France)</t>
  </si>
  <si>
    <t>IQTR1884283116</t>
  </si>
  <si>
    <t>SquareOne Management GmbH; Picus Capital GmbH; Northstar Family Holdings LLC</t>
  </si>
  <si>
    <t>Northstar Family Holdings LLC (Strategic Buyer); Picus Capital GmbH (Financial Buyer); SquareOne Management GmbH (Financial Buyer)</t>
  </si>
  <si>
    <t>Northstar Family Holdings LLC (United States); Picus Capital GmbH (Germany); SquareOne Management GmbH (Germany)</t>
  </si>
  <si>
    <t>IQTR1884358097</t>
  </si>
  <si>
    <t>Vinaprint Corporation</t>
  </si>
  <si>
    <t>Vinaprint Corporation provide record management and storage services. Its services include document storage services, document packaging services, barcode profile management services, document scanning and retrieval services, and document destruction services. The company was founded in 1993 and is based in Ho Chi Minh City, Vietnam.</t>
  </si>
  <si>
    <t>IQTR597051481</t>
  </si>
  <si>
    <t>3sage Consulting, LLC</t>
  </si>
  <si>
    <t>3 Bridge Solutions LLC</t>
  </si>
  <si>
    <t>3sage Consulting, LLC provides data processing services. The company was incorporated in 2015 and is headquartered in Alpharetta, Georgia. As of December 31, 2018, 3sage Consulting, LLC operates as a subsidiary of ThreeBridge Solutions, LLC.</t>
  </si>
  <si>
    <t>IQTR1884371290</t>
  </si>
  <si>
    <t>Progius GmbH</t>
  </si>
  <si>
    <t>Eagle Lsp GmbH</t>
  </si>
  <si>
    <t>Progius GmbH provides application software to law firms and legal departments. Progius GmbH was incorporated in 2023 and is headquartered in Berlin, Germany.</t>
  </si>
  <si>
    <t>IQTR1884373440</t>
  </si>
  <si>
    <t>Shanghai Ivy Investment Holdings Co., Ltd.; CM Venture LLC; Lighthouse Capital; Guangdong Yueke Fund of Fund Investment Management Co., Ltd.; Suzhou Industrial Park Leader Venture Capital Co., Ltd.</t>
  </si>
  <si>
    <t>CM Venture LLC (Asset Management and Custody Banks); Guangdong Yueke Fund of Fund Investment Management Co., Ltd. (Asset Management and Custody Banks); Lighthouse Capital (Asset Management and Custody Banks); Shanghai Ivy Investment Holdings Co., Ltd. (Asset Management and Custody Banks); Suzhou Industrial Park Leader Venture Capital Co., Ltd. (Asset Management and Custody Banks)</t>
  </si>
  <si>
    <t>CM Venture LLC (Financial Buyer); Guangdong Yueke Fund of Fund Investment Management Co., Ltd. (Financial Buyer); Lighthouse Capital (Financial Buyer); Shanghai Ivy Investment Holdings Co., Ltd. (Financial Buyer); Suzhou Industrial Park Leader Venture Capital Co., Ltd. (Financial Buyer)</t>
  </si>
  <si>
    <t>CM Venture LLC (Financials); Guangdong Yueke Fund of Fund Investment Management Co., Ltd. (Financials); Lighthouse Capital (Financials); Shanghai Ivy Investment Holdings Co., Ltd. (Financials); Suzhou Industrial Park Leader Venture Capital Co., Ltd. (Financials)</t>
  </si>
  <si>
    <t>CM Venture LLC (United States); Guangdong Yueke Fund of Fund Investment Management Co., Ltd. (China); Lighthouse Capital (China); Shanghai Ivy Investment Holdings Co., Ltd. (China); Suzhou Industrial Park Leader Venture Capital Co., Ltd. (China)</t>
  </si>
  <si>
    <t>IQTR1884373962</t>
  </si>
  <si>
    <t>UOB Venture Management Private Limited; Signum Capital Management Pte. Ltd.; Mask Network; Polkastarter Ltd; Dutch Crypto Investors; Foresight Ventures Investments; Candaq Fintech Group; KuCoin Ventures; Cogitent Ventures Ltd; Founderheads; Gate Labs; Aptos Foundation; Aza Ventures; Dewhales Capital; Contribution Capital; Laser Digital; Open Digital Infrastructure Group.; PermaDao</t>
  </si>
  <si>
    <t>Aptos Foundation (Application Software); Aza Ventures (Asset Management and Custody Banks); Candaq Fintech Group (Asset Management and Custody Banks); Cogitent Ventures Ltd (Asset Management and Custody Banks); Dewhales Capital (Asset Management and Custody Banks); Dutch Crypto Investors (Asset Management and Custody Banks); Foresight Ventures Investments (Asset Management and Custody Banks); KuCoin Ventures (Asset Management and Custody Banks); Mask Network (Application Software); PermaDao (Application Software); Polkastarter Ltd (Interactive Media and Services); Signum Capital Management Pte. Ltd. (Asset Management and Custody Banks); UOB Venture Management Private Limited (Asset Management and Custody Banks)</t>
  </si>
  <si>
    <t>Aptos Foundation (Strategic Buyer); Aza Ventures (Financial Buyer); Candaq Fintech Group (Strategic Buyer); Cogitent Ventures Ltd (Financial Buyer); Contribution Capital (Strategic Buyer); Dewhales Capital (Financial Buyer); Dutch Crypto Investors (Financial Buyer); Foresight Ventures Investments (Financial Buyer); Founderheads (Strategic Buyer); Gate Labs (Strategic Buyer); KuCoin Ventures (Financial Buyer); Laser Digital (Strategic Buyer); Mask Network (Strategic Buyer); Open Digital Infrastructure Group. (Strategic Buyer); PermaDao (Strategic Buyer); Polkastarter Ltd (Strategic Buyer); Signum Capital Management Pte. Ltd. (Financial Buyer); UOB Venture Management Private Limited (Financial Buyer)</t>
  </si>
  <si>
    <t>Aptos Foundation (Information Technology); Aza Ventures (Financials); Candaq Fintech Group (Financials); Cogitent Ventures Ltd (Financials); Dewhales Capital (Financials); Dutch Crypto Investors (Financials); Foresight Ventures Investments (Financials); KuCoin Ventures (Financials); Mask Network (Information Technology); PermaDao (Information Technology); Polkastarter Ltd (Communication Services); Signum Capital Management Pte. Ltd. (Financials); UOB Venture Management Private Limited (Financials)</t>
  </si>
  <si>
    <t>Aptos Foundation (United States); Aza Ventures (India); Candaq Fintech Group (China); Cogitent Ventures Ltd (United Kingdom); Contribution Capital (United States); Dewhales Capital (United States); Dutch Crypto Investors (Netherlands); Foresight Ventures Investments (Singapore); Founderheads (Lithuania); Gate Labs (United States); KuCoin Ventures (Singapore); Laser Digital (Switzerland); Mask Network (China); Open Digital Infrastructure Group. (Singapore); PermaDao (United States); Polkastarter Ltd (United Kingdom); Signum Capital Management Pte. Ltd. (Singapore); UOB Venture Management Private Limited (Singapore)</t>
  </si>
  <si>
    <t>IQTR1884374469</t>
  </si>
  <si>
    <t>Groweasy Online Digital Technology Private Limited</t>
  </si>
  <si>
    <t>Groweasy Online Digital Technology Private Limited develops Maino.ai, a digital marketing technology platform. The company uses artificial intelligence and machine learning to develop an automated marketing platform. Groweasy Online Digital Technology Private Limited was incorporated in 2022 and is based in Bengaluru, India.</t>
  </si>
  <si>
    <t>IQTR1884379586</t>
  </si>
  <si>
    <t>Cube AI, Inc</t>
  </si>
  <si>
    <t>Kima Ventures SAS; Entrepreneur First Operations Limited; Venture Friends; Transpose Platform Management, LLC; K5 Global Technology, LLC; STEM AI SAS</t>
  </si>
  <si>
    <t>Cube AI, Inc develops an artificial intelligence powered automation application for transportation industry. Its solution offers automated data entry and communication tools. The company through its solution also integrates data source with platform for enabling artificial intelligence models to automate workflows. Cube AI, Inc was incorporated in 2024 and is based in Dover, Delaware.</t>
  </si>
  <si>
    <t>Entrepreneur First Operations Limited (Asset Management and Custody Banks); K5 Global Technology, LLC (Asset Management and Custody Banks); Kima Ventures SAS (Asset Management and Custody Banks); Transpose Platform Management, LLC (Asset Management and Custody Banks); Venture Friends (Asset Management and Custody Banks)</t>
  </si>
  <si>
    <t>Entrepreneur First Operations Limited (Financial Buyer); K5 Global Technology, LLC (Financial Buyer); Kima Ventures SAS (Financial Buyer); STEM AI SAS (Strategic Buyer); Transpose Platform Management, LLC (Financial Buyer); Venture Friends (Financial Buyer)</t>
  </si>
  <si>
    <t>Entrepreneur First Operations Limited (Financials); K5 Global Technology, LLC (Financials); Kima Ventures SAS (Financials); Transpose Platform Management, LLC (Financials); Venture Friends (Financials)</t>
  </si>
  <si>
    <t>Entrepreneur First Operations Limited (United Kingdom); K5 Global Technology, LLC (United States); Kima Ventures SAS (France); STEM AI SAS (United Kingdom); Transpose Platform Management, LLC (United States); Venture Friends (Greece)</t>
  </si>
  <si>
    <t>IQTR1884395708</t>
  </si>
  <si>
    <t>Mober Technology PTE Inc.</t>
  </si>
  <si>
    <t>Clime Capital Management Pte. Ltd.</t>
  </si>
  <si>
    <t>Mober Technology PTE Inc. designs and develops a platform which allows businesses to book delivery vehicles. The company's platform connects small business owners, shoppers, and starting families to transport vehicles, which provide logistics services and carries parcel and cargo. The company also provides a mobile application, which is available across iOS and android platform. The company was founded in 2015 and is based in Pasig, Philippines.</t>
  </si>
  <si>
    <t>IQTR1884420201</t>
  </si>
  <si>
    <t>Slip Technology Limited</t>
  </si>
  <si>
    <t>Adjuvo Network Limited; Haatch Ventures LLP; The Side by Side Partnership; Unbundled VC</t>
  </si>
  <si>
    <t>Slip Technology Limited provides publishes software. The company was incorporated in 2021 and is based in London, United Kingdom.</t>
  </si>
  <si>
    <t>Adjuvo Network Limited (Asset Management and Custody Banks); Haatch Ventures LLP (Asset Management and Custody Banks); The Side by Side Partnership (Asset Management and Custody Banks); Unbundled VC (Asset Management and Custody Banks)</t>
  </si>
  <si>
    <t>Adjuvo Network Limited (Financial Buyer); Haatch Ventures LLP (Financial Buyer); The Side by Side Partnership (Financial Buyer); Unbundled VC (Financial Buyer)</t>
  </si>
  <si>
    <t>Adjuvo Network Limited (Financials); Haatch Ventures LLP (Financials); The Side by Side Partnership (Financials); Unbundled VC (Financials)</t>
  </si>
  <si>
    <t>Adjuvo Network Limited (United Kingdom); Haatch Ventures LLP (United Kingdom); The Side by Side Partnership (United Kingdom); Unbundled VC (United Kingdom)</t>
  </si>
  <si>
    <t>IQTR1884421603</t>
  </si>
  <si>
    <t>IQTR1884423690</t>
  </si>
  <si>
    <t>Centre for Innovation Incubation and Entrepreneurship; Malpani Ventures; Bharat Innovation Fund</t>
  </si>
  <si>
    <t>Bharat Innovation Fund (Asset Management and Custody Banks); Centre for Innovation Incubation and Entrepreneurship (Asset Management and Custody Banks); Malpani Ventures (Asset Management and Custody Banks)</t>
  </si>
  <si>
    <t>Bharat Innovation Fund (Financial Buyer); Centre for Innovation Incubation and Entrepreneurship (Financial Buyer); Malpani Ventures (Financial Buyer)</t>
  </si>
  <si>
    <t>Bharat Innovation Fund (Financials); Centre for Innovation Incubation and Entrepreneurship (Financials); Malpani Ventures (Financials)</t>
  </si>
  <si>
    <t>Bharat Innovation Fund (India); Centre for Innovation Incubation and Entrepreneurship (India); Malpani Ventures (India)</t>
  </si>
  <si>
    <t>IQTR1884452619</t>
  </si>
  <si>
    <t>Multicoin Capital Management, LLC; Coinbase Ventures; Castle Island Ventures; Wormhole Foundation; Bankless Ventures LLC; Aptos Foundation; Borderless Management LLC; The Department of XYZ</t>
  </si>
  <si>
    <t>Aptos Foundation (Application Software); Bankless Ventures LLC (Asset Management and Custody Banks); Borderless Management LLC (Asset Management and Custody Banks); Castle Island Ventures (Asset Management and Custody Banks); Coinbase Ventures (Asset Management and Custody Banks); Multicoin Capital Management, LLC (Asset Management and Custody Banks); Wormhole Foundation (Interactive Media and Services)</t>
  </si>
  <si>
    <t>Aptos Foundation (Strategic Buyer); Bankless Ventures LLC (Financial Buyer); Borderless Management LLC (Financial Buyer); Castle Island Ventures (Financial Buyer); Coinbase Ventures (Financial Buyer); Multicoin Capital Management, LLC (Financial Buyer); The Department of XYZ (Financial Buyer); Wormhole Foundation (Strategic Buyer)</t>
  </si>
  <si>
    <t>Aptos Foundation (Information Technology); Bankless Ventures LLC (Financials); Borderless Management LLC (Financials); Castle Island Ventures (Financials); Coinbase Ventures (Financials); Multicoin Capital Management, LLC (Financials); Wormhole Foundation (Communication Services)</t>
  </si>
  <si>
    <t>Aptos Foundation (United States); Bankless Ventures LLC (United States); Borderless Management LLC (United States); Castle Island Ventures (United States); Coinbase Ventures (United States); Multicoin Capital Management, LLC (United States); The Department of XYZ (United States); Wormhole Foundation (Cayman Islands)</t>
  </si>
  <si>
    <t>IQTR1884458111</t>
  </si>
  <si>
    <t>Smart Eventmaster Online Solutions Limited</t>
  </si>
  <si>
    <t>Smart Eventmaster Online Solutions Limited provides ticketing, membership registration, and fundraising software solutions for sports events, festivals, concerts, theaters, education, and corporate events. It also provides key tech support services to various national sports bodies, including Athletics Ireland, Cycling Ireland, and Canoeing Ireland. The company was founded in 2010 and is based in Limerick, Ireland.</t>
  </si>
  <si>
    <t>IQTR597077368</t>
  </si>
  <si>
    <t>Digitalkasten Internet GmbH</t>
  </si>
  <si>
    <t>Caya</t>
  </si>
  <si>
    <t>Digitalkasten Internet GmbH operates a platform for digitizing customers' mails to access their documents via web and application. The company was founded in 2017 and is based in Berlin, Germany. As of January 3, 2019, Digitalkasten Internet GmbH operates as a subsidiary of Caya.</t>
  </si>
  <si>
    <t>IQTR1884487470</t>
  </si>
  <si>
    <t>Smart Letter of Credit GmbH</t>
  </si>
  <si>
    <t>Mbg MittelstÄNdische Beteiligungsgesellschaft Schleswig-Holstein Mbh; High-Tech Gründerfonds Management GmbH; Loggerhead Ventures AEDAKES S.A.</t>
  </si>
  <si>
    <t>Smart Letter Of Credit Gmbh operates as a research and consulting services company. It was incorporated in 2021 and is headquartered in Bad Oldesloe, Germany.</t>
  </si>
  <si>
    <t>High-Tech Gründerfonds Management GmbH (Asset Management and Custody Banks); Loggerhead Ventures AEDAKES S.A. (Asset Management and Custody Banks); Mbg MittelstÄNdische Beteiligungsgesellschaft Schleswig-Holstein Mbh (Asset Management and Custody Banks)</t>
  </si>
  <si>
    <t>High-Tech Gründerfonds Management GmbH (Financial Buyer); Loggerhead Ventures AEDAKES S.A. (Financial Buyer); Mbg MittelstÄNdische Beteiligungsgesellschaft Schleswig-Holstein Mbh (Financial Buyer)</t>
  </si>
  <si>
    <t>High-Tech Gründerfonds Management GmbH (Financials); Loggerhead Ventures AEDAKES S.A. (Financials); Mbg MittelstÄNdische Beteiligungsgesellschaft Schleswig-Holstein Mbh (Financials)</t>
  </si>
  <si>
    <t>High-Tech Gründerfonds Management GmbH (Germany); Loggerhead Ventures AEDAKES S.A. (Greece); Mbg MittelstÄNdische Beteiligungsgesellschaft Schleswig-Holstein Mbh (Germany)</t>
  </si>
  <si>
    <t>IQTR1884568695</t>
  </si>
  <si>
    <t>IDG Capital Partners Co., Ltd.; Hong Kong Cyberport Management Company Limited, Investment Arm; HashKey Capital; KuCoin Ventures</t>
  </si>
  <si>
    <t>HashKey Capital (Asset Management and Custody Banks); Hong Kong Cyberport Management Company Limited, Investment Arm (Asset Management and Custody Banks); IDG Capital Partners Co., Ltd. (Asset Management and Custody Banks); KuCoin Ventures (Asset Management and Custody Banks)</t>
  </si>
  <si>
    <t>HashKey Capital (Financial Buyer); Hong Kong Cyberport Management Company Limited, Investment Arm (Financial Buyer); IDG Capital Partners Co., Ltd. (Financial Buyer); KuCoin Ventures (Financial Buyer)</t>
  </si>
  <si>
    <t>HashKey Capital (Financials); Hong Kong Cyberport Management Company Limited, Investment Arm (Financials); IDG Capital Partners Co., Ltd. (Financials); KuCoin Ventures (Financials)</t>
  </si>
  <si>
    <t>HashKey Capital (Singapore); Hong Kong Cyberport Management Company Limited, Investment Arm (Hong Kong); IDG Capital Partners Co., Ltd. (China); KuCoin Ventures (Singapore)</t>
  </si>
  <si>
    <t>IQTR1884632894</t>
  </si>
  <si>
    <t>Sloyd AS</t>
  </si>
  <si>
    <t>Autodesk, Inc. (NasdaqGS:ADSK); Andreessen Horowitz LLC; Fresh.Fund; Antler Innovation Pte. Ltd.; Skyfall Ventures AS; 12 Capital Ltd</t>
  </si>
  <si>
    <t>Sloyd AS develops and offers an AI-based 3D generation software tool for game developers and metaverse industry. The company's software enables users to use 3D editor and a service development kit for tweaking a 3D-models look, style, and feel. The company was incorporated in 2021 and is headquartered in Oslo, Norway.</t>
  </si>
  <si>
    <t>Andreessen Horowitz LLC (Asset Management and Custody Banks); Antler Innovation Pte. Ltd. (Asset Management and Custody Banks); Autodesk, Inc. (NasdaqGS:ADSK) (Application Software); Fresh.Fund (Asset Management and Custody Banks); Skyfall Ventures AS (Asset Management and Custody Banks)</t>
  </si>
  <si>
    <t>12 Capital Ltd (Strategic Buyer); Andreessen Horowitz LLC (Financial Buyer); Antler Innovation Pte. Ltd. (Financial Buyer); Autodesk, Inc. (NasdaqGS:ADSK) (Strategic Buyer); Fresh.Fund (Financial Buyer); Skyfall Ventures AS (Financial Buyer)</t>
  </si>
  <si>
    <t>Andreessen Horowitz LLC (Financials); Antler Innovation Pte. Ltd. (Financials); Autodesk, Inc. (NasdaqGS:ADSK) (Information Technology); Fresh.Fund (Financials); Skyfall Ventures AS (Financials)</t>
  </si>
  <si>
    <t>12 Capital Ltd (United Kingdom); Andreessen Horowitz LLC (United States); Antler Innovation Pte. Ltd. (Singapore); Autodesk, Inc. (NasdaqGS:ADSK) (United States); Fresh.Fund (Israel); Skyfall Ventures AS (Norway)</t>
  </si>
  <si>
    <t>IQTR1884671852</t>
  </si>
  <si>
    <t>PlayReplay AB</t>
  </si>
  <si>
    <t>United States Tennis Association Incorporated</t>
  </si>
  <si>
    <t>Playreplay Ab is an application software company. It offers publishes software. It was incorporated in 2019 and is headquartered in Stockholm, Sweden.</t>
  </si>
  <si>
    <t>IQTR1884672140</t>
  </si>
  <si>
    <t>ESG360°</t>
  </si>
  <si>
    <t>One Planet Capital</t>
  </si>
  <si>
    <t>ESG360° develops SaaS platform helping listed and large private companies to enhance enterprise value by managing ESG as a strategic asset. The company is based in London, United Kingdom.</t>
  </si>
  <si>
    <t>IQTR1884732963</t>
  </si>
  <si>
    <t>Hunan Xiangtou Hi-Tech Venture Capital Co., Ltd.; Founder H Fund Co., Ltd.; Changsha Zhaoyang Capital Management Co., Ltd.; Sunz Investment Management Co., Ltd.</t>
  </si>
  <si>
    <t>Changsha Zhaoyang Capital Management Co., Ltd. (Asset Management and Custody Banks); Founder H Fund Co., Ltd. (Asset Management and Custody Banks); Hunan Xiangtou Hi-Tech Venture Capital Co., Ltd. (Asset Management and Custody Banks); Sunz Investment Management Co., Ltd. (Asset Management and Custody Banks)</t>
  </si>
  <si>
    <t>Changsha Zhaoyang Capital Management Co., Ltd. (Financial Buyer); Founder H Fund Co., Ltd. (Financial Buyer); Hunan Xiangtou Hi-Tech Venture Capital Co., Ltd. (Financial Buyer); Sunz Investment Management Co., Ltd. (Financial Buyer)</t>
  </si>
  <si>
    <t>Changsha Zhaoyang Capital Management Co., Ltd. (Financials); Founder H Fund Co., Ltd. (Financials); Hunan Xiangtou Hi-Tech Venture Capital Co., Ltd. (Financials); Sunz Investment Management Co., Ltd. (Financials)</t>
  </si>
  <si>
    <t>Changsha Zhaoyang Capital Management Co., Ltd. (China); Founder H Fund Co., Ltd. (China); Hunan Xiangtou Hi-Tech Venture Capital Co., Ltd. (China); Sunz Investment Management Co., Ltd. (China)</t>
  </si>
  <si>
    <t>IQTR1884765694</t>
  </si>
  <si>
    <t>IQTR1884790501</t>
  </si>
  <si>
    <t>Dataform Lab Limited</t>
  </si>
  <si>
    <t>Dataform Lab Limited develops an online platform to bring automation in offsite construction. The company's platform supports various activities such as, design automation to configure projects, and instantly translate designs into production drawings and machine code; manufacturing optimization to simulate and optimize factory operations through dynamic scheduling; manufacturing automation to create, simulate, and compare automated production line designs; and supply chain integration to plan and manage inventory with maximized efficiency and predictability for faster project delivery. The company was incorporated in 2018 and is based in London, United Kingdom.</t>
  </si>
  <si>
    <t>IQTR1884797452</t>
  </si>
  <si>
    <t>KMB Laboratories.</t>
  </si>
  <si>
    <t>KMB Laboratories. develops software solutions based on artificial intelligence and natural language processing technology for the human resource industry. The company was founded in 2017 and is based in Paris, France. As of June 6, 2024, KMB Laboratories. operates as a subsidiary of Cegid SA.</t>
  </si>
  <si>
    <t>IQTR1884960937</t>
  </si>
  <si>
    <t>Dunya Analytics, PBC</t>
  </si>
  <si>
    <t>Dunya Analytics, PBC develops and offers a digital platform that automates nature risk analysis. The company was incorporated in 2023 and is based in Wilmington, Delaware.</t>
  </si>
  <si>
    <t>IQTR1884964255</t>
  </si>
  <si>
    <t>IQTR597352808</t>
  </si>
  <si>
    <t>Makespace Web LLC</t>
  </si>
  <si>
    <t>Oohology LLC</t>
  </si>
  <si>
    <t>Makespace is a company based in Louisville, Kentucky that provides web development, graphic design, and marketing services. They specialize in creating clean and effective websites for businesses both locally and nationally. Their team consists of creative web developers, graphic designers, and marketing specialists.</t>
  </si>
  <si>
    <t>IQTR1885248217</t>
  </si>
  <si>
    <t>S.A.S. Bass Agency</t>
  </si>
  <si>
    <t>S.A.S. BASS AGENCY develops a predictive business intelligence platform catering to professionals in the finance sector. The company was incorporated in 2021 and is based in Nice, France. As of June 6, 2024, S.A.S. BASS AGENCY operates as a subsidiary of MyUnisoft SAS.</t>
  </si>
  <si>
    <t>IQTR1885318640</t>
  </si>
  <si>
    <t>Beijing ZZNode Technologies Co., Ltd. (SZSE:003007)</t>
  </si>
  <si>
    <t>SZSE:003007</t>
  </si>
  <si>
    <t>Beijing ZZNode Technologies Co., Ltd. provides operation support system software and solutions for the information networks and IT infrastructure to telecom operators and large enterprise in China. Its products include network management support systems, service operation support systems, and enterprise platform management support systems. The company was founded in 2008 and is headquartered in Beijing, China.</t>
  </si>
  <si>
    <t>IQTR1885487918</t>
  </si>
  <si>
    <t>Ohana Housing Co.</t>
  </si>
  <si>
    <t>Lightbank LLC; Neo; Wave Capital, LLC</t>
  </si>
  <si>
    <t>Ohana Housing Co. develops a property leasing platform. It connects to the places you want to live and the people you want to live with. It allows you to search for the home, express interest, chat with roommates, negotiate terms, and sign the sublease. The company was incorporated in 2023 and is based in Brooklyn, New York.</t>
  </si>
  <si>
    <t>Lightbank LLC (Asset Management and Custody Banks); Neo (Asset Management and Custody Banks)</t>
  </si>
  <si>
    <t>Lightbank LLC (Financial Buyer); Neo (Financial Buyer); Wave Capital, LLC (Strategic Buyer)</t>
  </si>
  <si>
    <t>Lightbank LLC (Financials); Neo (Financials)</t>
  </si>
  <si>
    <t>Lightbank LLC (United States); Neo (United States); Wave Capital, LLC (United States)</t>
  </si>
  <si>
    <t>IQTR1885686248</t>
  </si>
  <si>
    <t>9391-6807 Québec Inc.</t>
  </si>
  <si>
    <t>Crédit Mutuel Equity SCR; Framework Venture Partners</t>
  </si>
  <si>
    <t>9391-6807 Québec Inc., doing business as Zaddons Technologies, develops human resources management information system extensions. It offers bidding, scheduling, and employee self service solutions. The company was incorporated in 2019 and is based in Montreal, Canada.</t>
  </si>
  <si>
    <t>Crédit Mutuel Equity SCR (Asset Management and Custody Banks); Framework Venture Partners (Asset Management and Custody Banks)</t>
  </si>
  <si>
    <t>Crédit Mutuel Equity SCR (Financial Buyer); Framework Venture Partners (Financial Buyer)</t>
  </si>
  <si>
    <t>Crédit Mutuel Equity SCR (Financials); Framework Venture Partners (Financials)</t>
  </si>
  <si>
    <t>Crédit Mutuel Equity SCR (France); Framework Venture Partners (Canada)</t>
  </si>
  <si>
    <t>IQTR1885983935</t>
  </si>
  <si>
    <t>Diartis Solutions AG/Diartis AG</t>
  </si>
  <si>
    <t>Diartis Solutions AG/Diartis AG represents the combined operations of Diartis Solutions AG and Diartis AG. Diartis Solutions AG develops solutions for corporate health management, integration assistance, and work integration. Diartis AG develops case management software for various industries. Diartis Solutions AG and Diartis AG was based in Switzerland.</t>
  </si>
  <si>
    <t>IQTR1883894852</t>
  </si>
  <si>
    <t>Accel Partners; STRIVE, Inc.; MassMutual Ventures LLC; BoldCap</t>
  </si>
  <si>
    <t>Accel Partners (Asset Management and Custody Banks); BoldCap (Asset Management and Custody Banks); MassMutual Ventures LLC (Asset Management and Custody Banks); STRIVE, Inc. (Asset Management and Custody Banks)</t>
  </si>
  <si>
    <t>Accel Partners (Financial Buyer); BoldCap (Financial Buyer); MassMutual Ventures LLC (Financial Buyer); STRIVE, Inc. (Financial Buyer)</t>
  </si>
  <si>
    <t>Accel Partners (Financials); BoldCap (Financials); MassMutual Ventures LLC (Financials); STRIVE, Inc. (Financials)</t>
  </si>
  <si>
    <t>Accel Partners (United States); BoldCap (United States); MassMutual Ventures LLC (United States); STRIVE, Inc. (Japan)</t>
  </si>
  <si>
    <t>IQTR1883895218</t>
  </si>
  <si>
    <t>Hepta SYSTEMS, LLC</t>
  </si>
  <si>
    <t>WESCO International, Inc. (NYSE:WCC)</t>
  </si>
  <si>
    <t>HEPTA SYSTEMS, LLC operates as a software development company that provides a browser-based application offering remote monitoring and actionable insights for commercial facilities. The company was founded in 1993 and is based in Port Huron, Michigan. As of June 5, 2024, HEPTA SYSTEMS, LLC operates as a subsidiary of WESCO International, Inc.</t>
  </si>
  <si>
    <t>IQTR1883895394</t>
  </si>
  <si>
    <t>Care I.T. Services Ltd</t>
  </si>
  <si>
    <t>Care I.T. Services Ltd develops a SaaS based automated exchange rate loading software for enterprise resource planning systems and financial applications. The company was incorporated in 1998 and is based in Alton, United Kingdom. As of June 5, 2024, Care I.T. Services Ltd operates as a subsidiary of Global Software, LLC.</t>
  </si>
  <si>
    <t>IQTR597585998</t>
  </si>
  <si>
    <t>3winERP Co., Ltd.</t>
  </si>
  <si>
    <t>Bubang Co., Ltd. (KOSDAQ:A014470)</t>
  </si>
  <si>
    <t>3winERP Co., Ltd. provides software consulting, development, and supply services. The company was founded in 2002 and is based in Seoul, South Korea. As of January 2, 2019, 3winERP Co., Ltd. operates as a subsidiary of Bubang Co., Ltd.</t>
  </si>
  <si>
    <t>IQTR599104530</t>
  </si>
  <si>
    <t>Jabtech L.L.C.</t>
  </si>
  <si>
    <t>Enertron LLC</t>
  </si>
  <si>
    <t>Jabtech L.L.C. provides IT planning and support services. The company was incorporated in 2005 and is based in Utica, Michigan. As of January 1, 2019, Jabtech L.L.C. operates as a subsidiary of Enertron LLC.</t>
  </si>
  <si>
    <t>IQTR1883897166</t>
  </si>
  <si>
    <t>EasyHome, Inc.</t>
  </si>
  <si>
    <t>Fixle, Inc.</t>
  </si>
  <si>
    <t>EasyHome, Inc. develops a home maintenance platform to provide a home care companion. The company's platform provides a digital home journal including a detailed inventory of one's home's key systems and appliances, monthly care reminders, and concierge support, such as plumbing, cleaning, painting, roofing, and more. EasyHome, Inc. was incorporated in 2022 and is headquartered in Cornelius, Oregon. As of June 5, 2024, EasyHome, Inc. operates as a subsidiary of Fixle.</t>
  </si>
  <si>
    <t>IQTR1883898031</t>
  </si>
  <si>
    <t>Fispoke</t>
  </si>
  <si>
    <t>First Rate Ventures</t>
  </si>
  <si>
    <t>Fispoke designs and develops a wealth management and banking service integration platform for financial advisors and their clients. The company’s platform enables financial advisors to offer lending and banking solutions to their clients. Fispoke was founded in 2023 and is based in USA.</t>
  </si>
  <si>
    <t>IQTR1883900024</t>
  </si>
  <si>
    <t>Brokerage Business Unit of Transfix, Inc.</t>
  </si>
  <si>
    <t>NFI Industries, Inc.</t>
  </si>
  <si>
    <t>As of June 5, 2024, Brokerage Business Unit of Transfix, Inc. was acquired by NFI Industries, Inc. Brokerage Business Unit of Transfix, Inc. comprises digital brokerage and logistics software solutions. The asset is located in USA.</t>
  </si>
  <si>
    <t>IQTR1883900032</t>
  </si>
  <si>
    <t>Epic Games, Inc.; HTC Corporation (TWSE:2498)</t>
  </si>
  <si>
    <t>Epic Games, Inc. (Interactive Home Entertainment); HTC Corporation (TWSE:2498) (Technology Hardware, Storage and Peripherals)</t>
  </si>
  <si>
    <t>Epic Games, Inc. (Strategic Buyer); HTC Corporation (TWSE:2498) (Strategic Buyer)</t>
  </si>
  <si>
    <t>Epic Games, Inc. (Communication Services); HTC Corporation (TWSE:2498) (Information Technology)</t>
  </si>
  <si>
    <t>Epic Games, Inc. (United States); HTC Corporation (TWSE:2498) (Taiwan)</t>
  </si>
  <si>
    <t>IQTR1883913155</t>
  </si>
  <si>
    <t>IQTR1883913161</t>
  </si>
  <si>
    <t>IQTR599190715</t>
  </si>
  <si>
    <t>IQTR1883914398</t>
  </si>
  <si>
    <t>Opensignal Limited</t>
  </si>
  <si>
    <t>IQTR607618435</t>
  </si>
  <si>
    <t>Maply</t>
  </si>
  <si>
    <t>Maply is an application software company. It provides data processing, hosting, and related services. It is headquartered in Brazil.</t>
  </si>
  <si>
    <t>IQTR1883918624</t>
  </si>
  <si>
    <t>D. E. Shaw &amp; Co., L.P.; Senovo Capital Management GmbH; FMV First Momentum Ventures Management GmbH; Segenia Capital Management GmbH</t>
  </si>
  <si>
    <t>D. E. Shaw &amp; Co., L.P. (Asset Management and Custody Banks); FMV First Momentum Ventures Management GmbH (Asset Management and Custody Banks); Segenia Capital Management GmbH (Asset Management and Custody Banks); Senovo Capital Management GmbH (Asset Management and Custody Banks)</t>
  </si>
  <si>
    <t>D. E. Shaw &amp; Co., L.P. (Financial Buyer); FMV First Momentum Ventures Management GmbH (Financial Buyer); Segenia Capital Management GmbH (Financial Buyer); Senovo Capital Management GmbH (Financial Buyer)</t>
  </si>
  <si>
    <t>D. E. Shaw &amp; Co., L.P. (Financials); FMV First Momentum Ventures Management GmbH (Financials); Segenia Capital Management GmbH (Financials); Senovo Capital Management GmbH (Financials)</t>
  </si>
  <si>
    <t>D. E. Shaw &amp; Co., L.P. (United States); FMV First Momentum Ventures Management GmbH (Germany); Segenia Capital Management GmbH (Germany); Senovo Capital Management GmbH (Germany)</t>
  </si>
  <si>
    <t>IQTR1883919944</t>
  </si>
  <si>
    <t>Hoop, Inc.</t>
  </si>
  <si>
    <t>Index Ventures SA; Origin Ventures Group, LLC; Chingona Ventures Management LLC; Divergent Capital</t>
  </si>
  <si>
    <t>Hoop, Inc. designs and develops an AI-powered task management platform for professionals. The company's platform automatically captures tasks with AI and puts them in one spot. The company was founded in 2022 and is based in USA.</t>
  </si>
  <si>
    <t>Chingona Ventures Management LLC (Asset Management and Custody Banks); Divergent Capital (Asset Management and Custody Banks); Index Ventures SA (Asset Management and Custody Banks); Origin Ventures Group, LLC (Asset Management and Custody Banks)</t>
  </si>
  <si>
    <t>Chingona Ventures Management LLC (Financial Buyer); Divergent Capital (Financial Buyer); Index Ventures SA (Financial Buyer); Origin Ventures Group, LLC (Financial Buyer)</t>
  </si>
  <si>
    <t>Chingona Ventures Management LLC (Financials); Divergent Capital (Financials); Index Ventures SA (Financials); Origin Ventures Group, LLC (Financials)</t>
  </si>
  <si>
    <t>Chingona Ventures Management LLC (United States); Divergent Capital (United States); Index Ventures SA (Switzerland); Origin Ventures Group, LLC (United States)</t>
  </si>
  <si>
    <t>IQTR1883920271</t>
  </si>
  <si>
    <t>Advent International, L.P.; Leonard Green &amp; Partners, L.P.</t>
  </si>
  <si>
    <t>Advent International, L.P. (Asset Management and Custody Banks); Leonard Green &amp; Partners, L.P. (Asset Management and Custody Banks)</t>
  </si>
  <si>
    <t>Advent International, L.P. (Financial Buyer); Leonard Green &amp; Partners, L.P. (Financial Buyer)</t>
  </si>
  <si>
    <t>Advent International, L.P. (Financials); Leonard Green &amp; Partners, L.P. (Financials)</t>
  </si>
  <si>
    <t>Advent International, L.P. (United States); Leonard Green &amp; Partners, L.P. (United States)</t>
  </si>
  <si>
    <t>IQTR1883920709</t>
  </si>
  <si>
    <t>Orderbot Software, Inc.</t>
  </si>
  <si>
    <t>Orderbot Software, Inc. develops a cloud-based order management platform. It also provides B2B ecommerce, inventory and purchasing management, sales management, invoicing, fulfillment, multichannel seller, and electronic data interchange solutions. The company was founded in 2008 and is based in Vancouver, Canada. As of March 10, 2016, Orderbot Software, Inc. operates as a subsidiary of WebLinc LLC. Orderbot Software Inc. designs and builds order management and integrated back-office middleware software platform for e-commerce. Its platform offers end-to-end solution for selling products through wholesale, distributors or re-sellers, a sales team, mobile or EDI. As of June 5, 2024, Orderbot Software, Inc. operates as a subsidiary of On Demand Technologies, Inc.</t>
  </si>
  <si>
    <t>IQTR1884001649</t>
  </si>
  <si>
    <t>MESON, inc.</t>
  </si>
  <si>
    <t>MESON, inc. develops and operates a spatial computing platform for product co-creation across various sectors. Its technology platform allows users to design, build, and scale their own spatial computing solutions for their businesses. The company’s platform facilitates the integration of spatial computing into businesses and leverages a technology system to realize industry projects. The company was founded in 2017 and is based in Shibuya, Japan.</t>
  </si>
  <si>
    <t>IQTR1884001756</t>
  </si>
  <si>
    <t>Merri, Inc</t>
  </si>
  <si>
    <t>Merri, Inc. operates a 3D visualization platform for event planning. Its platform allows users to visualize event using 3D models of furniture, decor, flowers, and more within renderings of the venue, as well as enables them to share it with vendors, planners, and family. The company was founded in 2019 and is headquartered in New York, New York. As of June 5, 2024, Merri, Inc operates as a subsidiary of Tripleseat Software, LLC.</t>
  </si>
  <si>
    <t>IQTR1884003046</t>
  </si>
  <si>
    <t>Taloflow Inc.</t>
  </si>
  <si>
    <t>Wonder Ventures; First Check Ventures</t>
  </si>
  <si>
    <t>Taloflow Inc. develops an intelligent intermediary platform that is injected into cloud buying decisions and the hub for the cloud usage data. Its platform helps developers to pick the best cloud infrastructure and API products for their use case; and simplify the requirements gathering process at varying levels of depth to produce a clearly defined use case. Taloflow Inc. was formerly known as LocoNoco Inc. The company was incorporated in 2017 and is based in Santa Monica, California.</t>
  </si>
  <si>
    <t>First Check Ventures (Asset Management and Custody Banks); Wonder Ventures (Asset Management and Custody Banks)</t>
  </si>
  <si>
    <t>First Check Ventures (Financial Buyer); Wonder Ventures (Financial Buyer)</t>
  </si>
  <si>
    <t>First Check Ventures (Financials); Wonder Ventures (Financials)</t>
  </si>
  <si>
    <t>First Check Ventures (United States); Wonder Ventures (United States)</t>
  </si>
  <si>
    <t>IQTR1884067106</t>
  </si>
  <si>
    <t>GlobexUS Holdings Corp.</t>
  </si>
  <si>
    <t>GlobexUS Holdings Corp. designs and develops proprietary prepackaged trading software for regulated digital asset exchanges and marketplaces. It offers regulated entities with a compliant order-driven orderbook, an on-chain matching engine, and instant trade settlement; a solution for asset tokenization and digital securities creation on a blockchain; a white-label onboarding app to streamline identity verification; a solution that screens user details against proprietary database of global sanctions, watchlists, and Ethereum wallet forensics; and CustodyWare that provides SEC-registered transfer agents, dividend payment services, and cap table management tools. The company was founded in 2010 and is based in New York, New York with additional locations in Zug, Switzerland and Limerick, Ireland.</t>
  </si>
  <si>
    <t>IQTR596946644</t>
  </si>
  <si>
    <t>Support Associates, Inc.</t>
  </si>
  <si>
    <t>The Columbus Organization, LLC</t>
  </si>
  <si>
    <t>Support Associates, Inc. provides technical support outsourcing services. The company was founded in 1992 and is based in Laguna Hills, California. As of January 2, 2019, Support Associates Inc operates as a subsidiary of The Columbus Organization, LLC.</t>
  </si>
  <si>
    <t>IQTR1884083903</t>
  </si>
  <si>
    <t>SIA Verifor</t>
  </si>
  <si>
    <t>Fiedler Capital GmbH; Change Ventures</t>
  </si>
  <si>
    <t>SIA Verifor develops AI-driven software that allows users to track their competitors’ pricing, product changes, new hires, regulatory issues, clients, suppliers, tech stack, regulatory challenges, media mentions, and corporate filings. The company's intelligence sources include competitor websites, social media accounts, financial filings, and business databases. The company was founded in 2023 and is based in Riga, Latvia.</t>
  </si>
  <si>
    <t>Change Ventures (Asset Management and Custody Banks); Fiedler Capital GmbH (Asset Management and Custody Banks)</t>
  </si>
  <si>
    <t>Change Ventures (Financial Buyer); Fiedler Capital GmbH (Financial Buyer)</t>
  </si>
  <si>
    <t>Change Ventures (Financials); Fiedler Capital GmbH (Financials)</t>
  </si>
  <si>
    <t>Change Ventures (Estonia); Fiedler Capital GmbH (Austria)</t>
  </si>
  <si>
    <t>IQTR1884088273</t>
  </si>
  <si>
    <t>Spiideo AB</t>
  </si>
  <si>
    <t>Spiideo AB develops iPad and iPhone applications for coaches and athletes that offer access to their recorded sports. The company was founded in 2012 and is based in Skanor, Sweden.</t>
  </si>
  <si>
    <t>IQTR1884088378</t>
  </si>
  <si>
    <t>Ace Infoway Pvt. Ltd</t>
  </si>
  <si>
    <t>Ace Software Exports Limited (BSE:531525)</t>
  </si>
  <si>
    <t>Ace Infoway Pvt. Ltd operates as web/software development center. The company was incorporated in 1999 and is headquartered in Ahmedabad, India.</t>
  </si>
  <si>
    <t>IQTR1884098021</t>
  </si>
  <si>
    <t>YFM Equity Partners LLP; Par Equity LLP</t>
  </si>
  <si>
    <t>Par Equity LLP (Asset Management and Custody Banks); YFM Equity Partners LLP (Asset Management and Custody Banks)</t>
  </si>
  <si>
    <t>Par Equity LLP (Financial Buyer); YFM Equity Partners LLP (Financial Buyer)</t>
  </si>
  <si>
    <t>Par Equity LLP (Financials); YFM Equity Partners LLP (Financials)</t>
  </si>
  <si>
    <t>Par Equity LLP (United Kingdom); YFM Equity Partners LLP (United Kingdom)</t>
  </si>
  <si>
    <t>IQTR596950047</t>
  </si>
  <si>
    <t>EtherneXt Inc.</t>
  </si>
  <si>
    <t>C3 / Cloud Computing Concepts, LLC</t>
  </si>
  <si>
    <t>EtherneXt Inc. provides Internet connectivity, co-location, and managed services. The company was founded in 1997 and is based in Miami, Florida. As of November 2, 2018, EtherneXt Inc. operates as a subsidiary of C3 Cloud Computing Concepts, LLC.</t>
  </si>
  <si>
    <t>IQTR596970466</t>
  </si>
  <si>
    <t>Ces Technology Services Private Limited</t>
  </si>
  <si>
    <t>CES Limited (BSE:512341)</t>
  </si>
  <si>
    <t>CES Technology Services Private Limited provides information technology (IT) and business process management services. The company was formerly known as Telivo Managed services Private Limited and changed its name to CES Technology Services Private Limited in June, 2010. The company was incorporated in 2010 and is based in Hyderabad, India. CES Technology Services Private Limited operates as a subsidiary of CES Limited.</t>
  </si>
  <si>
    <t>IQTR1884099743</t>
  </si>
  <si>
    <t>Medianet Solutions, Inc.</t>
  </si>
  <si>
    <t>Tiny Capital (US) Ltd.</t>
  </si>
  <si>
    <t>Medianet Solutions, Inc. designs and develops education management software. The company was founded in 1997 and is based in Phoenix, Arizona. As of June 5, 2024, Medianet Solutions, Inc. operates as a subsidiary of Tiny Capital (US) Ltd.</t>
  </si>
  <si>
    <t>IQTR1884101451</t>
  </si>
  <si>
    <t>Beyano AB</t>
  </si>
  <si>
    <t>Beyano AB operates as a software developing company in Sweden. The company is based in Stockholm, Sweden. As of June 5, 2024, Beyano AB operates as a subsidiary of DataCo GmbH.</t>
  </si>
  <si>
    <t>IQTR597077465</t>
  </si>
  <si>
    <t>Lupus alpha Business Solutions GmbH</t>
  </si>
  <si>
    <t>Universal Investment GmbH</t>
  </si>
  <si>
    <t>Lupus Alpha Asset Management GmbH</t>
  </si>
  <si>
    <t>Lupus alpha Business Solutions GmbH provides IT services for financial companies. The company was founded in 2009 and is based in Frankfurt am Main, Germany.</t>
  </si>
  <si>
    <t>IQTR1884109224</t>
  </si>
  <si>
    <t>Cameyo, Inc.</t>
  </si>
  <si>
    <t>Cameyo, Inc. designs and develops an application virtualization software that offers cloud-based windows application delivery services. The company offers self-hosted, fully hosted, bring your own cloud, noVPN, automated software trials, and Cameyo Packager. The company caters to independent software vendors, managed service providers, graphics processing unit based applications, the education industry, remote workers, and Chromebook users. Cameyo, Inc. was founded in 2015 and is based in Cary, North Carolina. As of June 5, 2024, Cameyo, Inc. operates as a subsidiary of Alphabet Inc.</t>
  </si>
  <si>
    <t>IQTR1884110104</t>
  </si>
  <si>
    <t>Bain Capital Ventures,LP; SCB 1OX Company Limited; Wintermute Ventures; Galaxy Ventures; GSR; Caladan Prev AlphaLab Capital</t>
  </si>
  <si>
    <t>Bain Capital Ventures,LP (Asset Management and Custody Banks); Galaxy Ventures (Asset Management and Custody Banks); GSR (Financial Exchanges and Data); SCB 1OX Company Limited (Asset Management and Custody Banks); Wintermute Ventures (Asset Management and Custody Banks)</t>
  </si>
  <si>
    <t>Bain Capital Ventures,LP (Financial Buyer); Caladan Prev AlphaLab Capital (Strategic Buyer); Galaxy Ventures (Financial Buyer); GSR (Strategic Buyer); SCB 1OX Company Limited (Financial Buyer); Wintermute Ventures (Financial Buyer)</t>
  </si>
  <si>
    <t>Bain Capital Ventures,LP (Financials); Galaxy Ventures (Financials); GSR (Financials); SCB 1OX Company Limited (Financials); Wintermute Ventures (Financials)</t>
  </si>
  <si>
    <t>Bain Capital Ventures,LP (United States); Caladan Prev AlphaLab Capital (Singapore); Galaxy Ventures (United States); GSR (United Kingdom); SCB 1OX Company Limited (Thailand); Wintermute Ventures (United Kingdom)</t>
  </si>
  <si>
    <t>IQTR598272367</t>
  </si>
  <si>
    <t>Data Equipment, Inc.</t>
  </si>
  <si>
    <t>BadgePass, Inc.</t>
  </si>
  <si>
    <t>Data Equipment, Inc. offers installation, integration, training, and maintenance services for data driven requirements. The company is based in Pensacola, Florida. As of January 2, 2019, Data Equipment Inc. operates as a subsidiary of BadgePass, Inc.</t>
  </si>
  <si>
    <t>IQTR1884154760</t>
  </si>
  <si>
    <t>Instabee Group AB</t>
  </si>
  <si>
    <t>EQT AB (publ) (OM:EQT); Eqt Fund Management S.à R.L.</t>
  </si>
  <si>
    <t>Instabee Group AB develops and operates applications that offers delivery services. The company was incorporated in 2022 and is based in Stockholm, Sweden.</t>
  </si>
  <si>
    <t>EQT AB (publ) (OM:EQT) (Asset Management and Custody Banks); Eqt Fund Management S.à R.L. (Asset Management and Custody Banks)</t>
  </si>
  <si>
    <t>EQT AB (publ) (OM:EQT) (Financial Buyer); Eqt Fund Management S.à R.L. (Financial Buyer)</t>
  </si>
  <si>
    <t>EQT AB (publ) (OM:EQT) (Financials); Eqt Fund Management S.à R.L. (Financials)</t>
  </si>
  <si>
    <t>EQT AB (publ) (OM:EQT) (Sweden); Eqt Fund Management S.à R.L. (Luxembourg)</t>
  </si>
  <si>
    <t>IQTR659199636</t>
  </si>
  <si>
    <t>make a startup GmbH</t>
  </si>
  <si>
    <t>IQTR1884175625</t>
  </si>
  <si>
    <t>BaxEnergy GmbH</t>
  </si>
  <si>
    <t>BaxEnergy GmbH develops software for the renewable energy market. The company's product Energy Studio Pro, offers asset monitoring, automation, data analytics, and reporting solutions for power plant owners, managers, operators, technicians, and consultants. BaxEnergy GmbH was founded in 2010 and is headquartered in Bad Nenndorf, Germany. As of June 5, 2024, BaxEnergy GmbH operates as a subsidiary of Yokogawa Electric Corporation.</t>
  </si>
  <si>
    <t>IQTR1884175830</t>
  </si>
  <si>
    <t>Cartwheel Inc.</t>
  </si>
  <si>
    <t>Accel Partners; Pelion, Inc; Khosla Ventures, LLC; Correlation Ventures, L.P.; Human Ventures LLC; Modern Venture Partners; Heretic Ventures LLC</t>
  </si>
  <si>
    <t>Cartwheel Inc. designs and develops a text-to-animation platform. The company's platform enables users to animate characters for video, game, app, ad, social, AR or VR projects simply by typing. The company is based in New York, New York.</t>
  </si>
  <si>
    <t>Accel Partners (Asset Management and Custody Banks); Correlation Ventures, L.P. (Asset Management and Custody Banks); Heretic Ventures LLC (Asset Management and Custody Banks); Human Ventures LLC (Asset Management and Custody Banks); Khosla Ventures, LLC (Asset Management and Custody Banks); Modern Venture Partners (Asset Management and Custody Banks); Pelion, Inc (Asset Management and Custody Banks)</t>
  </si>
  <si>
    <t>Accel Partners (Financial Buyer); Correlation Ventures, L.P. (Financial Buyer); Heretic Ventures LLC (Financial Buyer); Human Ventures LLC (Financial Buyer); Khosla Ventures, LLC (Financial Buyer); Modern Venture Partners (Financial Buyer); Pelion, Inc (Financial Buyer)</t>
  </si>
  <si>
    <t>Accel Partners (Financials); Correlation Ventures, L.P. (Financials); Heretic Ventures LLC (Financials); Human Ventures LLC (Financials); Khosla Ventures, LLC (Financials); Modern Venture Partners (Financials); Pelion, Inc (Financials)</t>
  </si>
  <si>
    <t>Accel Partners (United States); Correlation Ventures, L.P. (United States); Heretic Ventures LLC (United States); Human Ventures LLC (United States); Khosla Ventures, LLC (United States); Modern Venture Partners (United States); Pelion, Inc (United States)</t>
  </si>
  <si>
    <t>IQTR1884183116</t>
  </si>
  <si>
    <t>Dbvisit Software NZ Limited</t>
  </si>
  <si>
    <t>Dbvisit Software NZ Limited develops disaster recovery software for business. It helps in database integrity, disaster resiliency, recovery speed, and ease of use. Dbvisit Software NZ Limited was formerly known as Dbvisit NZ Limited and changed its name to Dbvisit Software NZ Limited in May 2024 and is based in Auckland, New Zealand. As of June 5, 2024, Dbvisit Software NZ Limited operates as a subsidiary of Software Combined Group Pty Ltd.</t>
  </si>
  <si>
    <t>IQTR1884237380</t>
  </si>
  <si>
    <t>DH COMPANY</t>
  </si>
  <si>
    <t>Kima Ventures SAS; Zebox Ventures; Aonia Ventures</t>
  </si>
  <si>
    <t>DH COMPANY develops consumer response applications designed to capture online customer feedback. The company's software helps businesses collect, centralize, analyze, distribute, and automate opinions on all public or private platforms and existing channels, which helps clients manage their online reputation. DH COMPANY was incorporated in 2020 and is based in Marseille, France.</t>
  </si>
  <si>
    <t>Aonia Ventures (Asset Management and Custody Banks); Kima Ventures SAS (Asset Management and Custody Banks); Zebox Ventures (Multi-Sector Holdings)</t>
  </si>
  <si>
    <t>Aonia Ventures (Financial Buyer); Kima Ventures SAS (Financial Buyer); Zebox Ventures (Strategic Buyer)</t>
  </si>
  <si>
    <t>Aonia Ventures (Financials); Kima Ventures SAS (Financials); Zebox Ventures (Financials)</t>
  </si>
  <si>
    <t>Aonia Ventures (Switzerland); Kima Ventures SAS (France); Zebox Ventures (France)</t>
  </si>
  <si>
    <t>IQTR1884282885</t>
  </si>
  <si>
    <t>Creandum AB; High-Tech Gründerfonds Management GmbH; Bitstone Capital Management GmbH</t>
  </si>
  <si>
    <t>Bitstone Capital Management GmbH (Asset Management and Custody Banks); Creandum AB (Asset Management and Custody Banks); High-Tech Gründerfonds Management GmbH (Asset Management and Custody Banks)</t>
  </si>
  <si>
    <t>Bitstone Capital Management GmbH (Financial Buyer); Creandum AB (Financial Buyer); High-Tech Gründerfonds Management GmbH (Financial Buyer)</t>
  </si>
  <si>
    <t>Bitstone Capital Management GmbH (Financials); Creandum AB (Financials); High-Tech Gründerfonds Management GmbH (Financials)</t>
  </si>
  <si>
    <t>Bitstone Capital Management GmbH (Germany); Creandum AB (Sweden); High-Tech Gründerfonds Management GmbH (Germany)</t>
  </si>
  <si>
    <t>IQTR1884371986</t>
  </si>
  <si>
    <t>Tristar AI, Inc.</t>
  </si>
  <si>
    <t>Seraph Group; NextView Ventures; TenOneTen Ventures; Las Olas Venture Capital; Trust Ventures; Ford Street Ventures</t>
  </si>
  <si>
    <t>Tristar AI, Inc. operates as a software company. The company develops platform that combines technology with camera footage and algorithms to analyze human behaviors then alert plant operators to maintenance needs, missed tasks and production interruptions. It serves plastic injection modelling, plastic films, and automotive industries. Tristar AI, Inc. was incorporated in 2022 and is headquartered in Cambridge, Massachusetts.</t>
  </si>
  <si>
    <t>Ford Street Ventures (Asset Management and Custody Banks); Las Olas Venture Capital (Asset Management and Custody Banks); NextView Ventures (Asset Management and Custody Banks); Seraph Group (Asset Management and Custody Banks); TenOneTen Ventures (Asset Management and Custody Banks); Trust Ventures (Asset Management and Custody Banks)</t>
  </si>
  <si>
    <t>Ford Street Ventures (Financial Buyer); Las Olas Venture Capital (Financial Buyer); NextView Ventures (Financial Buyer); Seraph Group (Financial Buyer); TenOneTen Ventures (Financial Buyer); Trust Ventures (Financial Buyer)</t>
  </si>
  <si>
    <t>Ford Street Ventures (Financials); Las Olas Venture Capital (Financials); NextView Ventures (Financials); Seraph Group (Financials); TenOneTen Ventures (Financials); Trust Ventures (Financials)</t>
  </si>
  <si>
    <t>Ford Street Ventures (United States); Las Olas Venture Capital (United States); NextView Ventures (United States); Seraph Group (United States); TenOneTen Ventures (United States); Trust Ventures (United States)</t>
  </si>
  <si>
    <t>IQTR1884374791</t>
  </si>
  <si>
    <t>Riverwalk Capital LLC; Firebolt Ventures; Dell Technologies Capital, Inc.; Westwave Capital, LLC; Burst Capital, LLC; Scribble Ventures; Lalit Ventures, LLC; Formus Capital</t>
  </si>
  <si>
    <t>Burst Capital, LLC (Asset Management and Custody Banks); Dell Technologies Capital, Inc. (Asset Management and Custody Banks); Firebolt Ventures (Asset Management and Custody Banks); Formus Capital (Asset Management and Custody Banks); Riverwalk Capital LLC (Asset Management and Custody Banks); Scribble Ventures (Asset Management and Custody Banks); Westwave Capital, LLC (Asset Management and Custody Banks)</t>
  </si>
  <si>
    <t>Burst Capital, LLC (Financial Buyer); Dell Technologies Capital, Inc. (Financial Buyer); Firebolt Ventures (Financial Buyer); Formus Capital (Financial Buyer); Lalit Ventures, LLC (Strategic Buyer); Riverwalk Capital LLC (Financial Buyer); Scribble Ventures (Financial Buyer); Westwave Capital, LLC (Financial Buyer)</t>
  </si>
  <si>
    <t>Burst Capital, LLC (Financials); Dell Technologies Capital, Inc. (Financials); Firebolt Ventures (Financials); Formus Capital (Financials); Riverwalk Capital LLC (Financials); Scribble Ventures (Financials); Westwave Capital, LLC (Financials)</t>
  </si>
  <si>
    <t>Burst Capital, LLC (United States); Dell Technologies Capital, Inc. (United States); Firebolt Ventures (United States); Formus Capital (Turkey); Lalit Ventures, LLC (United States); Riverwalk Capital LLC (United States); Scribble Ventures (United States); Westwave Capital, LLC (United States)</t>
  </si>
  <si>
    <t>IQTR1884396512</t>
  </si>
  <si>
    <t>Mon Super Voisin SAS</t>
  </si>
  <si>
    <t>La Poste S.A.; Go Capital SAS; Holnest; One Green; Neo Founders</t>
  </si>
  <si>
    <t>Mon Super Voisin SAS designs and develops application that connects to neighborhood. Its application offers services between individual that includes Home help, DIY house, Works and renovation, Moving, delivery and transport, Plumbing, Electricity and lighting, Garden and outdoor, Child, Animals, Teaching and private lessons, Private lesson, Sports and leisures, Marketing, web, and creation, Auto, Motorcycle and Bike, Fashion, beauty and well-being, events, Consulting, administration, accounting and writing. Mon Super Voisin SAS was incorporated in 2016 and is based in Paris, France.</t>
  </si>
  <si>
    <t>Go Capital SAS (Asset Management and Custody Banks); Holnest (Movies and Entertainment); La Poste S.A. (Air Freight and Logistics); Neo Founders (Asset Management and Custody Banks)</t>
  </si>
  <si>
    <t>Go Capital SAS (Financial Buyer); Holnest (Strategic Buyer); La Poste S.A. (Strategic Buyer); Neo Founders (Financial Buyer); One Green (Financial Buyer)</t>
  </si>
  <si>
    <t>Go Capital SAS (Financials); Holnest (Communication Services); La Poste S.A. (Industrials); Neo Founders (Financials)</t>
  </si>
  <si>
    <t>Go Capital SAS (France); Holnest (France); La Poste S.A. (France); Neo Founders (France); One Green (France)</t>
  </si>
  <si>
    <t>IQTR1885971451</t>
  </si>
  <si>
    <t>Infinity International Group d.o.o.</t>
  </si>
  <si>
    <t>Infinity International Group d.o.o. offers information technology, power engineering, digitalization, and electromobility services. The company was founded in 2020 and is based in Banja Luka, Bosnia-Herzegovina.</t>
  </si>
  <si>
    <t>IQTR1884451641</t>
  </si>
  <si>
    <t>Hong Kong Yimi Rural Holdings Group Co., Ltd.</t>
  </si>
  <si>
    <t>M12; Openai Startup Fund Management, LLC</t>
  </si>
  <si>
    <t>Hong Kong Yimi Rural Holdings Group Co., Ltd. develops and sells artificial intelligence technology. The company is based in China.</t>
  </si>
  <si>
    <t>M12 (Asset Management and Custody Banks)</t>
  </si>
  <si>
    <t>M12 (Financial Buyer); Openai Startup Fund Management, LLC (Financial Buyer)</t>
  </si>
  <si>
    <t>M12 (Financials)</t>
  </si>
  <si>
    <t>M12 (United States); Openai Startup Fund Management, LLC (United States)</t>
  </si>
  <si>
    <t>IQTR1884453963</t>
  </si>
  <si>
    <t>MATEO Estate GmbH</t>
  </si>
  <si>
    <t>MATEO Estate GmbH develops an all-in-one messaging software designed to serve small and medium-sized businesses. The company's platform offers a multi-channel inbox, communication via various social media platforms, and management of reviews and contacts. The company was founded in 2021 and is headquartered in Berlin, Germany.</t>
  </si>
  <si>
    <t>IQTR1884480075</t>
  </si>
  <si>
    <t>Supercharger, Inc.</t>
  </si>
  <si>
    <t>Big Idea Ventures, LLC</t>
  </si>
  <si>
    <t>Supercharger, Inc. designs and develops collaboration and patent management platform for universities and venture capital and IP analysis workflow platform for law firms. The company’s platform enables IP professionals to generate invalidity contentions and search for prior art. Supercharger, Inc. was founded in 2020 and is based in New York, New York.</t>
  </si>
  <si>
    <t>IQTR1886173434</t>
  </si>
  <si>
    <t>Managed IT Services Division of Sylogist Ltd</t>
  </si>
  <si>
    <t>Mountain View IT Solutions Inc.</t>
  </si>
  <si>
    <t>As of June 28, 2024, Managed IT Services Division of Sylogist Ltd was acquired by Mountain View IT Solutions. Managed IT Services Division of Sylogist Ltd comprises managed IT services. The asset is located in Canada.</t>
  </si>
  <si>
    <t>IQTR1884777918</t>
  </si>
  <si>
    <t>The Build Chain Ltd.</t>
  </si>
  <si>
    <t>Finance Yorkshire Investments Ltd.</t>
  </si>
  <si>
    <t>The Build Chain connects contactors nationally to suppliers locally. Make procurement easy with The Build Chain. An easy-to-use online platform that transforms the process of hiring equipment and buying materials. We do the leg work so that you dont have to. Our platform allows our users to drive enquiries online - filtering by stock and location to ultimately save time and money. Whether you are a merchant or supplier, contractor, or manufacturer, our digital dashboard makes it simple to source quotes, streamline enquiries, and expand your customer base</t>
  </si>
  <si>
    <t>IQTR1884951851</t>
  </si>
  <si>
    <t>SensusQ</t>
  </si>
  <si>
    <t>New North Ventures</t>
  </si>
  <si>
    <t>SensusQ builds and develops data intelligence systems, and decision-making software for entities operating in complex environments. The company is based in Tallinn, Estonia.</t>
  </si>
  <si>
    <t>IQTR1884978599</t>
  </si>
  <si>
    <t>IQTR1885095788</t>
  </si>
  <si>
    <t>Fenix Solar AB</t>
  </si>
  <si>
    <t>EcoKraft Sverige AB</t>
  </si>
  <si>
    <t>Fenix Solar AB develops a platform that provides monitoring services for solar cell performance. The company was incorporated in 2020 and is based in Helsingborg, Sweden. Fenix Solar AB operates as a subsidiary of EcoKraft Sverige AB.</t>
  </si>
  <si>
    <t>IQTR1885265940</t>
  </si>
  <si>
    <t>Scout OS, Inc.</t>
  </si>
  <si>
    <t>Scout OS, Inc. designs and develops a platform to build and deploy custom AI agents and workflows in record time. The company was founded in 2023 and is headquartered in Charleston, South Carolina.</t>
  </si>
  <si>
    <t>IQTR1885917974</t>
  </si>
  <si>
    <t>Madrona Venture Group, LLC; Granger Management LLC; Jaws Ventures, Inc.; Hanaco Venture Capital Ltd.</t>
  </si>
  <si>
    <t>Granger Management LLC (Asset Management and Custody Banks); Hanaco Venture Capital Ltd. (Asset Management and Custody Banks); Jaws Ventures, Inc. (Asset Management and Custody Banks); Madrona Venture Group, LLC (Asset Management and Custody Banks)</t>
  </si>
  <si>
    <t>Granger Management LLC (Financial Buyer); Hanaco Venture Capital Ltd. (Financial Buyer); Jaws Ventures, Inc. (Financial Buyer); Madrona Venture Group, LLC (Financial Buyer)</t>
  </si>
  <si>
    <t>Granger Management LLC (Financials); Hanaco Venture Capital Ltd. (Financials); Jaws Ventures, Inc. (Financials); Madrona Venture Group, LLC (Financials)</t>
  </si>
  <si>
    <t>Granger Management LLC (United States); Hanaco Venture Capital Ltd. (Israel); Jaws Ventures, Inc. (United States); Madrona Venture Group, LLC (United States)</t>
  </si>
  <si>
    <t>IQTR1886226312</t>
  </si>
  <si>
    <t>Cybozu, Inc. (TSE:4776); Chugin Capital Partners; Light Up Ventures Co., Ltd.; Cybozu, Inc., Investment Arm</t>
  </si>
  <si>
    <t>Chugin Capital Partners (Asset Management and Custody Banks); Cybozu, Inc. (TSE:4776) (Application Software); Cybozu, Inc., Investment Arm (Asset Management and Custody Banks); Light Up Ventures Co., Ltd. (Asset Management and Custody Banks)</t>
  </si>
  <si>
    <t>Chugin Capital Partners (Financial Buyer); Cybozu, Inc. (TSE:4776) (Strategic Buyer); Cybozu, Inc., Investment Arm (Financial Buyer); Light Up Ventures Co., Ltd. (Financial Buyer)</t>
  </si>
  <si>
    <t>Chugin Capital Partners (Financials); Cybozu, Inc. (TSE:4776) (Information Technology); Cybozu, Inc., Investment Arm (Financials); Light Up Ventures Co., Ltd. (Financials)</t>
  </si>
  <si>
    <t>Chugin Capital Partners (Japan); Cybozu, Inc. (TSE:4776) (Japan); Cybozu, Inc., Investment Arm (Japan); Light Up Ventures Co., Ltd. (Japan)</t>
  </si>
  <si>
    <t>IQTR1883743600</t>
  </si>
  <si>
    <t>IQTR1883746404</t>
  </si>
  <si>
    <t>Carv.com B.V.</t>
  </si>
  <si>
    <t>Carv.com B.V. develops a software solution for remote meetings. Its solution records, transcribes and highlights moments in remote meetings. The company was founded in 2021 and is based in Amsterdam, The Netherlands.</t>
  </si>
  <si>
    <t>IQTR1883765483</t>
  </si>
  <si>
    <t>HV Capital Adviser GmbH; Mubadala Capital; Firstminute Capital LLP; Brighton Park Capital Management, L.P.; 3VC Partners GmbH</t>
  </si>
  <si>
    <t>3VC Partners GmbH (Asset Management and Custody Banks); Brighton Park Capital Management, L.P. (Asset Management and Custody Banks); Firstminute Capital LLP (Asset Management and Custody Banks); HV Capital Adviser GmbH (Asset Management and Custody Banks); Mubadala Capital (Asset Management and Custody Banks)</t>
  </si>
  <si>
    <t>3VC Partners GmbH (Financial Buyer); Brighton Park Capital Management, L.P. (Financial Buyer); Firstminute Capital LLP (Financial Buyer); HV Capital Adviser GmbH (Financial Buyer); Mubadala Capital (Financial Buyer)</t>
  </si>
  <si>
    <t>3VC Partners GmbH (Financials); Brighton Park Capital Management, L.P. (Financials); Firstminute Capital LLP (Financials); HV Capital Adviser GmbH (Financials); Mubadala Capital (Financials)</t>
  </si>
  <si>
    <t>3VC Partners GmbH (Austria); Brighton Park Capital Management, L.P. (United States); Firstminute Capital LLP (United Kingdom); HV Capital Adviser GmbH (Germany); Mubadala Capital (United Arab Emirates)</t>
  </si>
  <si>
    <t>IQTR1883774235</t>
  </si>
  <si>
    <t>IQTR1886601422</t>
  </si>
  <si>
    <t>IACS Consulting Ltd</t>
  </si>
  <si>
    <t>Sword Charteris Limited</t>
  </si>
  <si>
    <t>IACS Consulting Ltd provides practical cyber security consulting, services, and solutions for industrial automation clients. The company was incorporated in 2019 and is based in Aberdeen, United Kingdom. As of June 28, 2024, IACS Consulting Ltd operates as a subsidiary of Sword Charteris Limited.</t>
  </si>
  <si>
    <t>IQTR1886947785</t>
  </si>
  <si>
    <t>Salop, Inc.</t>
  </si>
  <si>
    <t>Salop, Inc. offers IT consulting and system engineering services. The company was founded in 2012 and is based in Sumida, Japan. As of June 28, 2024, Salop, Inc. operates as a subsidiary of Aiful Corporation.</t>
  </si>
  <si>
    <t>IQTR1883778849</t>
  </si>
  <si>
    <t>OP Business Solutions Ltd</t>
  </si>
  <si>
    <t>OneTouch Telecare Ltd</t>
  </si>
  <si>
    <t>OP Business Solutions Ltd develops and operates cloud-based software to serve domiciliary, residential, and assisted living care. The company's software tracks and manages the day-to-day operations of and amongst the community with features, such as care planning, rostering, location tracking, care portal access, and invoicing care providers, helping clients get user-friendly care management software to accommodate their needs. OP Business Solutions Ltd was formerly known as Oneplan Business Solutions Ltd and changed its name to OP Business Solutions Ltd in June 2024. The company was founded in 2016 and is based in Ormskirk, United Kingdom with an additional location in Southport, United Kingdom. As of June 4, 2024, OP Business Solutions Ltd operates as a subsidiary of OneTouch Telecare Ltd.</t>
  </si>
  <si>
    <t>IQTR1883779085</t>
  </si>
  <si>
    <t>Foundation Capital, LLC; SineWave Ventures; Capital One Ventures; Relentless Ventures Llc; Strait Capital Investment Group; Uncorrelated Ventures</t>
  </si>
  <si>
    <t>Capital One Ventures (Asset Management and Custody Banks); Foundation Capital, LLC (Asset Management and Custody Banks); SineWave Ventures (Asset Management and Custody Banks); Strait Capital Investment Group (Asset Management and Custody Banks); Uncorrelated Ventures (Asset Management and Custody Banks)</t>
  </si>
  <si>
    <t>Capital One Ventures (Financial Buyer); Foundation Capital, LLC (Financial Buyer); Relentless Ventures Llc (Strategic Buyer); SineWave Ventures (Financial Buyer); Strait Capital Investment Group (Financial Buyer); Uncorrelated Ventures (Financial Buyer)</t>
  </si>
  <si>
    <t>Capital One Ventures (Financials); Foundation Capital, LLC (Financials); SineWave Ventures (Financials); Strait Capital Investment Group (Financials); Uncorrelated Ventures (Financials)</t>
  </si>
  <si>
    <t>Capital One Ventures (United States); Foundation Capital, LLC (United States); Relentless Ventures Llc (United States); SineWave Ventures (United States); Strait Capital Investment Group (Taiwan); Uncorrelated Ventures (United States)</t>
  </si>
  <si>
    <t>IQTR1883779646</t>
  </si>
  <si>
    <t>Action Face, Inc.</t>
  </si>
  <si>
    <t>Infinite Reality, Inc.</t>
  </si>
  <si>
    <t>Action Face, Inc. develops a platform that allows users the ability to create instantly recognizable avatars and action figures. The company was incorporated in 2018 and is based in Berkeley, California. As of June 4, 2024, Action Face, Inc. operates as a subsidiary of Infinite Reality, Inc.</t>
  </si>
  <si>
    <t>IQTR1883782734</t>
  </si>
  <si>
    <t>Simplicity Group Holdings, Inc.</t>
  </si>
  <si>
    <t>IQTR1887768478</t>
  </si>
  <si>
    <t>Digitarca s.r.l.</t>
  </si>
  <si>
    <t>EAGLEPROJECTS S.p.A.</t>
  </si>
  <si>
    <t>Digitarca s.r.l. offers advanced cloud software solutions for various sectors. The company was founded in 2004 and is based in Mola di Bari, Italy.</t>
  </si>
  <si>
    <t>IQTR1883783156</t>
  </si>
  <si>
    <t>Keragon Inc.</t>
  </si>
  <si>
    <t>Focal; LifePoint Health, Inc.; Afore Capital; 25Madison, LLC</t>
  </si>
  <si>
    <t>Keragon Inc. develops an automation platform intended for healthcare companies. The company automates healthcare workflows enabling healthcare product teams move faster and in a safe manner. The company was founded in 2022 and is based in Boston, Massachusetts.</t>
  </si>
  <si>
    <t>25Madison, LLC (Asset Management and Custody Banks); Afore Capital (Asset Management and Custody Banks); Focal (Asset Management and Custody Banks); LifePoint Health, Inc. (Health Care Facilities)</t>
  </si>
  <si>
    <t>25Madison, LLC (Financial Buyer); Afore Capital (Financial Buyer); Focal (Financial Buyer); LifePoint Health, Inc. (Strategic Buyer)</t>
  </si>
  <si>
    <t>25Madison, LLC (Financials); Afore Capital (Financials); Focal (Financials); LifePoint Health, Inc. (Health Care)</t>
  </si>
  <si>
    <t>25Madison, LLC (United States); Afore Capital (United States); Focal (United States); LifePoint Health, Inc. (United States)</t>
  </si>
  <si>
    <t>IQTR1883783731</t>
  </si>
  <si>
    <t>Rokt Reply Corp.</t>
  </si>
  <si>
    <t>E-DIARY Pty Ltd</t>
  </si>
  <si>
    <t>Rokt Reply Corp. designs and develops calendar marketing software. The company is based in New York, New York. As of June 4, 2024, Rokt Reply Corp. operates as a subsidiary of E-DIARY Pty Ltd.</t>
  </si>
  <si>
    <t>IQTR1883784037</t>
  </si>
  <si>
    <t>IQTR1883784140</t>
  </si>
  <si>
    <t>Dwellwell Analytics, Inc.</t>
  </si>
  <si>
    <t>Industry Ventures, L.L.C.; Greenspring Associates, Inc.</t>
  </si>
  <si>
    <t>Greenspring Associates, Inc. (United States); Industry Ventures, L.L.C. (United States)</t>
  </si>
  <si>
    <t>IQTR1885831348</t>
  </si>
  <si>
    <t>Altimetrik Corp.</t>
  </si>
  <si>
    <t>Altimetrik Corp. offers digital business services for enterprise IT modernization. The company's services include crafting digital strategies, integrating technology, simplifying end-to-end workflows, implementing comprehensive digital strategies, modernizing tech infrastructures, and harnessing GenAI. Altimetrik Corp. was formerly known as SYNOVA, INC. and changed its name to Altimetrik Corp. in December 2013. The company was incorporated in 1998 and is headquartered in Southfield, Michigan with additional offices in USA, Canada, Uruguay, México, Costa Rica, India, Singapore, Japan, the United Kingdome, Poland, Switzerland, Germany, and Ireland.</t>
  </si>
  <si>
    <t>IQTR1883784994</t>
  </si>
  <si>
    <t>Astradyne Inc.</t>
  </si>
  <si>
    <t>Mentor Securities, LLC</t>
  </si>
  <si>
    <t>Astradyne Inc. develops and provides enterprise software technologies. It creates, designs, develops, and licenses systems, methods, tools, and applications to revolutionize the digital highway for commerce and social interplay. The company was founded in 2020 and is based in Las Vegas, Nevada.</t>
  </si>
  <si>
    <t>IQTR1883825620</t>
  </si>
  <si>
    <t>Thoughtly, Inc.</t>
  </si>
  <si>
    <t>Greycroft LP; Expansion Venture Capital LLC; Afore Capital; Pioneer LLC; Shift Left Ventures Management Company, LLC</t>
  </si>
  <si>
    <t>Thoughtly, Inc. builds AI voice agents for contact centers. The company’s platform leverages generative AI technology to deploy AI phone agents for inbound and outbound phone calls. The company was incorporated in 2012 and is based in New York, New York.</t>
  </si>
  <si>
    <t>Afore Capital (Asset Management and Custody Banks); Expansion Venture Capital LLC (Asset Management and Custody Banks); Greycroft LP (Asset Management and Custody Banks); Pioneer LLC (Research and Consulting Services); Shift Left Ventures Management Company, LLC (Asset Management and Custody Banks)</t>
  </si>
  <si>
    <t>Afore Capital (Financial Buyer); Expansion Venture Capital LLC (Financial Buyer); Greycroft LP (Financial Buyer); Pioneer LLC (Strategic Buyer); Shift Left Ventures Management Company, LLC (Financial Buyer)</t>
  </si>
  <si>
    <t>Afore Capital (Financials); Expansion Venture Capital LLC (Financials); Greycroft LP (Financials); Pioneer LLC (Industrials); Shift Left Ventures Management Company, LLC (Financials)</t>
  </si>
  <si>
    <t>Afore Capital (United States); Expansion Venture Capital LLC (United States); Greycroft LP (United States); Pioneer LLC (United States); Shift Left Ventures Management Company, LLC (United States)</t>
  </si>
  <si>
    <t>IQTR1883826024</t>
  </si>
  <si>
    <t>Mosaic Digital Systems, Inc</t>
  </si>
  <si>
    <t>Advertise Purple, Inc.</t>
  </si>
  <si>
    <t>Mosaic Digital Systems, Inc, doing business as Mosaic, develops a software as a service solution for affiliate marketing. The company was incorporated in 2023 and is based in Santa Monica, California. As of June 4, 2024, Mosaic Digital Systems, Inc operates as a subsidiary of Advertise Purple, Inc.</t>
  </si>
  <si>
    <t>IQTR1885834758</t>
  </si>
  <si>
    <t>DKBinnovative, LLC</t>
  </si>
  <si>
    <t>Lyra Technology Group, LLC</t>
  </si>
  <si>
    <t>DKBinnovative, LLC provides information technology (IT) solutions, cloud services, phone systems, and technology security services. It offers cloud services, including email services, network design, server services, cloud computing and hosting, infrastructure as a service (IaaS), database administration, and performance management services; managed IT services, including computer and network services, project design, development, and management, data recovery, application development, and IT staffing services; voice over Internet protocol (VoIP) services, hosted VoIP, VoIP integration, voice and data carrier selection and negotiation, and phone system migration services; and IT services, including all IT management and computer network maintenance services. The company also provides compliance risk management services, network security, desktop and data security, perimeter network security, mobile and cyber security services, and video surveillance solutions. It serves to construction, energy, financial services, and healthcare industries. The company was incorporated in 2003 and is based in Frisco, Texas with additional locations in Dallas, Fort Worth, Sherman, and Plano, Texas.</t>
  </si>
  <si>
    <t>IQTR1883827312</t>
  </si>
  <si>
    <t>Theorem Solutions Ltd</t>
  </si>
  <si>
    <t>Theorem Solutions Ltd provides product data exchange, collaboration, and interoperability solutions. The company offers CAD (Computer Aided Design) data translation and visualization files creation solutions for CAD systems. It also provides intranet and Internet based solution for automation and management of CAD data exchange. Additionally, the company offers product data exchange processors and applications. It caters to aerospace, defense, power generation, and transportation companies. The company partners with Autodesk, Inc.; Spatial Corporation; Icem Limited; JT Open; PDES, Inc; and Siemens PLM. Theorem Solutions was founded in 1990 and is based in Lichfield, United Kingdom. As of June 4, 2024, Theorem Solutions Ltd operates as a subsidiary of Tech Soft 3D, Inc..</t>
  </si>
  <si>
    <t>IQTR1883828768</t>
  </si>
  <si>
    <t>Zenmetry Corporation</t>
  </si>
  <si>
    <t>Carrot Capital Healthcare Ventures; UNITED, Inc. (TSE:2497); MIRAISE LLC; One IP Patent Attorney Corporation</t>
  </si>
  <si>
    <t>Zenmetry Corporation develops a web service. The company through its web service manages email, notifications, and multiple chats in an integrated manner. Zenmetry Corporation was founded in 2022 and is based in Tokyo, Japan.</t>
  </si>
  <si>
    <t>Carrot Capital Healthcare Ventures (Asset Management and Custody Banks); MIRAISE LLC (Asset Management and Custody Banks); One IP Patent Attorney Corporation (Research and Consulting Services); UNITED, Inc. (TSE:2497) (Application Software)</t>
  </si>
  <si>
    <t>Carrot Capital Healthcare Ventures (Financial Buyer); MIRAISE LLC (Financial Buyer); One IP Patent Attorney Corporation (Strategic Buyer); UNITED, Inc. (TSE:2497) (Strategic Buyer)</t>
  </si>
  <si>
    <t>Carrot Capital Healthcare Ventures (Financials); MIRAISE LLC (Financials); One IP Patent Attorney Corporation (Industrials); UNITED, Inc. (TSE:2497) (Information Technology)</t>
  </si>
  <si>
    <t>Carrot Capital Healthcare Ventures (United States); MIRAISE LLC (Japan); One IP Patent Attorney Corporation (Japan); UNITED, Inc. (TSE:2497) (Japan)</t>
  </si>
  <si>
    <t>IQTR1883839947</t>
  </si>
  <si>
    <t>The Blibros Group; Satori Giants</t>
  </si>
  <si>
    <t>Satori Giants (Asset Management and Custody Banks); The Blibros Group (Asset Management and Custody Banks)</t>
  </si>
  <si>
    <t>Satori Giants (Financial Buyer); The Blibros Group (Strategic Buyer)</t>
  </si>
  <si>
    <t>Satori Giants (Financials); The Blibros Group (Financials)</t>
  </si>
  <si>
    <t>Satori Giants (Singapore); The Blibros Group (Sweden)</t>
  </si>
  <si>
    <t>IQTR1883854427</t>
  </si>
  <si>
    <t>Andreessen Horowitz LLC; Zetta Venture Partners</t>
  </si>
  <si>
    <t>Andreessen Horowitz LLC (United States); Zetta Venture Partners (United States)</t>
  </si>
  <si>
    <t>IQTR1883873210</t>
  </si>
  <si>
    <t>Digital Data Technologies, Inc.</t>
  </si>
  <si>
    <t>DATAMARK Technologies</t>
  </si>
  <si>
    <t xml:space="preserve">Digital Data Technologies, Inc. develops software to ensure callers are located and routed to the public safety answering point. The company was incorporated in 1998 and is based in Columbus, Ohio. As of June 4, 2024, Digital Data Technologies, Inc. operates as a subsidiary of DATAMARK Technologies. As of June 6, 2024, Digital Data Technologies, Inc.  operates as a subsidiary of Gladiator HoldCo, LLC.
</t>
  </si>
  <si>
    <t>IQTR1883873554</t>
  </si>
  <si>
    <t>Tribe Capital Management, LLC; NewView Capital Management, LLC</t>
  </si>
  <si>
    <t>NewView Capital Management, LLC (Asset Management and Custody Banks); Tribe Capital Management, LLC (Asset Management and Custody Banks)</t>
  </si>
  <si>
    <t>NewView Capital Management, LLC (Financial Buyer); Tribe Capital Management, LLC (Financial Buyer)</t>
  </si>
  <si>
    <t>NewView Capital Management, LLC (Financials); Tribe Capital Management, LLC (Financials)</t>
  </si>
  <si>
    <t>NewView Capital Management, LLC (United States); Tribe Capital Management, LLC (United States)</t>
  </si>
  <si>
    <t>IQTR1883875652</t>
  </si>
  <si>
    <t>IQTR1883877643</t>
  </si>
  <si>
    <t>Mezzofy (HK) Limited</t>
  </si>
  <si>
    <t>Isola Capital Group; Innovation &amp; Technology Fund Company; Ooosh Tech Lab</t>
  </si>
  <si>
    <t>Mezzofy (HK) Limited develops a digital coupon platform to create, distribute, redeem, and manage digital coupons for businesses. The company offers paperless coupons, unique coupon numbers, and integration with existing systems, providing marketing solutions for small and medium-sized businesses. The company was incorporated in 2014 and is based in Tsim Sha Tsui, Hong Kong.</t>
  </si>
  <si>
    <t>Innovation &amp; Technology Fund Company (Asset Management and Custody Banks); Isola Capital Group (Asset Management and Custody Banks)</t>
  </si>
  <si>
    <t>Innovation &amp; Technology Fund Company (Financial Buyer); Isola Capital Group (Financial Buyer); Ooosh Tech Lab (Financial Buyer)</t>
  </si>
  <si>
    <t>Innovation &amp; Technology Fund Company (Financials); Isola Capital Group (Financials)</t>
  </si>
  <si>
    <t>Innovation &amp; Technology Fund Company (Hong Kong); Isola Capital Group (Hong Kong); Ooosh Tech Lab (Hong Kong)</t>
  </si>
  <si>
    <t>IQTR1883893085</t>
  </si>
  <si>
    <t>Assets of LiveTiles</t>
  </si>
  <si>
    <t>Omnia Digital Workplace AB</t>
  </si>
  <si>
    <t>As of June 19, 2024, Assets of LiveTiles was acquired by Omnia Digital Workplace AB. Assets of LiveTiles comprises software as a service solution. The asset is located in Australia.</t>
  </si>
  <si>
    <t>IQTR1885835880</t>
  </si>
  <si>
    <t>Omni Fed LLC</t>
  </si>
  <si>
    <t>Omni Fed LLC provides design and delivery of user-centric digital solutions across data, analytics, business process automation, cloud, mobile, and geospatial applications. The company also offers data ingestion, aggregation, cleansing, dissemination, and transformation. The company also offers software engineering, design, digital transformation, data, platform engineering, security, and modeling &amp; simulation. It has strategic partnership with Bana Solutions, LLC. Omni Fed LLC was founded in 2017 and is based in Gainesville, Virginia.</t>
  </si>
  <si>
    <t>IQTR1883899679</t>
  </si>
  <si>
    <t>Tobiko Data, Inc.</t>
  </si>
  <si>
    <t>Unusual Ventures; Theory Ventures; 20SALES</t>
  </si>
  <si>
    <t>Tobiko Data, Inc. operates a data transformation platform. Its platform observes and tracks SQL. The company was incorporated in 2022 and is based in San Mateo, California.</t>
  </si>
  <si>
    <t>20SALES (Asset Management and Custody Banks); Theory Ventures (Asset Management and Custody Banks); Unusual Ventures (Asset Management and Custody Banks)</t>
  </si>
  <si>
    <t>20SALES (Financial Buyer); Theory Ventures (Financial Buyer); Unusual Ventures (Financial Buyer)</t>
  </si>
  <si>
    <t>20SALES (Financials); Theory Ventures (Financials); Unusual Ventures (Financials)</t>
  </si>
  <si>
    <t>20SALES (United States); Theory Ventures (United States); Unusual Ventures (United States)</t>
  </si>
  <si>
    <t>IQTR1883913318</t>
  </si>
  <si>
    <t>IQTR1883918988</t>
  </si>
  <si>
    <t>Evolution Equity Partners; Triatomic Capital Private LP</t>
  </si>
  <si>
    <t>Evolution Equity Partners (United States); Triatomic Capital Private LP (United States)</t>
  </si>
  <si>
    <t>IQTR1884070433</t>
  </si>
  <si>
    <t>SS Service Co., Ltd.</t>
  </si>
  <si>
    <t>AgentSmith Holdings,Inc.</t>
  </si>
  <si>
    <t>SystemSoft Corporation</t>
  </si>
  <si>
    <t>SS Service Co., Ltd. engages in the system development and provision of system services. The company was founded in 2020 and is based in Fukuoka City, Japan. SS Service Co., Ltd. operates as a subsidiary of SystemSoft Corporation.</t>
  </si>
  <si>
    <t>IQTR1885894632</t>
  </si>
  <si>
    <t>Buypass As</t>
  </si>
  <si>
    <t>Data Processing/Preparation</t>
  </si>
  <si>
    <t>IQTR1884080737</t>
  </si>
  <si>
    <t>IQTR1884082356</t>
  </si>
  <si>
    <t>IQTR1885919058</t>
  </si>
  <si>
    <t>A Data Center In Graz</t>
  </si>
  <si>
    <t>Optus 916. GmbH</t>
  </si>
  <si>
    <t>COOLtec Systems GmbH</t>
  </si>
  <si>
    <t>As of June 27, 2024, A DATA CENTER IN GRAZ was acquired by NexSpace. A Data Center In Graz comprises data centers. The asset is located in Austria.</t>
  </si>
  <si>
    <t>IQTR1884104275</t>
  </si>
  <si>
    <t>Outsourcing Business of Accountor Holding Oy</t>
  </si>
  <si>
    <t>Aspia AB</t>
  </si>
  <si>
    <t>As of July 5, 2024, Outsourcing Business of Accountor Holding Oy was acquired by Aspia AB. Outsourcing business of Accountor Holding Oy comprises finance and administration software solutions. The asset was founded in 1944 and is located in Finland.</t>
  </si>
  <si>
    <t>IQTR1884140179</t>
  </si>
  <si>
    <t>Swing by Swing Golf, Inc.</t>
  </si>
  <si>
    <t>Swing by Swing Golf, Inc. develops golf GPS and score card application. The company was founded in 2012 and is based in Hartford, Connecticut. As of June 4, 2024, Swing by Swing Golf, Inc. operates as a subsidiary of Golf Genius Software, Inc.</t>
  </si>
  <si>
    <t>IQTR1884159276</t>
  </si>
  <si>
    <t>IQTR1884160120</t>
  </si>
  <si>
    <t>NVIDIA Corporation (NasdaqGS:NVDA); Headline; International Business Machines Corporation (NYSE:IBM); Eurazeo SE (ENXTPA:RF); Millennium TVP Management Company, LLC; General Catalyst Group Management, LLC; Samsung Venture Investment Corporation; Lightspeed Ventures, LLC; Bpifrance Investissement SAS; BNP Paribas SA (ENXTPA:BNP); Belfius Bank SA/NV; Sofina Société Anonyme (ENXTBR:SOF); ServiceNow, Inc. (NYSE:NOW); Hanwha Asset Management Co. Ltd.; Cisco Investments; Sanabil Investments; Andreessen Horowitz LLC; SV Angel; DST Global; Salesforce Ventures, LLC; Korelya Capital SAS; Bertelsmann Investments; Localglobe</t>
  </si>
  <si>
    <t>Andreessen Horowitz LLC (Asset Management and Custody Banks); Belfius Bank SA/NV (Diversified Banks); Bertelsmann Investments (Asset Management and Custody Banks); BNP Paribas SA (ENXTPA:BNP) (Diversified Banks); Bpifrance Investissement SAS (Asset Management and Custody Banks); Cisco Investments (Asset Management and Custody Banks); DST Global (Asset Management and Custody Banks); Eurazeo SE (ENXTPA:RF) (Multi-Sector Holdings); General Catalyst Group Management, LLC (Asset Management and Custody Banks); Hanwha Asset Management Co. Ltd. (Asset Management and Custody Banks); Headline (Asset Management and Custody Banks); International Business Machines Corporation (NYSE:IBM) (IT Consulting and Other Services); Korelya Capital SAS (Asset Management and Custody Banks); Lightspeed Ventures, LLC (Asset Management and Custody Banks); Millennium TVP Management Company, LLC (Asset Management and Custody Banks); NVIDIA Corporation (NasdaqGS:NVDA) (Semiconductors); Salesforce Ventures, LLC (Asset Management and Custody Banks); Samsung Venture Investment Corporation (Asset Management and Custody Banks); Sanabil Investments (Asset Management and Custody Banks); ServiceNow, Inc. (NYSE:NOW) (Systems Software); Sofina Société Anonyme (ENXTBR:SOF) (Multi-Sector Holdings); SV Angel (Asset Management and Custody Banks)</t>
  </si>
  <si>
    <t>Andreessen Horowitz LLC (Financial Buyer); Belfius Bank SA/NV (Strategic Buyer); Bertelsmann Investments (Financial Buyer); BNP Paribas SA (ENXTPA:BNP) (Strategic Buyer); Bpifrance Investissement SAS (Financial Buyer); Cisco Investments (Financial Buyer); DST Global (Financial Buyer); Eurazeo SE (ENXTPA:RF) (Financial Buyer); General Catalyst Group Management, LLC (Financial Buyer); Hanwha Asset Management Co. Ltd. (Financial Buyer); Headline (Financial Buyer); International Business Machines Corporation (NYSE:IBM) (Strategic Buyer); Korelya Capital SAS (Financial Buyer); Lightspeed Ventures, LLC (Financial Buyer); Localglobe (Financial Buyer); Millennium TVP Management Company, LLC (Financial Buyer); NVIDIA Corporation (NasdaqGS:NVDA) (Strategic Buyer); Salesforce Ventures, LLC (Financial Buyer); Samsung Venture Investment Corporation (Financial Buyer); Sanabil Investments (Financial Buyer); ServiceNow, Inc. (NYSE:NOW) (Strategic Buyer); Sofina Société Anonyme (ENXTBR:SOF) (Financial Buyer); SV Angel (Financial Buyer)</t>
  </si>
  <si>
    <t>Andreessen Horowitz LLC (Financials); Belfius Bank SA/NV (Financials); Bertelsmann Investments (Financials); BNP Paribas SA (ENXTPA:BNP) (Financials); Bpifrance Investissement SAS (Financials); Cisco Investments (Financials); DST Global (Financials); Eurazeo SE (ENXTPA:RF) (Financials); General Catalyst Group Management, LLC (Financials); Hanwha Asset Management Co. Ltd. (Financials); Headline (Financials); International Business Machines Corporation (NYSE:IBM) (Information Technology); Korelya Capital SAS (Financials); Lightspeed Ventures, LLC (Financials); Millennium TVP Management Company, LLC (Financials); NVIDIA Corporation (NasdaqGS:NVDA) (Information Technology); Salesforce Ventures, LLC (Financials); Samsung Venture Investment Corporation (Financials); Sanabil Investments (Financials); ServiceNow, Inc. (NYSE:NOW) (Information Technology); Sofina Société Anonyme (ENXTBR:SOF) (Financials); SV Angel (Financials)</t>
  </si>
  <si>
    <t>Andreessen Horowitz LLC (United States); Belfius Bank SA/NV (Belgium); Bertelsmann Investments (Germany); BNP Paribas SA (ENXTPA:BNP) (France); Bpifrance Investissement SAS (France); Cisco Investments (United States); DST Global (Hong Kong); Eurazeo SE (ENXTPA:RF) (France); General Catalyst Group Management, LLC (United States); Hanwha Asset Management Co. Ltd. (South Korea); Headline (United States); International Business Machines Corporation (NYSE:IBM) (United States); Korelya Capital SAS (France); Lightspeed Ventures, LLC (United States); Localglobe (United Kingdom); Millennium TVP Management Company, LLC (United States); NVIDIA Corporation (NasdaqGS:NVDA) (United States); Salesforce Ventures, LLC (United States); Samsung Venture Investment Corporation (South Korea); Sanabil Investments (Saudi Arabia); ServiceNow, Inc. (NYSE:NOW) (United States); Sofina Société Anonyme (ENXTBR:SOF) (Belgium); SV Angel (United States)</t>
  </si>
  <si>
    <t>IQTR1884160759</t>
  </si>
  <si>
    <t>IQTR1884163222</t>
  </si>
  <si>
    <t>IQTR1884201898</t>
  </si>
  <si>
    <t>Malibou Inc.</t>
  </si>
  <si>
    <t>Y Combinator Management, LLC; FundersClub Inc.; Breega Capital SARL</t>
  </si>
  <si>
    <t>Malibou Inc. develops a tool to manage HR and payroll processes. The company platform operates in absence management, leave, automated onboarding, schedule monitoring, personnel management, calendar synchronization, and bulletin distribution. Malibou Inc. was incorporated in 2023 and is based in Paris, France.</t>
  </si>
  <si>
    <t>Breega Capital SARL (Asset Management and Custody Banks); FundersClub Inc. (Asset Management and Custody Banks); Y Combinator Management, LLC (Asset Management and Custody Banks)</t>
  </si>
  <si>
    <t>Breega Capital SARL (Financial Buyer); FundersClub Inc. (Financial Buyer); Y Combinator Management, LLC (Financial Buyer)</t>
  </si>
  <si>
    <t>Breega Capital SARL (Financials); FundersClub Inc. (Financials); Y Combinator Management, LLC (Financials)</t>
  </si>
  <si>
    <t>Breega Capital SARL (France); FundersClub Inc. (United States); Y Combinator Management, LLC (United States)</t>
  </si>
  <si>
    <t>IQTR1886046677</t>
  </si>
  <si>
    <t>Altanna</t>
  </si>
  <si>
    <t>Altanna provides IT services in the field of construction, integration and securing of complex IT infrastructures. The company's offering integrates IT skills in areas such as applications (Dev – DevOps), cloud computing (Azure, AWS), cybersecurity (governance, security, audit and testing) and infrastructure. The company was incorporated in 2021 and is based in Villeurbanne, France with additional location in Paris, Lyon and Lille in France.</t>
  </si>
  <si>
    <t>IQTR1884233748</t>
  </si>
  <si>
    <t>Avail Technology Limited</t>
  </si>
  <si>
    <t>Altos Ventures Management, Inc.; Hammer Capital Management, Inc.; The Founders Fund, LLC; KR1 Plc (LSE:0A9X); Elixir Capital Management; Dragonfly Capital; Chapter One Ventures, LP.; Spark Digital Capital; HashKey Capital; HTX Ventures; SevenX Ventures; DeFi Alliance, LLC; Mirana Ventures; Foresight Ventures Investments; Figment Capital; RW3 Ventures; Nomad Capital</t>
  </si>
  <si>
    <t>Avail Technology Limited provides a web3 infrastructure layer that allows modular execution layers to scale and interoperate in a minimized way. The company is based in USA.</t>
  </si>
  <si>
    <t>Altos Ventures Management, Inc. (Asset Management and Custody Banks); Chapter One Ventures, LP. (Asset Management and Custody Banks); DeFi Alliance, LLC (Asset Management and Custody Banks); Dragonfly Capital (Asset Management and Custody Banks); Elixir Capital Management (Asset Management and Custody Banks); Figment Capital (Asset Management and Custody Banks); Foresight Ventures Investments (Asset Management and Custody Banks); Hammer Capital Management, Inc. (Asset Management and Custody Banks); HashKey Capital (Asset Management and Custody Banks); HTX Ventures (Asset Management and Custody Banks); KR1 Plc (LSE:0A9X) (Asset Management and Custody Banks); Mirana Ventures (Asset Management and Custody Banks); Nomad Capital (Asset Management and Custody Banks); RW3 Ventures (Asset Management and Custody Banks); SevenX Ventures (Asset Management and Custody Banks); Spark Digital Capital (Asset Management and Custody Banks); The Founders Fund, LLC (Asset Management and Custody Banks)</t>
  </si>
  <si>
    <t>Altos Ventures Management, Inc. (Financial Buyer); Chapter One Ventures, LP. (Financial Buyer); DeFi Alliance, LLC (Financial Buyer); Dragonfly Capital (Financial Buyer); Elixir Capital Management (Financial Buyer); Figment Capital (Financial Buyer); Foresight Ventures Investments (Financial Buyer); Hammer Capital Management, Inc. (Financial Buyer); HashKey Capital (Financial Buyer); HTX Ventures (Financial Buyer); KR1 Plc (LSE:0A9X) (Strategic Buyer); Mirana Ventures (Financial Buyer); Nomad Capital (Financial Buyer); RW3 Ventures (Financial Buyer); SevenX Ventures (Financial Buyer); Spark Digital Capital (Financial Buyer); The Founders Fund, LLC (Financial Buyer)</t>
  </si>
  <si>
    <t>Altos Ventures Management, Inc. (Financials); Chapter One Ventures, LP. (Financials); DeFi Alliance, LLC (Financials); Dragonfly Capital (Financials); Elixir Capital Management (Financials); Figment Capital (Financials); Foresight Ventures Investments (Financials); Hammer Capital Management, Inc. (Financials); HashKey Capital (Financials); HTX Ventures (Financials); KR1 Plc (LSE:0A9X) (Financials); Mirana Ventures (Financials); Nomad Capital (Financials); RW3 Ventures (Financials); SevenX Ventures (Financials); Spark Digital Capital (Financials); The Founders Fund, LLC (Financials)</t>
  </si>
  <si>
    <t>Altos Ventures Management, Inc. (United States); Chapter One Ventures, LP. (United States); DeFi Alliance, LLC (United States); Dragonfly Capital (United States); Elixir Capital Management (United States); Figment Capital (Canada); Foresight Ventures Investments (Singapore); Hammer Capital Management, Inc. (United States); HashKey Capital (Singapore); HTX Ventures (China); KR1 Plc (LSE:0A9X) (Isle of Man); Mirana Ventures (Hong Kong); Nomad Capital (United States); RW3 Ventures (United States); SevenX Ventures (China); Spark Digital Capital (United States); The Founders Fund, LLC (United States)</t>
  </si>
  <si>
    <t>IQTR1884259686</t>
  </si>
  <si>
    <t>Green Buddy SAS</t>
  </si>
  <si>
    <t>Evolem; Plug and Play, LLC; Axeleo SAS; Wind Capital; Ring SAS; TERNEL; Climate Club</t>
  </si>
  <si>
    <t>GreenBuddy SAS develops a Greenops platform to decarbonise IT organizations. The GreenOps 360° platform automatically collects data, analyses the impact in real time, simulates decarbonisation potential, defines action plans, and monitors the impact on trajectory in real time. The company's platform uses technology to reconcile ecological progress with budgetary performance and digital transformation with environmental impact. GreenBuddy SAS was incorporated in 2021 and is based in Villeurbanne, France.</t>
  </si>
  <si>
    <t>Axeleo SAS (Asset Management and Custody Banks); Evolem (Asset Management and Custody Banks); Plug and Play, LLC (Asset Management and Custody Banks); Ring SAS (Asset Management and Custody Banks); Wind Capital (Asset Management and Custody Banks)</t>
  </si>
  <si>
    <t>Axeleo SAS (Financial Buyer); Climate Club (Strategic Buyer); Evolem (Financial Buyer); Plug and Play, LLC (Financial Buyer); Ring SAS (Financial Buyer); TERNEL (Strategic Buyer); Wind Capital (Financial Buyer)</t>
  </si>
  <si>
    <t>Axeleo SAS (Financials); Evolem (Financials); Plug and Play, LLC (Financials); Ring SAS (Financials); Wind Capital (Financials)</t>
  </si>
  <si>
    <t>Axeleo SAS (France); Climate Club (France); Evolem (France); Plug and Play, LLC (Japan); Ring SAS (France); TERNEL (France); Wind Capital (United States)</t>
  </si>
  <si>
    <t>IQTR1886178472</t>
  </si>
  <si>
    <t>Sapere Group ApS</t>
  </si>
  <si>
    <t>Sapere Group ApS offers SAP consultancy services. Its services include SAP integration suite, SAP business technology platform (BTP), and S/4HANA advisory and architecture. Sapere Group ApS was formerly known as Sapia ApS and changed its name to Sapere Group ApS in May 2024. The company was founded in 2018 and is based in Bagsværd, Denmark.</t>
  </si>
  <si>
    <t>IQTR1884387138</t>
  </si>
  <si>
    <t>IQTR1886208653</t>
  </si>
  <si>
    <t>Proxora GmbH</t>
  </si>
  <si>
    <t>Proxora GmbH operates as a compliance management software that offers intelligent solutions for effective compliance processes. Proxora GmbH was formerly known as JATO CONSULTING GmbH. The company was incorporated in 2001 and is based in Munich, Germany.</t>
  </si>
  <si>
    <t>IQTR1884437838</t>
  </si>
  <si>
    <t>Subble</t>
  </si>
  <si>
    <t>Subble develops and provides software subscription management platform. Its platform aims to provide business executives with Software as a Service (SaaS)subscriptions. The company was founded in 2023 and is based in Melbourne, Australia.</t>
  </si>
  <si>
    <t>IQTR1884513610</t>
  </si>
  <si>
    <t>InSoundz Ltd.</t>
  </si>
  <si>
    <t>IQTR1884569981</t>
  </si>
  <si>
    <t>Merkle Science Americas, Inc.</t>
  </si>
  <si>
    <t>IQTR1884581545</t>
  </si>
  <si>
    <t>CargoSense, Inc.</t>
  </si>
  <si>
    <t>Lanza Tech Ventures; Merck Global Health Innovation Fund, LLC; The Pallet Alliance, Inc.; SmoothBrain</t>
  </si>
  <si>
    <t>CargoSense, Inc. develops and operates a Software-as-a-Service (SaaS) platform that provides logistics oversight solutions for supply chain networks. The company offers supply chain software and industry applications are used to collect and visualize information from sensor technologies. It also provides CARGOSENSE SUPPLY that provides oversight within the cold chain to ensure that products are transported in an optimal fashion; CARGOSENSE FRESH to maintain GDP and FSMA compliance; CARGOSENSE CLINICAL to detect when a trial has departed or arrived; and CARGOSENSE CONTROL to real time in-load sensors to keep in control. In addition, the company offers logistics oversight, performance qualification, lane analysis, shipment analysis, temperature oversight, and custom reporting services; FridgeSense, a cloud based analytics and data storage solution to ensure climate control and product quality in facilities; and logistics beacons. Its solutions are used in transportation, life sciences, third party logistics (3PL), electronics, and food products and beverage industries. The company was incorporated in 2012 and is based in Reston, Virginia.</t>
  </si>
  <si>
    <t>Lanza Tech Ventures (Asset Management and Custody Banks); Merck Global Health Innovation Fund, LLC (Asset Management and Custody Banks); SmoothBrain (Asset Management and Custody Banks); The Pallet Alliance, Inc. (Research and Consulting Services)</t>
  </si>
  <si>
    <t>Lanza Tech Ventures (Financial Buyer); Merck Global Health Innovation Fund, LLC (Financial Buyer); SmoothBrain (Financial Buyer); The Pallet Alliance, Inc. (Strategic Buyer)</t>
  </si>
  <si>
    <t>Lanza Tech Ventures (Financials); Merck Global Health Innovation Fund, LLC (Financials); SmoothBrain (Financials); The Pallet Alliance, Inc. (Industrials)</t>
  </si>
  <si>
    <t>Lanza Tech Ventures (United States); Merck Global Health Innovation Fund, LLC (United States); SmoothBrain (United States); The Pallet Alliance, Inc. (United States)</t>
  </si>
  <si>
    <t>IQTR1884713245</t>
  </si>
  <si>
    <t>Taylor Market Media Group, Inc.</t>
  </si>
  <si>
    <t>White Cup, Inc.</t>
  </si>
  <si>
    <t>Taylor Market Media Group, Inc., doing business as SMP, develops CRM and business intelligence application that helps to manage sales process, execute integrated marketing, deliver self-serve dashboards, and close more sales. Taylor Market Media Group, Inc. was formerly known as Thrupoint Solutions, Inc. and changed its name to Taylor Market Media Group, Inc. in December 2000. The company was incorporated in 2000 and is based in Newport Beach, California. As of June 4, 2024, Sales Management Plus operates as a subsidiary of White Cup, LLC.</t>
  </si>
  <si>
    <t>IQTR1886321075</t>
  </si>
  <si>
    <t>Nubika Consulting, S.L.</t>
  </si>
  <si>
    <t>Nubika Consulting, S.L., trading as Nubika, provides technology consultancy services for various industries. The company was incorporated in 2016 and is based in Madrid, Spain. As of June 27, 2024, Nubika Consulting, S.L. operates as a subsidiary of Inetum SA.</t>
  </si>
  <si>
    <t>IQTR1884955884</t>
  </si>
  <si>
    <t>IQTR1886321969</t>
  </si>
  <si>
    <t>ABONITE Consultants SAS</t>
  </si>
  <si>
    <t>Integrasoft</t>
  </si>
  <si>
    <t>ABONITE Consultants SAS provides IT consulting and engineering services. The company was founded in 1999 and is based in Montigny-le-Bretonneux, France. As of June 27, 2024, ABONITE Consultants SAS operates as a subsidiary of Integrasoft.</t>
  </si>
  <si>
    <t>IQTR1885256758</t>
  </si>
  <si>
    <t>IQTR1885528133</t>
  </si>
  <si>
    <t>Keenious AS</t>
  </si>
  <si>
    <t>Investinor AS; Spintop Ventures</t>
  </si>
  <si>
    <t>Keenious AS designs and develops research tools to speed up the process of reference searching. The company's tool analyzes the entire text, browses through articles, papers, and studies on the web with self-developed machine learning algorithms, and then displays a list of relevant research articles right next to the document. Keenious AS was incorporated in 2017 and is based in Tromsø, Norway.</t>
  </si>
  <si>
    <t>Investinor AS (Asset Management and Custody Banks); Spintop Ventures (Asset Management and Custody Banks)</t>
  </si>
  <si>
    <t>Investinor AS (Financial Buyer); Spintop Ventures (Financial Buyer)</t>
  </si>
  <si>
    <t>Investinor AS (Financials); Spintop Ventures (Financials)</t>
  </si>
  <si>
    <t>Investinor AS (Norway); Spintop Ventures (Sweden)</t>
  </si>
  <si>
    <t>IQTR1885957956</t>
  </si>
  <si>
    <t>Caspia Technologies LLC</t>
  </si>
  <si>
    <t>Caspia Technologies LLC simplifies the adoption of advanced assurance practices for the electronic hardware development lifecycle with comprehensive tools, IP, and training. Its solutions include CODAx, a code auditing solution for secure RTL design; and Secure SoC Development Lifecycle, a comprehensive framework for integrating security into every stage of microelectronic system development. The company was incorporated in 2020 and is based in Gainesville, Florida.</t>
  </si>
  <si>
    <t>IQTR1886485737</t>
  </si>
  <si>
    <t>TitanCommunications Inc.</t>
  </si>
  <si>
    <t>thomas Inc.</t>
  </si>
  <si>
    <t>TitanCommunications Inc. engages in providing IT services, website creation, RPA development, sales, implementation support, consulting on business improvement and digital transformation. The company was founded in 2009 and is based in Minato, Japan. As of June 1, 2024, TitanCommunications Inc. operates as a subsidiary of thomas Inc.</t>
  </si>
  <si>
    <t>IQTR1886892148</t>
  </si>
  <si>
    <t>Smart Factor Sp. z o. o.</t>
  </si>
  <si>
    <t>Smart Factor Sp. z o. o. designs and develops smartGEM cloud-based road management platform. The company was incorporated in 2017 and is based in Warsaw, Poland. As of June 4, 2024, Smart Factor Sp. z o. o. operates as a subsidiary of CycloMedia Technology B.V.</t>
  </si>
  <si>
    <t>IQTR1883428966</t>
  </si>
  <si>
    <t>OpenAI OpCo, LLC</t>
  </si>
  <si>
    <t>A Capital Ventures</t>
  </si>
  <si>
    <t>OpenAI OpCo, LLC develops and operates an artificial intelligence-based research and deployment platform that generates human-like text based on context and past conversations. It develops and directs artificial intelligence and also engages in policy work, education, and outreach, and its API can be applied to any language task. The company was founded in 2015 and is based in San Francisco, California.</t>
  </si>
  <si>
    <t>IQTR1883429319</t>
  </si>
  <si>
    <t>Activities of Sopra Banking Software SA</t>
  </si>
  <si>
    <t>As of July 9, 2024, Activities of Sopra Banking Software SA was acquired by Axway Software SA. Activities of Sopra Banking Software SA comprises software and information technology services for banks and financial institutions. The asset is located in France.</t>
  </si>
  <si>
    <t>IQTR1888498260</t>
  </si>
  <si>
    <t>TKD Solutions GmbH</t>
  </si>
  <si>
    <t>TKD Solutions GmbH is an IT consulting and services company. It provides computer system design and related services. The company is based in Langenfeld, Germany.</t>
  </si>
  <si>
    <t>IQTR1883438838</t>
  </si>
  <si>
    <t>Grotech Management Company; Felton Group, LLC</t>
  </si>
  <si>
    <t>Felton Group, LLC (Asset Management and Custody Banks); Grotech Management Company (Asset Management and Custody Banks)</t>
  </si>
  <si>
    <t>Felton Group, LLC (Financial Buyer); Grotech Management Company (Financial Buyer)</t>
  </si>
  <si>
    <t>Felton Group, LLC (Financials); Grotech Management Company (Financials)</t>
  </si>
  <si>
    <t>Felton Group, LLC (United States); Grotech Management Company (United States)</t>
  </si>
  <si>
    <t>IQTR1883439120</t>
  </si>
  <si>
    <t>PeopleX Inc.</t>
  </si>
  <si>
    <t>Wil, LLC; Angel Bridge Co., Ltd.; UB Ventures Inc.; The Creative Fund, LLP.; One Capital, Inc.</t>
  </si>
  <si>
    <t>PeopleX Inc. development and operation of HR platforms. The company was incorporated in 2023 and is based in Shibuya, Japan.</t>
  </si>
  <si>
    <t>Angel Bridge Co., Ltd. (Asset Management and Custody Banks); One Capital, Inc. (Asset Management and Custody Banks); The Creative Fund, LLP. (Asset Management and Custody Banks); UB Ventures Inc. (Asset Management and Custody Banks); Wil, LLC (Asset Management and Custody Banks)</t>
  </si>
  <si>
    <t>Angel Bridge Co., Ltd. (Financial Buyer); One Capital, Inc. (Financial Buyer); The Creative Fund, LLP. (Financial Buyer); UB Ventures Inc. (Financial Buyer); Wil, LLC (Financial Buyer)</t>
  </si>
  <si>
    <t>Angel Bridge Co., Ltd. (Financials); One Capital, Inc. (Financials); The Creative Fund, LLP. (Financials); UB Ventures Inc. (Financials); Wil, LLC (Financials)</t>
  </si>
  <si>
    <t>Angel Bridge Co., Ltd. (Japan); One Capital, Inc. (Japan); The Creative Fund, LLP. (Japan); UB Ventures Inc. (Japan); Wil, LLC (United States)</t>
  </si>
  <si>
    <t>IQTR1883447545</t>
  </si>
  <si>
    <t>The San-in Godo Bank,Ltd. (TSE:8381); The Agribusiness Investment &amp; Consultation Ltd.; Higin Capital Co., Ltd.; Money Forward Venture Partners Co., Ltd.; Kampo NEXT Partners</t>
  </si>
  <si>
    <t>Higin Capital Co., Ltd. (Asset Management and Custody Banks); Kampo NEXT Partners (Asset Management and Custody Banks); Money Forward Venture Partners Co., Ltd. (Asset Management and Custody Banks); The Agribusiness Investment &amp; Consultation Ltd. (Asset Management and Custody Banks); The San-in Godo Bank,Ltd. (TSE:8381) (Regional Banks)</t>
  </si>
  <si>
    <t>Higin Capital Co., Ltd. (Financial Buyer); Kampo NEXT Partners (Financial Buyer); Money Forward Venture Partners Co., Ltd. (Financial Buyer); The Agribusiness Investment &amp; Consultation Ltd. (Financial Buyer); The San-in Godo Bank,Ltd. (TSE:8381) (Strategic Buyer)</t>
  </si>
  <si>
    <t>Higin Capital Co., Ltd. (Financials); Kampo NEXT Partners (Financials); Money Forward Venture Partners Co., Ltd. (Financials); The Agribusiness Investment &amp; Consultation Ltd. (Financials); The San-in Godo Bank,Ltd. (TSE:8381) (Financials)</t>
  </si>
  <si>
    <t>Higin Capital Co., Ltd. (Japan); Kampo NEXT Partners (Japan); Money Forward Venture Partners Co., Ltd. (Japan); The Agribusiness Investment &amp; Consultation Ltd. (Japan); The San-in Godo Bank,Ltd. (TSE:8381) (Japan)</t>
  </si>
  <si>
    <t>IQTR1885758305</t>
  </si>
  <si>
    <t>Exposé Data Pty Ltd/Chamonix IT Management Consulting Pty Ltd</t>
  </si>
  <si>
    <t>Exposé Data Pty Ltd/Chamonix IT Management Consulting Pty Ltd represents the combined operations of Exposé Data Pty Ltd and Chamonix IT Management Consulting Pty Ltd. Chamonix IT Management Consulting Pty Ltd provides IT consulting and change management services to large enterprise and government customers. Exposé Data Pty Ltd/Chamonix IT Management Consulting Pty Ltd are based in Australia.</t>
  </si>
  <si>
    <t>IQTR1885783532</t>
  </si>
  <si>
    <t>dsb ccb solutions GmbH</t>
  </si>
  <si>
    <t>dsb ccb solutions GmbH operates as an IT consulting and services company. Its services include customer care and billing platforms, data-driven campaigns,Data-Driven subscription management,  automated customer service,  and integration solutions. dsb ccb solutions GmbH was founded in 1966 and is headquartered in Neckarsulm, Germany.</t>
  </si>
  <si>
    <t>IQTR1886179829</t>
  </si>
  <si>
    <t>Ferpection SAS</t>
  </si>
  <si>
    <t>Ferpection SAS offers UX research platform and consulting services. The company was incorporated in 2014 and is based in Paris, France. As of June 26, 2024, Ferpection SAS operates as a subsidiary of UNGUESS s.r.l.</t>
  </si>
  <si>
    <t>IQTR1883697607</t>
  </si>
  <si>
    <t>LogicLadder Technologies Private Limited</t>
  </si>
  <si>
    <t>Rainmatter; Big Bang Capital</t>
  </si>
  <si>
    <t>LogicLadder Technologies Private Limited, an energy company, provides energy and asset intelligence solutions. The company offers AssetLogicIQ, an asset energy tracking and condition based monitoring cloud platform; EnergyLogicIQ, a cloud based energy management system; and transmitter for detection of moisture in lubrication, hydraulic, transformer, and insulation oil for OEMs. It also provides Datalogger MSR 255, a LCD data-logger that records temperature, relative humidity, pressure, light, and/or three-axis acceleration; Datalogger MSR145, mini logger for temperature, humidity, pressure, light, and acceleration; Datalogger MSR145WD, a wireless data logger; Datalogger MSR160, a mini logger; Datalogger MSR165, a three-axis shock logger for long-term measurements; and Datalogger SMT Monilog, a shock and impact recorder for transformer monitoring. In addition, the company offers solutions in the areas of cold chain intelligence, energy monitoring and management, generator intelligence, real-time effluent monitoring, and smart grid transformer monitoring. Further, it provides energy services, including energy audits, custom engineering and design, installation, monitoring and targeting, and direct financing. The company serves small and medium enterprises, campuses, government agencies, and large corporations in India. LogicLadder Technologies Private Limited was incorporated in 2011 and is based in Gurugram, India.</t>
  </si>
  <si>
    <t>Big Bang Capital (Asset Management and Custody Banks); Rainmatter (Asset Management and Custody Banks)</t>
  </si>
  <si>
    <t>Big Bang Capital (Financial Buyer); Rainmatter (Financial Buyer)</t>
  </si>
  <si>
    <t>Big Bang Capital (Financials); Rainmatter (Financials)</t>
  </si>
  <si>
    <t>Big Bang Capital (Singapore); Rainmatter (India)</t>
  </si>
  <si>
    <t>IQTR1883711326</t>
  </si>
  <si>
    <t>Alven Capital Partners SA; Aster Capital Partners SAS; High-Tech Gründerfonds Management GmbH; Constantia New Business GmbH; Forestay Capital SA</t>
  </si>
  <si>
    <t>Alven Capital Partners SA (Asset Management and Custody Banks); Aster Capital Partners SAS (Asset Management and Custody Banks); Constantia New Business GmbH (Asset Management and Custody Banks); Forestay Capital SA (Asset Management and Custody Banks); High-Tech Gründerfonds Management GmbH (Asset Management and Custody Banks)</t>
  </si>
  <si>
    <t>Alven Capital Partners SA (Financial Buyer); Aster Capital Partners SAS (Financial Buyer); Constantia New Business GmbH (Financial Buyer); Forestay Capital SA (Financial Buyer); High-Tech Gründerfonds Management GmbH (Financial Buyer)</t>
  </si>
  <si>
    <t>Alven Capital Partners SA (Financials); Aster Capital Partners SAS (Financials); Constantia New Business GmbH (Financials); Forestay Capital SA (Financials); High-Tech Gründerfonds Management GmbH (Financials)</t>
  </si>
  <si>
    <t>Alven Capital Partners SA (France); Aster Capital Partners SAS (France); Constantia New Business GmbH (Austria); Forestay Capital SA (Switzerland); High-Tech Gründerfonds Management GmbH (Germany)</t>
  </si>
  <si>
    <t>IQTR1886193864</t>
  </si>
  <si>
    <t>MILLA GROUP</t>
  </si>
  <si>
    <t>IQTR1883741589</t>
  </si>
  <si>
    <t>Tumodo's services</t>
  </si>
  <si>
    <t>Tabby FZ-LLC</t>
  </si>
  <si>
    <t>Tumodo</t>
  </si>
  <si>
    <t>As of June 3, 2024, Tumodo's services was acquired by Tabby FZ-LLC. Tumodo's services comprises an online business travel platform solutions. The asset is located in United Arab Emirates.</t>
  </si>
  <si>
    <t>IQTR1883742605</t>
  </si>
  <si>
    <t>BidTheatre AB</t>
  </si>
  <si>
    <t>BidTheatre AB develops marketing software to analyze the target market and build marketing campaigns according to specific needs. The company offers its data driven marketing software to media agencies, advertisers, and publishers. BidTheatre AB was founded in 2012 and is headquartered in Stockholm, Sweden. BidTheatre AB operates as a subsidiary of Big Oh AB. As of June 3, 2024, BidTheatre AB operates as a subsidiary of Vitec Software Group AB (publ).</t>
  </si>
  <si>
    <t>IQTR1883743134</t>
  </si>
  <si>
    <t>Angel Investors L.P.; General Catalyst Group Management, LLC; Intel Capital Corporation; Start Smart Labs; Village Global Management, LLC; Unusual Ventures; The General Partnership</t>
  </si>
  <si>
    <t>Angel Investors L.P. (United States); General Catalyst Group Management, LLC (United States); Intel Capital Corporation (United States); Start Smart Labs (United States); The General Partnership (United States); Unusual Ventures (United States); Village Global Management, LLC (United States)</t>
  </si>
  <si>
    <t>IQTR1883757250</t>
  </si>
  <si>
    <t>Checkout Blocks Inc.</t>
  </si>
  <si>
    <t>Checkout Blocks Inc. develops an online platform for vendors to create checkout feature on Shopify Plus. The company was incorporated in 2022 and is based in New York, New York. As of June 3, 2024, Checkout Blocks Inc. operates as a subsidiary of Shopify Inc.</t>
  </si>
  <si>
    <t>IQTR1883760192</t>
  </si>
  <si>
    <t>Execupay, Inc.</t>
  </si>
  <si>
    <t>Vensure HR, Inc.</t>
  </si>
  <si>
    <t>Execupay, Inc. develops payroll and human resources (HR) software solutions for the small and medium enterprises (SMEs). Execupay, Inc. was formerly known as Dial-A-Check Payroll Service, Inc. and changed its name to Execupay, Inc. in 1997. The company was founded in 1974 and is based in San Antonio, Texas.</t>
  </si>
  <si>
    <t>IQTR1887389074</t>
  </si>
  <si>
    <t>dacoso GmbH</t>
  </si>
  <si>
    <t>dacoso GmbH specializes in manufacturer-independent connectivity and security solutions for data centers and carriers. They offer consulting, 7x24 support, and implementation services for ESCON, FICON, Fibre Channel, Ethernet, Infiniband, Gig-E over WAN, and DWDM networks, along with LAN/SAN/WAN measurement and encryption solutions. dacoso GmbH was incorporated in 2004 and is headquartered in Langen, Germany.</t>
  </si>
  <si>
    <t>IQTR1885594874</t>
  </si>
  <si>
    <t>Addoceo AB</t>
  </si>
  <si>
    <t>Addoceo AB operates as an IT consulting and services company. It offers system development, integrations, business system solutions, project manager training, project management, and related services. The company was incorporated in 2001 and is based in Karlstad, Sweden.</t>
  </si>
  <si>
    <t>IQTR1885630042</t>
  </si>
  <si>
    <t>Cyber Guards USA, LLC</t>
  </si>
  <si>
    <t>Cyber Guards USA, LLC managed cybersecurity and network security services. The company was incorporated in 2019 and is based in Memphis, Tennessee. As of June 25, 2024, Cyber Guards USA, LLC operates as a subsidiary of Información Segura SA de CV.</t>
  </si>
  <si>
    <t>IQTR1885639901</t>
  </si>
  <si>
    <t>IT managed services customer base of The PC Support Company</t>
  </si>
  <si>
    <t>The PC Support Group Ltd</t>
  </si>
  <si>
    <t>As of June 25, 2024, IT managed services customer base of The PC Support Company was acquired by Connectus Group Limited. IT managed services customer base of The PC Support Company comprises IT managed services. The asset is located in the United Kingdom.</t>
  </si>
  <si>
    <t>IQTR1883777689</t>
  </si>
  <si>
    <t>NasdaqGS:LPSN</t>
  </si>
  <si>
    <t>LivePerson, Inc. engages in conversational artificial intelligence. It enables brands to leverage the Conversational Cloud’s intelligence engine to connect with consumers through an integrated suite of mobile and online business messaging technologies. The company offers the Conversational Cloud, an enterprise-class digital customer conversation platform, which enables businesses and consumers to connect through conversational channels, such as voice, in-app, and mobile messaging. It also provides professional services; LivePerson’s Conversational AI, including conversation builder, manager, and intelligence, and intent manager. In addition, it provides Voice AI, conversational intelligence and insights, and integration services. The company sells its products to Fortune 500 companies, Internet businesses, online merchants, automotive dealers, educational institution, public sector, and not-for-profit organizations. It operates in the United States, Canada, Latin America, South America, Europe, the Middle East, Africa, the United Kingdom, and the Asia-Pacific. LivePerson, Inc. was incorporated in 1995 and is headquartered in New York, New York.</t>
  </si>
  <si>
    <t>IQTR1883784571</t>
  </si>
  <si>
    <t>Nishimura &amp; Asahi; Mitsubishi UFJ Capital Co., Ltd.; Global Brain Co., Ltd.; MUFG Innovation Partners Co., Ltd.; Kampo NEXT Partners</t>
  </si>
  <si>
    <t>Global Brain Co., Ltd. (Asset Management and Custody Banks); Kampo NEXT Partners (Asset Management and Custody Banks); Mitsubishi UFJ Capital Co., Ltd. (Asset Management and Custody Banks); MUFG Innovation Partners Co., Ltd. (Asset Management and Custody Banks); Nishimura &amp; Asahi (Research and Consulting Services)</t>
  </si>
  <si>
    <t>Global Brain Co., Ltd. (Financial Buyer); Kampo NEXT Partners (Financial Buyer); Mitsubishi UFJ Capital Co., Ltd. (Financial Buyer); MUFG Innovation Partners Co., Ltd. (Financial Buyer); Nishimura &amp; Asahi (Strategic Buyer)</t>
  </si>
  <si>
    <t>Global Brain Co., Ltd. (Financials); Kampo NEXT Partners (Financials); Mitsubishi UFJ Capital Co., Ltd. (Financials); MUFG Innovation Partners Co., Ltd. (Financials); Nishimura &amp; Asahi (Industrials)</t>
  </si>
  <si>
    <t>Global Brain Co., Ltd. (Japan); Kampo NEXT Partners (Japan); Mitsubishi UFJ Capital Co., Ltd. (Japan); MUFG Innovation Partners Co., Ltd. (Japan); Nishimura &amp; Asahi (Japan)</t>
  </si>
  <si>
    <t>IQTR1885650885</t>
  </si>
  <si>
    <t>Verocel, Inc.</t>
  </si>
  <si>
    <t>Wisk Aero LLC</t>
  </si>
  <si>
    <t>Verocel, Inc. offers software development and verification services. The company was incorporated in 1999 and is based in Westford, Massachusetts. As of June 25, 2024, Verocel, Inc. operates as a subsidiary of Wisk Aero LLC.</t>
  </si>
  <si>
    <t>IQTR1885675714</t>
  </si>
  <si>
    <t>Dodona Analytics Ltd</t>
  </si>
  <si>
    <t>Flashpoint Venture Capital; WaVe-X</t>
  </si>
  <si>
    <t>Dodona Analytics Ltd provides a platform for data-driven decision-making in EV charging network planning. It also helps companies plan where to put electric vehicle chargers using advanced data analysis. Dodona Analytics Ltd was founded in 2018 and is headquartered in London, United Kingdom with an additional office in Brooklyn, United States.</t>
  </si>
  <si>
    <t>Flashpoint Venture Capital (Asset Management and Custody Banks)</t>
  </si>
  <si>
    <t>Flashpoint Venture Capital (Financial Buyer); WaVe-X (Financial Buyer)</t>
  </si>
  <si>
    <t>Flashpoint Venture Capital (Financials)</t>
  </si>
  <si>
    <t>Flashpoint Venture Capital (United Kingdom); WaVe-X (Austria)</t>
  </si>
  <si>
    <t>IQTR1883866750</t>
  </si>
  <si>
    <t>Chengdu HT Data Co., Ltd.</t>
  </si>
  <si>
    <t>Sichuan Joyou Digital Technologies Co.,Ltd. (SZSE:301172)</t>
  </si>
  <si>
    <t>Chengdu HT Data Co., Ltd. engages in the research and development of data intelligence product solutions. It offers big data and artificial intelligence solutions, covering life cycle management of big data processing, including data integration software HTS ETL, data sharing and exchange platform HTST, etc. The company is based in Chengdu, China.</t>
  </si>
  <si>
    <t>IQTR1883873509</t>
  </si>
  <si>
    <t>Kia Corporation (KOSE:A000270)</t>
  </si>
  <si>
    <t>IQTR1883875810</t>
  </si>
  <si>
    <t>European Investment Fund; MyInvestor Banco, S.A.; Actyus</t>
  </si>
  <si>
    <t>Actyus (Asset Management and Custody Banks); European Investment Fund (Asset Management and Custody Banks); MyInvestor Banco, S.A. (Diversified Banks)</t>
  </si>
  <si>
    <t>Actyus (Financial Buyer); European Investment Fund (Financial Buyer); MyInvestor Banco, S.A. (Strategic Buyer)</t>
  </si>
  <si>
    <t>Actyus (Financials); European Investment Fund (Financials); MyInvestor Banco, S.A. (Financials)</t>
  </si>
  <si>
    <t>Actyus (Spain); European Investment Fund (Luxembourg); MyInvestor Banco, S.A. (Spain)</t>
  </si>
  <si>
    <t>IQTR1884109630</t>
  </si>
  <si>
    <t>Source Shaper Limited</t>
  </si>
  <si>
    <t>Source Shaper Limited develops Shape, an API-led payroll platform. The company was incorporated in 2011 and is based in Reading, United Kingdom. As of June 3, 2024, Source Shaper Limited operates as a subsidiary of CIPHR Limited.</t>
  </si>
  <si>
    <t>IQTR1884115660</t>
  </si>
  <si>
    <t>Inter Mutuelles Assistance GIE; VAeX Capital Partners; Blast SAS</t>
  </si>
  <si>
    <t>Blast SAS (Asset Management and Custody Banks); Inter Mutuelles Assistance GIE (Office Services and Supplies)</t>
  </si>
  <si>
    <t>Blast SAS (Strategic Buyer); Inter Mutuelles Assistance GIE (Strategic Buyer); VAeX Capital Partners (Strategic Buyer)</t>
  </si>
  <si>
    <t>Blast SAS (Financials); Inter Mutuelles Assistance GIE (Industrials)</t>
  </si>
  <si>
    <t>Blast SAS (France); Inter Mutuelles Assistance GIE (France); VAeX Capital Partners (France)</t>
  </si>
  <si>
    <t>IQTR1885729028</t>
  </si>
  <si>
    <t>Xamplify Services PTY Ltd</t>
  </si>
  <si>
    <t>CSO Group Pty Ltd</t>
  </si>
  <si>
    <t>XAMPLIFY SERVICES PTY LTD offers integration of artificial intelligence and automation services. Its services include artificial intelligence, rapid insights, workforce augmentation, enterprise service management, agile operations, test automation, and procure to pay. The company was founded in 2018 and is based in Fyshwick, Australia.</t>
  </si>
  <si>
    <t>IQTR1884230625</t>
  </si>
  <si>
    <t>Serra Ventures, LLC; Conexus Venture Capital Inc.; Tall Grass Ventures</t>
  </si>
  <si>
    <t>Conexus Venture Capital Inc. (Asset Management and Custody Banks); Serra Ventures, LLC (Asset Management and Custody Banks); Tall Grass Ventures (Asset Management and Custody Banks)</t>
  </si>
  <si>
    <t>Conexus Venture Capital Inc. (Financial Buyer); Serra Ventures, LLC (Financial Buyer); Tall Grass Ventures (Financial Buyer)</t>
  </si>
  <si>
    <t>Conexus Venture Capital Inc. (Financials); Serra Ventures, LLC (Financials); Tall Grass Ventures (Financials)</t>
  </si>
  <si>
    <t>Conexus Venture Capital Inc. (Canada); Serra Ventures, LLC (United States); Tall Grass Ventures (Canada)</t>
  </si>
  <si>
    <t>IQTR1884234599</t>
  </si>
  <si>
    <t>Animoca Brands Corporation Limited; Shanghai Fenbushi Investment Management Co., Ltd.; Quantstamp, Inc.; Redpoint China Ventures; HashKey Capital; OKX Blockdream Ventures; 7updao; Web3Port Foundation</t>
  </si>
  <si>
    <t>Animoca Brands Corporation Limited (Interactive Home Entertainment); HashKey Capital (Asset Management and Custody Banks); OKX Blockdream Ventures (Asset Management and Custody Banks); Quantstamp, Inc. (Systems Software); Redpoint China Ventures (Asset Management and Custody Banks); Shanghai Fenbushi Investment Management Co., Ltd. (Asset Management and Custody Banks)</t>
  </si>
  <si>
    <t>7updao (Strategic Buyer); Animoca Brands Corporation Limited (Strategic Buyer); HashKey Capital (Financial Buyer); OKX Blockdream Ventures (Financial Buyer); Quantstamp, Inc. (Strategic Buyer); Redpoint China Ventures (Financial Buyer); Shanghai Fenbushi Investment Management Co., Ltd. (Financial Buyer); Web3Port Foundation (Financial Buyer)</t>
  </si>
  <si>
    <t>Animoca Brands Corporation Limited (Communication Services); HashKey Capital (Financials); OKX Blockdream Ventures (Financials); Quantstamp, Inc. (Information Technology); Redpoint China Ventures (Financials); Shanghai Fenbushi Investment Management Co., Ltd. (Financials)</t>
  </si>
  <si>
    <t>7updao (United States); Animoca Brands Corporation Limited (Australia); HashKey Capital (Singapore); OKX Blockdream Ventures (Seychelles); Quantstamp, Inc. (United States); Redpoint China Ventures (China); Shanghai Fenbushi Investment Management Co., Ltd. (China); Web3Port Foundation (United States)</t>
  </si>
  <si>
    <t>IQTR1884234778</t>
  </si>
  <si>
    <t>Aloompa, LLC</t>
  </si>
  <si>
    <t>WebME Technologies LLC</t>
  </si>
  <si>
    <t>Aloompa, LLC offers mobile applications for music, food, conference, and community focused events in the United States and internationally. It offers Kenny Chesney, an application that enables fans to interact with Kenny and each other; and TableTopics Mobile, an application for the iPhone and iPad to bring TableTopics questions to start conversations. The company also provides Rally to Restore Sanity and/or Fear, an application that features a map of the Rally site; links to Facebook, Twitter, and Foursquare; a portal to upload photos to the official Rally photostream and an exclusive welcome message. Aloompa, LLC was founded in 2009 and is based in Nashville, Tennessee. As of June 3, 2024, Aloompa, LLC operates as a subsidiary of WebME Technologies LLC.</t>
  </si>
  <si>
    <t>IQTR1884235072</t>
  </si>
  <si>
    <t>D. Whale Co., Ltd.</t>
  </si>
  <si>
    <t>Korea Investment Partners Co. Ltd.; 500 Global; We Ventures Limited Company</t>
  </si>
  <si>
    <t>D. Whale Co., Ltd. develops cloud-based personnel management software. The company is headquartered in Seoul, South Korea.</t>
  </si>
  <si>
    <t>500 Global (Asset Management and Custody Banks); Korea Investment Partners Co. Ltd. (Asset Management and Custody Banks); We Ventures Limited Company (Asset Management and Custody Banks)</t>
  </si>
  <si>
    <t>500 Global (Financial Buyer); Korea Investment Partners Co. Ltd. (Financial Buyer); We Ventures Limited Company (Financial Buyer)</t>
  </si>
  <si>
    <t>500 Global (Financials); Korea Investment Partners Co. Ltd. (Financials); We Ventures Limited Company (Financials)</t>
  </si>
  <si>
    <t>500 Global (United States); Korea Investment Partners Co. Ltd. (South Korea); We Ventures Limited Company (South Korea)</t>
  </si>
  <si>
    <t>IQTR1884261249</t>
  </si>
  <si>
    <t>IQTR1884420225</t>
  </si>
  <si>
    <t>Marcel SAS</t>
  </si>
  <si>
    <t>LeCab SAS</t>
  </si>
  <si>
    <t>Class&amp;Co SAS</t>
  </si>
  <si>
    <t>Marcel SAS develops and operates a car reservation platform with private drivers. The company was founded in 2014 and is based in Paris, France. As of June 11, 2024, Marcel SAS operates as a subsidiary of LeCab SAS.</t>
  </si>
  <si>
    <t>IQTR1884447615</t>
  </si>
  <si>
    <t>Sibill S.r.l.</t>
  </si>
  <si>
    <t>Keen Venture Partners LLP; Founders A/S; Exor Ventures</t>
  </si>
  <si>
    <t>Sibill S.r.l. develops liquidity management platform. It offers multi-bank, analyse and share balances and transaction in real-time; cash flow forecasts, integrate invoices and automate cash forecasting; payments management, pay stress-free and speed up collection from customers. The company was founded in 2021 and is based in Agropoli, Italy.</t>
  </si>
  <si>
    <t>Exor Ventures (Asset Management and Custody Banks); Founders A/S (Diversified Support Services); Keen Venture Partners LLP (Asset Management and Custody Banks)</t>
  </si>
  <si>
    <t>Exor Ventures (Financial Buyer); Founders A/S (Strategic Buyer); Keen Venture Partners LLP (Financial Buyer)</t>
  </si>
  <si>
    <t>Exor Ventures (Financials); Founders A/S (Industrials); Keen Venture Partners LLP (Financials)</t>
  </si>
  <si>
    <t>Exor Ventures (Netherlands); Founders A/S (Denmark); Keen Venture Partners LLP (United Kingdom)</t>
  </si>
  <si>
    <t>IQTR1885752265</t>
  </si>
  <si>
    <t>Citadel Security Holdings, Inc.</t>
  </si>
  <si>
    <t>Great Range Capital, LLC</t>
  </si>
  <si>
    <t>Citadel Security Holdings, Inc. provides manned guarding, event security, and patrol services to customers in the government, utilities/infrastructure, healthcare, and retail/residential end markets. The company was founded in 2007 and is based in Nixa, Missouri.</t>
  </si>
  <si>
    <t>IQTR1884693162</t>
  </si>
  <si>
    <t>Newion Investments B.V.; Peak Capital B.V.; Curiosity Venture Capital B.V.; Simon Capital Management GmbH</t>
  </si>
  <si>
    <t>Curiosity Venture Capital B.V. (Asset Management and Custody Banks); Newion Investments B.V. (Asset Management and Custody Banks); Peak Capital B.V. (Asset Management and Custody Banks); Simon Capital Management GmbH (Asset Management and Custody Banks)</t>
  </si>
  <si>
    <t>Curiosity Venture Capital B.V. (Financial Buyer); Newion Investments B.V. (Financial Buyer); Peak Capital B.V. (Financial Buyer); Simon Capital Management GmbH (Financial Buyer)</t>
  </si>
  <si>
    <t>Curiosity Venture Capital B.V. (Financials); Newion Investments B.V. (Financials); Peak Capital B.V. (Financials); Simon Capital Management GmbH (Financials)</t>
  </si>
  <si>
    <t>Curiosity Venture Capital B.V. (Netherlands); Newion Investments B.V. (Netherlands); Peak Capital B.V. (Netherlands); Simon Capital Management GmbH (Germany)</t>
  </si>
  <si>
    <t>IQTR1884717969</t>
  </si>
  <si>
    <t>HubiFi Corporation</t>
  </si>
  <si>
    <t>HubiFi Corporation develops and provides finance intelligence and accounting automation platform for financial data management. It manages ERP and operational data sources for financial analysis, accounting, and intelligence. The company was incorporated in 2023 and is based in Columbus, Ohio.</t>
  </si>
  <si>
    <t>IQTR1885200266</t>
  </si>
  <si>
    <t>Mukellef Teknoloji A.S.</t>
  </si>
  <si>
    <t>Bogazici Ventures; Sistem Global; Finberg fintech; APY Ventures; 3dots</t>
  </si>
  <si>
    <t>Mukellef Teknoloji A.S. designs, develops, and operates financial software platform. Its platform manages financial processes digitally and offers an online pre-accounting program, e-signature, e-Invoice, e-archive invoice, and e-self-employed receipt services. Mukellef Teknoloji A.S. was founded in 2019 and is based in Kadiköy, Turkey.</t>
  </si>
  <si>
    <t>APY Ventures (Asset Management and Custody Banks); Bogazici Ventures (Asset Management and Custody Banks); Finberg fintech (Asset Management and Custody Banks); Sistem Global (Research and Consulting Services)</t>
  </si>
  <si>
    <t>3dots (Strategic Buyer); APY Ventures (Financial Buyer); Bogazici Ventures (Financial Buyer); Finberg fintech (Financial Buyer); Sistem Global (Strategic Buyer)</t>
  </si>
  <si>
    <t>APY Ventures (Financials); Bogazici Ventures (Financials); Finberg fintech (Financials); Sistem Global (Industrials)</t>
  </si>
  <si>
    <t>3dots (Turkey); APY Ventures (Turkey); Bogazici Ventures (Turkey); Finberg fintech (Turkey); Sistem Global (Turkey)</t>
  </si>
  <si>
    <t>IQTR1885629718</t>
  </si>
  <si>
    <t>Awaken Intelligence Limited</t>
  </si>
  <si>
    <t>IAG Capital Partners, LLC</t>
  </si>
  <si>
    <t>IQTR1883447759</t>
  </si>
  <si>
    <t>DNSX3</t>
  </si>
  <si>
    <t>Lauren Edwards LLC</t>
  </si>
  <si>
    <t>DNSX3 operates and provides DNS server service. It offers advanced solutions for navigating the web across both traditional and decentralized namespaces. It serves businesses and individuals. The company is based in USA.</t>
  </si>
  <si>
    <t>IQTR1884079184</t>
  </si>
  <si>
    <t>Shenzhen Illusion Tech Co., Ltd.</t>
  </si>
  <si>
    <t>Shenzhen Illusion Tech Co., Ltd. develops Apple vision pro content application software that offers space content sharing platform and content production tool. The company was founded in 2022 and is based in China.</t>
  </si>
  <si>
    <t>IQTR1885059036</t>
  </si>
  <si>
    <t>Jiangsu Excellent Family Technology Co., Ltd.</t>
  </si>
  <si>
    <t>Zijin Hi-tech Venture Capital</t>
  </si>
  <si>
    <t>Jiangsu Excellent Family Technology Co., Ltd. develops industry specific software solutions. The company's solutions includes, smart office solutions, enterprise cloud solutions, information security solutions, new retail solutions, intellectual property solutions, financial industry solutions, education industry solutions, internet marketing solutions, and enterprise qualification solutions. The company was founded in 2020 and is based in Nanjing, China.</t>
  </si>
  <si>
    <t>IQTR1883920622</t>
  </si>
  <si>
    <t>Facto Investments</t>
  </si>
  <si>
    <t>Facto Investments provides standardized payment and invoicing solutions to small and medium-sized businesses. The company is based in USA. As of June 1, 2024, Facto Investments operates as a subsidiary of Koywe, Inc.</t>
  </si>
  <si>
    <t>IQTR1884671887</t>
  </si>
  <si>
    <t>Family &amp; Co SAS</t>
  </si>
  <si>
    <t>OurFamilyWizard, LLC</t>
  </si>
  <si>
    <t>Family &amp; Co SAS develops the FamilyWall application, an application for helping families with their daily organization by providing a set of features: calendar sharing, task management, schedules, and other productivity functions for families. The company was incorporated in 2011 and is based in Paris, France. As of June 1, 2024, Family &amp; Co operates as a subsidiary of OurFamilyWizard, LLC.</t>
  </si>
  <si>
    <t>IQTR1882451001</t>
  </si>
  <si>
    <t>Meeq Co., Ltd.</t>
  </si>
  <si>
    <t>FamilyMart Co., Ltd.</t>
  </si>
  <si>
    <t>Meeq Co., Ltd. offers and develops the NoCode IoT/DX Platform for IoT operators and companies. Its services include MEEQ SIM, MEEQ Global SIM, MEEQ Data Platform, and MEEQ A.I. Meeq Co., Ltd. was formerly known as Sony Network Communications Smart Platform Inc. and changed its name to Meeq Co., Ltd. in December 2022. The company was incorporated in 2019 and is based in Shibuya, Japan.</t>
  </si>
  <si>
    <t>IQTR1882457225</t>
  </si>
  <si>
    <t>IQTR1882459560</t>
  </si>
  <si>
    <t>IQTR1882463505</t>
  </si>
  <si>
    <t>Commerce Robotics Inc.</t>
  </si>
  <si>
    <t>transcosmos inc. (TSE:9715); Mobile Internet Capital Inc.; SBS Holdings, Inc. (TSE:2384); Mitsubishi UFJ Capital Co., Ltd.</t>
  </si>
  <si>
    <t>Commerce Robotics Inc. develops SaaS based solutions to automate the global supply chain management process. It offers AiR Logi, a cloud based warehouse management system for companies; and EC Robo, an order management system that implements commerce RPA and automates order processing. The company also provides direct to consumer logistics platform for the e-commerce industry. In addition, it offers AiR Trade, a service that supports foreign companies that do not have Japanese subsidiaries. Commerce Robotics Inc. was formerly known as EC Robo Co., Ltd. The company was founded in 2013 and is based in Tokyo, Japan with additional offices in Kashiwa, Japan; and Mohali, India.</t>
  </si>
  <si>
    <t>Mitsubishi UFJ Capital Co., Ltd. (Asset Management and Custody Banks); Mobile Internet Capital Inc. (Asset Management and Custody Banks); SBS Holdings, Inc. (TSE:2384) (Air Freight and Logistics); transcosmos inc. (TSE:9715) (Data Processing and Outsourced Services)</t>
  </si>
  <si>
    <t>Mitsubishi UFJ Capital Co., Ltd. (Financial Buyer); Mobile Internet Capital Inc. (Financial Buyer); SBS Holdings, Inc. (TSE:2384) (Strategic Buyer); transcosmos inc. (TSE:9715) (Strategic Buyer)</t>
  </si>
  <si>
    <t>Mitsubishi UFJ Capital Co., Ltd. (Financials); Mobile Internet Capital Inc. (Financials); SBS Holdings, Inc. (TSE:2384) (Industrials); transcosmos inc. (TSE:9715) (Industrials)</t>
  </si>
  <si>
    <t>Mitsubishi UFJ Capital Co., Ltd. (Japan); Mobile Internet Capital Inc. (Japan); SBS Holdings, Inc. (TSE:2384) (Japan); transcosmos inc. (TSE:9715) (Japan)</t>
  </si>
  <si>
    <t>IQTR1882482387</t>
  </si>
  <si>
    <t>FreeFlow Ltd.</t>
  </si>
  <si>
    <t>Flex Ltd. (NasdaqGS:FLEX)</t>
  </si>
  <si>
    <t>Colle Capital Partners LP</t>
  </si>
  <si>
    <t>FreeFlow Ltd. provides excess inventory management solutions to wireless and consumer electronics companies worldwide. The company provides tools that move excess inventory faster through existing and alternative channels; and online marketplaces that offer sellers with control over routes to market, and protect existing channel strategies. It also offers specialist services and support, such as channel control, trade, and compliance; finance and credit control; logistics, including order consolidation, freight management, and dispute management; and warehouse services, such as optional material handling services, inventory manifesting and order fulfillment, consignment model and storage, and product differentiation/de-branding/re-packaging. FreeFlow Ltd. was formerly known as Web Component Trading, Ltd. and changed its name to FreeFlow Ltd. in November 2005. The company was founded in 2001 and is headquartered in Tralee, Ireland with an additional office in San Jose, California. As of May 31, 2024, FreeFlow Ltd. operates as a subsidiary of Flex Ltd.</t>
  </si>
  <si>
    <t>IQTR1882485146</t>
  </si>
  <si>
    <t>Trust Communication Inc.</t>
  </si>
  <si>
    <t>CHIeru Co.,Ltd. (TSE:3933)</t>
  </si>
  <si>
    <t>Masaru Matsuda</t>
  </si>
  <si>
    <t>Trust Communication Inc. engages in the production of ICT environments for information technology sector. The company was founded in 2011 and is based in Nago, Japan. As of June 10, 2024, Trust Communication Inc. operates as a subsidiary of CHIeru Co.,Ltd.</t>
  </si>
  <si>
    <t>IQTR1886963046</t>
  </si>
  <si>
    <t>WEEL Inc.</t>
  </si>
  <si>
    <t>WEEL Inc. engages in generative AI consulting and development, PoC development of autonomous AI agent services, and SaaS API integration and data infrastructure construction services. The company was founded in 2017 and is based in Shinjuku, Japan.</t>
  </si>
  <si>
    <t>IQTR1887268294</t>
  </si>
  <si>
    <t>Periculum Technologies Inc.</t>
  </si>
  <si>
    <t>Periculum Technologies Inc. provides data analytics and credit assessment services. The company offers financial data and machine learning techniques to provide credit assessment solutions and provides credit as a service, credit assessment software, and credit bureau services. Periculum Technologies Inc. was incorporated in 2019 and is based in Calgary, Canada.</t>
  </si>
  <si>
    <t>IQTR1883215757</t>
  </si>
  <si>
    <t>Bitdeer Technologies Group (NasdaqCM:BTDR)</t>
  </si>
  <si>
    <t>NasdaqCM:BTDR</t>
  </si>
  <si>
    <t>Tether International Limited</t>
  </si>
  <si>
    <t>Bitdeer Technologies Group operates as a technology company for blockchain and computing. It offers hash rate sharing solutions, including Cloud hash rate and Hash rate marketplace; and a one-stop mining machine hosting solutions encompassing deployment, maintenance, and management services for efficient cryptocurrency mining; as well as mines cryptocurrencies for its own account. The company also operates mining datacenters to generate hash rate; handles various processes involved in computing, such as equipment procurement, transport logistics, datacenter design and construction, equipment management, and daily operations; and sells mining machines. The company is headquartered in Singapore.</t>
  </si>
  <si>
    <t>IQTR1883407688</t>
  </si>
  <si>
    <t>IQTR1883416548</t>
  </si>
  <si>
    <t>Metrofile Holdings Limited (JSE:MFL)</t>
  </si>
  <si>
    <t>JSE:MFL</t>
  </si>
  <si>
    <t>Project Sauter Proprietary Limited</t>
  </si>
  <si>
    <t>Sabvest Finance and Guarantee Corporation Proprietary Limited</t>
  </si>
  <si>
    <t>Metrofile Holdings Limited, an investment holding company, provides records and information management services in South Africa, Botswana, Kenya, Mozambique, and the Middle East. The company provides records storage and management services, including archive, active, hosting, and stationery; backup storage services comprising vault and managed services; confidential destruction services; records management consultancy and software integration; digital workforce; and image processing services, such as digital and analogue services. It also offers business process outsourcing services, which include proof of delivery solutions, track and trace management, sensitive information protection, procurement tracking solutions, claims processing, human resource services, electronic exam marking system, and business continuity and work area recovery services. In addition, the company provides filing solutions, including office filing stationery, archive filing boxes, bulk filing solutions, filing cabinets, shelving and steel products, and scanners, as well as software solutions; and ScreenWell, a digital solution to capture, track, and manage daily temperature screening, health questionnaires, and workplace policy compliance for returning staff and visitors. It serves clients in financial services, healthcare, mining, public, and retail sectors. The company was formerly known as MGX Holdings Limited and changed its name to Metrofile Holdings Limited in February 2005. Metrofile Holdings Limited was incorporated in 1983 and is based in Illovo, South Africa.</t>
  </si>
  <si>
    <t>IQTR1887378425</t>
  </si>
  <si>
    <t>Circumference Group LLC</t>
  </si>
  <si>
    <t>Fast Slow Motion, LLC provides information technology solutions in salesforce. It provides various services, such as sales cloud implementation, service cloud implementation, field service lightning implementation, marketing cloud implementation, lightning migration, salesforce consulting, custom application development on the salesforce platform, salesforce training and mentoring, and salesforce support and enhancements. It serves the manufacturing, financial, and healthcare industries. The company was founded in 2014 and is based in Birmingham, Alabama.</t>
  </si>
  <si>
    <t>IQTR1883417550</t>
  </si>
  <si>
    <t>Datang Telecom Convergence Communications Co., Ltd.</t>
  </si>
  <si>
    <t>China Electronics Engineering Design Institute; Kegai Ningjue (Hangzhou) Equity Investment Partnership (Limited Partnership)</t>
  </si>
  <si>
    <t xml:space="preserve">Datang Telecom Convergence Communications Co., Ltd. develops software solutions for industrial automation, operations management, and for other business support activities. It offers industrial Internet platform, smart broadcasting, and smart emergency products and solutions. The company was founded in 1999 and is based in Beijing, China. 
</t>
  </si>
  <si>
    <t>China Electronics Engineering Design Institute (Construction and Engineering)</t>
  </si>
  <si>
    <t>China Electronics Engineering Design Institute (Strategic Buyer); Kegai Ningjue (Hangzhou) Equity Investment Partnership (Limited Partnership) (Strategic Buyer)</t>
  </si>
  <si>
    <t>China Electronics Engineering Design Institute (Industrials)</t>
  </si>
  <si>
    <t>China Electronics Engineering Design Institute (China); Kegai Ningjue (Hangzhou) Equity Investment Partnership (Limited Partnership) (China)</t>
  </si>
  <si>
    <t>IQTR1883417920</t>
  </si>
  <si>
    <t>Jingwei Venture Capital (Beijing) Investment Management Consulting Co., Ltd.; Estar Capital; Qiji Chuangtan (Beijing) Investment Management Co., Ltd.</t>
  </si>
  <si>
    <t>Estar Capital (Asset Management and Custody Banks); Jingwei Venture Capital (Beijing) Investment Management Consulting Co., Ltd. (Asset Management and Custody Banks); Qiji Chuangtan (Beijing) Investment Management Co., Ltd. (Asset Management and Custody Banks)</t>
  </si>
  <si>
    <t>Estar Capital (Financial Buyer); Jingwei Venture Capital (Beijing) Investment Management Consulting Co., Ltd. (Financial Buyer); Qiji Chuangtan (Beijing) Investment Management Co., Ltd. (Financial Buyer)</t>
  </si>
  <si>
    <t>Estar Capital (Financials); Jingwei Venture Capital (Beijing) Investment Management Consulting Co., Ltd. (Financials); Qiji Chuangtan (Beijing) Investment Management Co., Ltd. (Financials)</t>
  </si>
  <si>
    <t>Estar Capital (China); Jingwei Venture Capital (Beijing) Investment Management Consulting Co., Ltd. (China); Qiji Chuangtan (Beijing) Investment Management Co., Ltd. (China)</t>
  </si>
  <si>
    <t>IQTR1883418430</t>
  </si>
  <si>
    <t>Shenzhen CDF-Capital Company Limited; Fujian Electronics &amp; Information (Group) Co.,Ltd; Shenzhen Dachen Caizhi Venture Capital Management Co., Ltd.; Security Capital; CCB Equity Investment Management Co., Ltd.; Caixin Zhongjin (Hunan) Private Equity Investment Management Co., Ltd.; Xiamen Xiajin Innovation Private Fund Management Co., Ltd.; National Strategic Emerging Industry Fund</t>
  </si>
  <si>
    <t>Caixin Zhongjin (Hunan) Private Equity Investment Management Co., Ltd. (Asset Management and Custody Banks); CCB Equity Investment Management Co., Ltd. (Asset Management and Custody Banks); Fujian Electronics &amp; Information (Group) Co.,Ltd (Communications Equipment); Security Capital (Asset Management and Custody Banks); Shenzhen CDF-Capital Company Limited (Asset Management and Custody Banks); Shenzhen Dachen Caizhi Venture Capital Management Co., Ltd. (Asset Management and Custody Banks); Xiamen Xiajin Innovation Private Fund Management Co., Ltd. (Asset Management and Custody Banks)</t>
  </si>
  <si>
    <t>Caixin Zhongjin (Hunan) Private Equity Investment Management Co., Ltd. (Financial Buyer); CCB Equity Investment Management Co., Ltd. (Financial Buyer); Fujian Electronics &amp; Information (Group) Co.,Ltd (Strategic Buyer); National Strategic Emerging Industry Fund (Strategic Buyer); Security Capital (Financial Buyer); Shenzhen CDF-Capital Company Limited (Financial Buyer); Shenzhen Dachen Caizhi Venture Capital Management Co., Ltd. (Financial Buyer); Xiamen Xiajin Innovation Private Fund Management Co., Ltd. (Financial Buyer)</t>
  </si>
  <si>
    <t>Caixin Zhongjin (Hunan) Private Equity Investment Management Co., Ltd. (Financials); CCB Equity Investment Management Co., Ltd. (Financials); Fujian Electronics &amp; Information (Group) Co.,Ltd (Information Technology); Security Capital (Financials); Shenzhen CDF-Capital Company Limited (Financials); Shenzhen Dachen Caizhi Venture Capital Management Co., Ltd. (Financials); Xiamen Xiajin Innovation Private Fund Management Co., Ltd. (Financials)</t>
  </si>
  <si>
    <t>Caixin Zhongjin (Hunan) Private Equity Investment Management Co., Ltd. (China); CCB Equity Investment Management Co., Ltd. (China); Fujian Electronics &amp; Information (Group) Co.,Ltd (China); National Strategic Emerging Industry Fund (China); Security Capital (China); Shenzhen CDF-Capital Company Limited (China); Shenzhen Dachen Caizhi Venture Capital Management Co., Ltd. (China); Xiamen Xiajin Innovation Private Fund Management Co., Ltd. (China)</t>
  </si>
  <si>
    <t>IQTR1887701814</t>
  </si>
  <si>
    <t>Brandpa Limited</t>
  </si>
  <si>
    <t>Brandpa Limited sells domain names for businesses and brands. Brandpa Limited was formerly known as DELIGHTEN LTD. and changed its name to Brandpa Limited in July 2018. The company was incorporated in 2013 and is based in Derby, United Kingdom. As of June 25, 2024, Brandpa Limited operates as a subsidiary of HostPapa, Inc.</t>
  </si>
  <si>
    <t>IQTR1883428304</t>
  </si>
  <si>
    <t>picon inc.</t>
  </si>
  <si>
    <t>picon inc. develops and provides AI chat application that can be used in LINE. It designs products that connect cutting-edge technology and users. The company was founded in 2016 and is based in Shibuya, Japan. As of May 31, 2024, picon inc. operates as a subsidiary of MIXI, Inc..</t>
  </si>
  <si>
    <t>IQTR1883432975</t>
  </si>
  <si>
    <t>Growdash</t>
  </si>
  <si>
    <t>Salica Investments Advisory LLP; Oraseya Capital</t>
  </si>
  <si>
    <t>Growdash offers analytics and business intelligence platform to restaurant. It offers a cloud-based software platform that enables restaurant owners to manage business. The company founded in 2022 and is based in Dubai, United Arab Emirates.</t>
  </si>
  <si>
    <t>Oraseya Capital (Asset Management and Custody Banks); Salica Investments Advisory LLP (Asset Management and Custody Banks)</t>
  </si>
  <si>
    <t>Oraseya Capital (Financial Buyer); Salica Investments Advisory LLP (Financial Buyer)</t>
  </si>
  <si>
    <t>Oraseya Capital (Financials); Salica Investments Advisory LLP (Financials)</t>
  </si>
  <si>
    <t>Oraseya Capital (United Arab Emirates); Salica Investments Advisory LLP (United Kingdom)</t>
  </si>
  <si>
    <t>IQTR1888347010</t>
  </si>
  <si>
    <t>Cloud Europe S.R.L.</t>
  </si>
  <si>
    <t>MediTerra Datacenters S.r.l,</t>
  </si>
  <si>
    <t>Cloud Europe S.R.L. engages in the design and management of data centers. The company was founded in 2015 and is based in Rome, Italy. As of July 9, 2024, Cloud Europe S.R.L. operates as a subsidiary of MediTerra Datacenters S.r.l,.</t>
  </si>
  <si>
    <t>IQTR1885491188</t>
  </si>
  <si>
    <t>HelloTech, Inc.</t>
  </si>
  <si>
    <t>HelloTech, Inc. provides in-home information technology support services, such as troubleshooting, installation, and repair services. It offers computer repair, Wi-Fi services, smart home installations, tv mountings, and other services. It also sells products online, such as video doorbell, smart thermostat, smart garage, door opener, smart camera, Wi-Fi and networking, tv mounts, smart hub and speakers, smoke alarm, home theater, and smart locks. The company was formerly known as Big Monday, Inc. and changed its name to HelloTech, Inc. in July 2015. The company was incorporated in 2014 and is based in Los Angeles, California. As of July 1, 2024, HelloTech, Inc. operates as a subsidiary of Latch, Inc.</t>
  </si>
  <si>
    <t>IQTR1885491520</t>
  </si>
  <si>
    <t>Tsukasa Computer Co., Ltd.</t>
  </si>
  <si>
    <t>HYPER Inc. (TSE:3054)</t>
  </si>
  <si>
    <t>Tsukasa Computer Co., Ltd. is an IT consulting services company. The company was founded in 1998 and is based in Minato, Japan.</t>
  </si>
  <si>
    <t>IQTR1885527386</t>
  </si>
  <si>
    <t>xData Group OÜ</t>
  </si>
  <si>
    <t>Alpha Star Acquisition Corporation (NasdaqGM:ALSA)</t>
  </si>
  <si>
    <t>xData Group OÜ provides software development services and technology solutions for banks. xData Group OÜ was formerly known as xDev Innovation OÜ. The company was incorporated in 2022 and is based in Tallinn, Estonia.</t>
  </si>
  <si>
    <t>IQTR1884118007</t>
  </si>
  <si>
    <t>IQTR1884175190</t>
  </si>
  <si>
    <t>IQTR1884273801</t>
  </si>
  <si>
    <t>Distinct Technologies, Inc.</t>
  </si>
  <si>
    <t>Distinct Technologies, Inc. develops content and commerce delivery network that that enables fans to create one-of-a-kind digital mementos at events. The company was incorporated in 2022 and is headquartered in Southport, Connecticut.</t>
  </si>
  <si>
    <t>IQTR1885553227</t>
  </si>
  <si>
    <t>Shunwei, Inc.; Ningbo Jingya Investment Management Co., Ltd.</t>
  </si>
  <si>
    <t>Ningbo Jingya Investment Management Co., Ltd. (Asset Management and Custody Banks); Shunwei, Inc. (Asset Management and Custody Banks)</t>
  </si>
  <si>
    <t>Ningbo Jingya Investment Management Co., Ltd. (Financial Buyer); Shunwei, Inc. (Financial Buyer)</t>
  </si>
  <si>
    <t>Ningbo Jingya Investment Management Co., Ltd. (Financials); Shunwei, Inc. (Financials)</t>
  </si>
  <si>
    <t>Ningbo Jingya Investment Management Co., Ltd. (China); Shunwei, Inc. (China)</t>
  </si>
  <si>
    <t>IQTR1884388146</t>
  </si>
  <si>
    <t>INSOL-HIGH Inc.</t>
  </si>
  <si>
    <t>INSOL-HIGH Inc. engages in the planning and development of logistics robot control software; logistics robot development business; and logistics real estate consulting business. The company was incorporated in 2019 and is based in Chiyoda, Japan.</t>
  </si>
  <si>
    <t>IQTR1884431802</t>
  </si>
  <si>
    <t>Walacor Corporation</t>
  </si>
  <si>
    <t>Walacor Corporation develops and operates a data integration and application program interface (API) software platform. The company was formerly known as Epicenter Corp. Walacor Corporation was incorporated in 2018 and is based in Bethesda, Maryland.</t>
  </si>
  <si>
    <t>IQTR1884560126</t>
  </si>
  <si>
    <t>Recrytera S.r.l.</t>
  </si>
  <si>
    <t>Recrytera S.r.l. provides a platform to create, manage, and administer online exams that candidates can take on tablets. The company is based in Chieti, Italy. As of May 31, 2024, Recrytera S.r.l. operates as a subsidiary of Maticmind S.p.A.</t>
  </si>
  <si>
    <t>IQTR1884580295</t>
  </si>
  <si>
    <t>TOMIS Holdings, Inc.</t>
  </si>
  <si>
    <t>TOMIS Holdings, Inc. designs and develops a tour operator marketing intelligence software. The company offers AI Chabot that offers digital marketing assistance to the clients; and TOMIS platform that uses machine learning and aggregates and analyzes the marketing and sales data and predicts optimal marketing placement and delivers actionable marketing recommendations for tour operators, businesses offering guided activities such as river rafting and fly fishing, and other outdoor recreation-based industries. It also offers website hosting, website auditing, and website design and development, social media management and reporting, campaign strategy, and blogging and content marketing services. TOMIS Holdings, Inc. was formerly known as TOMIS LLC. The company was incorporated in 2016 and is based in Missoula, Montana.</t>
  </si>
  <si>
    <t>IQTR1884773978</t>
  </si>
  <si>
    <t>IQTR1884839803</t>
  </si>
  <si>
    <t>Fairnow Inc.</t>
  </si>
  <si>
    <t>Fairnow Inc. designs and develops an all-in-one AI trust, risk, and security management (AI TRiSM) software that simplifies and centralizes AI risk management at scale. The company’s software provides features for AI risk assessment, AI inventory, regulatory compliance, and AI bias assessments. The company was incorporated in 2023 and is based in Dover, Delaware with an additional office in Washington, District of Columbia.</t>
  </si>
  <si>
    <t>IQTR1884840461</t>
  </si>
  <si>
    <t>QuantivRisk, Inc.</t>
  </si>
  <si>
    <t>QuantivRisk, Inc. designs and develops CRASHVIEW, which provides insights into crash-related data. The company's platform leverages vehicle crash data and vehicle-generated video to provide an objective view of auto collisions for insurers and police departments. The company was incorporated in 2020 and is based in Westfield, New Jersey with additional offices in New York, New York and Washington District of Columbia.</t>
  </si>
  <si>
    <t>IQTR1885367892</t>
  </si>
  <si>
    <t>Plainsight Technologies, Inc.</t>
  </si>
  <si>
    <t>Plainsight Technologies, Inc. develops a platform to filter accurate business data from existing cameras. The company was incorporated in 2023 and is based in San Francisco, California.</t>
  </si>
  <si>
    <t>IQTR1885830418</t>
  </si>
  <si>
    <t>Inovia Capital, Inc.; Y Combinator Management, LLC; GTMfund LLC; General Advance</t>
  </si>
  <si>
    <t>General Advance (Asset Management and Custody Banks); GTMfund LLC (Asset Management and Custody Banks); Inovia Capital, Inc. (Asset Management and Custody Banks); Y Combinator Management, LLC (Asset Management and Custody Banks)</t>
  </si>
  <si>
    <t>General Advance (Financial Buyer); GTMfund LLC (Financial Buyer); Inovia Capital, Inc. (Financial Buyer); Y Combinator Management, LLC (Financial Buyer)</t>
  </si>
  <si>
    <t>General Advance (Financials); GTMfund LLC (Financials); Inovia Capital, Inc. (Financials); Y Combinator Management, LLC (Financials)</t>
  </si>
  <si>
    <t>General Advance (United States); GTMfund LLC (United States); Inovia Capital, Inc. (Canada); Y Combinator Management, LLC (United States)</t>
  </si>
  <si>
    <t>IQTR1886257571</t>
  </si>
  <si>
    <t>1Breadcrumb Pty Ltd</t>
  </si>
  <si>
    <t>1Breadcrumb Pty Ltd develops and provides digital platform to simplify contractor onboarding and automate real-time data from site. It enables the communication of critical site documentation, live statistics, and records. The company was incorporated in 2020 and is based in Docklands, Australia.</t>
  </si>
  <si>
    <t>IQTR1887672519</t>
  </si>
  <si>
    <t>Satoshi Protocol</t>
  </si>
  <si>
    <t>Metalpha Technology Holding Limited (NasdaqCM:MATH); CMS Holdings, LLC; RockTree Capital; Side Door Ventures LLC; Outliers Fund; CypherCapital DMCC; Comma3 Ventures; Optic Capital</t>
  </si>
  <si>
    <t>Satoshi Protocol operates a web3 ecosystem and protocol for decentralized finance. The company is based in USA.</t>
  </si>
  <si>
    <t>CMS Holdings, LLC (Asset Management and Custody Banks); Comma3 Ventures (Asset Management and Custody Banks); CypherCapital DMCC (Asset Management and Custody Banks); Metalpha Technology Holding Limited (NasdaqCM:MATH) (Consumer Finance); Outliers Fund (Asset Management and Custody Banks); Side Door Ventures LLC (Asset Management and Custody Banks)</t>
  </si>
  <si>
    <t>CMS Holdings, LLC (Financial Buyer); Comma3 Ventures (Financial Buyer); CypherCapital DMCC (Financial Buyer); Metalpha Technology Holding Limited (NasdaqCM:MATH) (Strategic Buyer); Optic Capital (Financial Buyer); Outliers Fund (Strategic Buyer); RockTree Capital (Strategic Buyer); Side Door Ventures LLC (Financial Buyer)</t>
  </si>
  <si>
    <t>CMS Holdings, LLC (Financials); Comma3 Ventures (Financials); CypherCapital DMCC (Financials); Metalpha Technology Holding Limited (NasdaqCM:MATH) (Financials); Outliers Fund (Financials); Side Door Ventures LLC (Financials)</t>
  </si>
  <si>
    <t>CMS Holdings, LLC (Singapore); Comma3 Ventures (Taiwan); CypherCapital DMCC (United Arab Emirates); Metalpha Technology Holding Limited (NasdaqCM:MATH) (Hong Kong); Optic Capital (United States); Outliers Fund (United States); RockTree Capital (China); Side Door Ventures LLC (United States)</t>
  </si>
  <si>
    <t>IQTR1885616285</t>
  </si>
  <si>
    <t>Network Doctor</t>
  </si>
  <si>
    <t>Corp Centre</t>
  </si>
  <si>
    <t>Network Doctor provides managed IT services. It offers network management, security, and cloud solutions. The company is based in Murwillumbah, Australia. As of June 24, 2024, Network Doctor operates as a subsidiary of Corp Centre.</t>
  </si>
  <si>
    <t>IQTR1885971748</t>
  </si>
  <si>
    <t>Konvergence Consulting</t>
  </si>
  <si>
    <t>MITEM France</t>
  </si>
  <si>
    <t>Konvergence Consulting offers IT service and consulting in SAP, software quality, and cybersecurity related services. The company was incorporated in 2015 and is based in Paris, France. As of June 24, 2024, Konvergence Consulting operates as a subsidiary of Mitem France.</t>
  </si>
  <si>
    <t>IQTR1886484323</t>
  </si>
  <si>
    <t>Cover Group Srl/Mesoigner SARL/Silicon DNA S.A./Statigest</t>
  </si>
  <si>
    <t>Comet Software</t>
  </si>
  <si>
    <t>Cover Group Srl/Mesoigner SARL/Silicon DNA S.A./Statigest represents the combined operation of Cover Group Srl and Mesoigner SARL and Silicon DNA S.A. and Statigest in their sale to Comet Software. As of June 24, 2024, Cover Group Srl/Mesoigner SARL/Silicon DNA S.A./Statigest was acquired by Comet Software. Cover Group Srl is an IT consulting and services company. The company is based in Belgium.</t>
  </si>
  <si>
    <t>IQTR1882350639</t>
  </si>
  <si>
    <t>Be The Brand Experience Limited</t>
  </si>
  <si>
    <t>Be The Brand Experience Limited provides marketing compliance and digital asset management workflow solutions for businesses providing financial services. Be The Brand Experience Limited was formerly known as TWAIN TOWERS LIMITED and changed its name to Be The Brand Experience Limited in May 2002. The company was incorporated in 2001 and is based in London, United Kingdom. As of May 30, 2024, Be The Brand Experience Limited operates as a subsidiary of Software Circle plc.</t>
  </si>
  <si>
    <t>IQTR1885441032</t>
  </si>
  <si>
    <t>Roweb Development SRL</t>
  </si>
  <si>
    <t>Roweb Development Srl offers custom software development, consultancy and business analysis, testing and QA, and maintenance and support services. The company was incorporated in 2004 and is based in Arges, Romania.</t>
  </si>
  <si>
    <t>IQTR1885475905</t>
  </si>
  <si>
    <t>Prep Networks, LLC</t>
  </si>
  <si>
    <t>As of June 21, 2024, Prep Networks, LLC was acquired by SingleWave LLC. Prep Networks, LLC offers technology consulting and communications solutions to serve commercial and residential clients. The company's services include cybersecurity, IT backup and disaster service, cloud service, IoT solutions, IT security consulting services, and many more. Prep Networks, LLC was founded in 2009 and is based in Earth City, Missouri.</t>
  </si>
  <si>
    <t>IQTR1882384909</t>
  </si>
  <si>
    <t>Sichuan Shutian Information Technology Co., Ltd.</t>
  </si>
  <si>
    <t>IQTR1886657176</t>
  </si>
  <si>
    <t>Dakis Decision Systems Inc.</t>
  </si>
  <si>
    <t>Dakis Decision Systems Inc. operates a software development company that e-commerce, point-of-sale, and print-on-demand solutions. The company was incorporated in 2002 and is based in Montreal, Canada. As of June 21, 2024, Dakis Decision Systems Inc. operates as a subsidiary of N. Harris Computer Corporation.</t>
  </si>
  <si>
    <t>IQTR1882392273</t>
  </si>
  <si>
    <t>Insight Venture Management, LLC; Vista Equity Partners Management, LLC</t>
  </si>
  <si>
    <t>Insight Venture Management, LLC (Asset Management and Custody Banks); Vista Equity Partners Management, LLC (Asset Management and Custody Banks)</t>
  </si>
  <si>
    <t>Insight Venture Management, LLC (Financial Buyer); Vista Equity Partners Management, LLC (Financial Buyer)</t>
  </si>
  <si>
    <t>Insight Venture Management, LLC (Financials); Vista Equity Partners Management, LLC (Financials)</t>
  </si>
  <si>
    <t>Insight Venture Management, LLC (United States); Vista Equity Partners Management, LLC (United States)</t>
  </si>
  <si>
    <t>IQTR1882392304</t>
  </si>
  <si>
    <t>IQTR1882392399</t>
  </si>
  <si>
    <t>Highland Capital Partners LLC; Collaborative Fund; Slow Ventures LLC; Notation Capital Management, LLC; Underscore.VC; Dell Technologies Capital, Inc.; DG Daiwa Ventures Inc.</t>
  </si>
  <si>
    <t>Collaborative Fund (United States); Dell Technologies Capital, Inc. (United States); DG Daiwa Ventures Inc. (Japan); Highland Capital Partners LLC (United States); Notation Capital Management, LLC (United States); Slow Ventures LLC (United States); Underscore.VC (United States)</t>
  </si>
  <si>
    <t>IQTR1882392481</t>
  </si>
  <si>
    <t>IQTR1885281583</t>
  </si>
  <si>
    <t>Quotient, Inc. provide digital solutions such as project management; content management; web design and development; application development; cyber security; cloud engineering; and systems engineering. The company was founded in 1999 and is based in Columbia, Maryland. As of June 20, 2024, Quotient, Inc. operates as a subsidiary of Virtual Technologies Group, Inc.</t>
  </si>
  <si>
    <t>IQTR1882396518</t>
  </si>
  <si>
    <t>Durer AI Ltd</t>
  </si>
  <si>
    <t>Speedinvest GmbH; InReach Ventures LLP; Cornerstone Venture Partners LLP; GuruDev Capital</t>
  </si>
  <si>
    <t>Durer AI Ltd, trading as Exactly.ai, designs and develops a platform that helps creators to improve their images, sell their work and control their intellectual property. Its platform uses AI that helps artists and illustrators to train AI models on their own terms to explore, expand, and develop new income streams. The company caters to art directors, designers, in-house brand, design teams, design agencies, freelance illustrators, 3D artists, furniture studios, small businesses, contemporary artists, crafters, and multiplicators. The company was incorporated in 2022 and is based in London, United Kingdom.</t>
  </si>
  <si>
    <t>Cornerstone Venture Partners LLP (Asset Management and Custody Banks); InReach Ventures LLP (Asset Management and Custody Banks); Speedinvest GmbH (Asset Management and Custody Banks)</t>
  </si>
  <si>
    <t>Cornerstone Venture Partners LLP (Financial Buyer); GuruDev Capital (Financial Buyer); InReach Ventures LLP (Financial Buyer); Speedinvest GmbH (Financial Buyer)</t>
  </si>
  <si>
    <t>Cornerstone Venture Partners LLP (Financials); InReach Ventures LLP (Financials); Speedinvest GmbH (Financials)</t>
  </si>
  <si>
    <t>Cornerstone Venture Partners LLP (United Kingdom); GuruDev Capital (United Kingdom); InReach Ventures LLP (United Kingdom); Speedinvest GmbH (Austria)</t>
  </si>
  <si>
    <t>IQTR1882396824</t>
  </si>
  <si>
    <t>Assets of View Labs</t>
  </si>
  <si>
    <t>View Labs, Inc.</t>
  </si>
  <si>
    <t>As of May 30, 2024, Assets of View Labs was acquired by PAVONIS PROPERTY IMMERSION XPERIENCE, INC. Assets of View Labs comprises digital visualization tools. The asset is located in the United States.</t>
  </si>
  <si>
    <t>IQTR1882399679</t>
  </si>
  <si>
    <t>IntelliQ Limited</t>
  </si>
  <si>
    <t>IntelliQ Limited is an application software company. It offers information technology and computed services. The company was formerly known as Alta Europe Limited and changed its name to IntelliQ Limited in October 2002. The company was founded in 1991 and is based in London, United Kingdom. As of May 30, 2024, IntelliQ Limited operates as a subsidiary of Agilence, Inc.</t>
  </si>
  <si>
    <t>IQTR1885293784</t>
  </si>
  <si>
    <t>Adamapp Inc.</t>
  </si>
  <si>
    <t>Adamapp Inc. engages in the development, sales, and operation of computer software. The company was founded in 2011 and is based in Tokyo, Japan.</t>
  </si>
  <si>
    <t>IQTR1882402191</t>
  </si>
  <si>
    <t>LowFruits</t>
  </si>
  <si>
    <t>LowFruits operates as a keyword research tool that provides an actionable set of low-competition keywords that can rank quickly. The company was founded in 2020 and is based in USA. As of May 30, 2024, LowFruits operates as a subsidiary of Semper Plugins LLC.</t>
  </si>
  <si>
    <t>IQTR1882411859</t>
  </si>
  <si>
    <t>Fueled, Inc.</t>
  </si>
  <si>
    <t>Fueled, Inc. develops a data stack platform for the electronic commerce sector. It offers 1st-party data platform that provides APIs to help electronic commerce companies integrate customer data between software applications and data for marketing and reporting. Fueled, Inc. was founded in 2020 and is based in Denver, Colorado.</t>
  </si>
  <si>
    <t>IQTR1882432198</t>
  </si>
  <si>
    <t>IQTR1882451089</t>
  </si>
  <si>
    <t>Molten Ventures Plc (LSE:GROW); Earlybird Venture Capital GmbH &amp; Co. KG; BlackRock, Inc. (NYSE:BLK); Cipio Partners; Gapminder Venture Partners BV; OTB Ventures</t>
  </si>
  <si>
    <t>BlackRock, Inc. (NYSE:BLK) (Asset Management and Custody Banks); Cipio Partners (Asset Management and Custody Banks); Earlybird Venture Capital GmbH &amp; Co. KG (Asset Management and Custody Banks); Gapminder Venture Partners BV (Asset Management and Custody Banks); Molten Ventures Plc (LSE:GROW) (Asset Management and Custody Banks); OTB Ventures (Asset Management and Custody Banks)</t>
  </si>
  <si>
    <t>BlackRock, Inc. (NYSE:BLK) (Financial Buyer); Cipio Partners (Financial Buyer); Earlybird Venture Capital GmbH &amp; Co. KG (Financial Buyer); Gapminder Venture Partners BV (Financial Buyer); Molten Ventures Plc (LSE:GROW) (Financial Buyer); OTB Ventures (Financial Buyer)</t>
  </si>
  <si>
    <t>BlackRock, Inc. (NYSE:BLK) (Financials); Cipio Partners (Financials); Earlybird Venture Capital GmbH &amp; Co. KG (Financials); Gapminder Venture Partners BV (Financials); Molten Ventures Plc (LSE:GROW) (Financials); OTB Ventures (Financials)</t>
  </si>
  <si>
    <t>BlackRock, Inc. (NYSE:BLK) (United States); Cipio Partners (Germany); Earlybird Venture Capital GmbH &amp; Co. KG (Germany); Gapminder Venture Partners BV (Romania); Molten Ventures Plc (LSE:GROW) (United Kingdom); OTB Ventures (Netherlands)</t>
  </si>
  <si>
    <t>IQTR1882451448</t>
  </si>
  <si>
    <t>Frich, Inc.</t>
  </si>
  <si>
    <t>Michigan State University Foundation; TruStage Financial Group, Inc.; Venture Studio Investment Management LLC; K20 Fund, LLC</t>
  </si>
  <si>
    <t>Frich, Inc. designs and develops social finance application. The company’s application provides financial journey of users by asking finance questions to the user. The company was incorporated in 2021 and is based in New York, New York.</t>
  </si>
  <si>
    <t>K20 Fund, LLC (Asset Management and Custody Banks); Michigan State University Foundation (Diversified Support Services); TruStage Financial Group, Inc. (Insurance Brokers); Venture Studio Investment Management LLC (Asset Management and Custody Banks)</t>
  </si>
  <si>
    <t>K20 Fund, LLC (Financial Buyer); Michigan State University Foundation (Strategic Buyer); TruStage Financial Group, Inc. (Strategic Buyer); Venture Studio Investment Management LLC (Financial Buyer)</t>
  </si>
  <si>
    <t>K20 Fund, LLC (Financials); Michigan State University Foundation (Industrials); TruStage Financial Group, Inc. (Financials); Venture Studio Investment Management LLC (Financials)</t>
  </si>
  <si>
    <t>K20 Fund, LLC (United States); Michigan State University Foundation (United States); TruStage Financial Group, Inc. (United States); Venture Studio Investment Management LLC (United States)</t>
  </si>
  <si>
    <t>IQTR1882457775</t>
  </si>
  <si>
    <t>Index Ventures SA; Earlybird Venture Capital GmbH &amp; Co. KG; General Catalyst Group Management, LLC; Founderful</t>
  </si>
  <si>
    <t>Earlybird Venture Capital GmbH &amp; Co. KG (Asset Management and Custody Banks); Founderful (Asset Management and Custody Banks); General Catalyst Group Management, LLC (Asset Management and Custody Banks); Index Ventures SA (Asset Management and Custody Banks)</t>
  </si>
  <si>
    <t>Earlybird Venture Capital GmbH &amp; Co. KG (Financial Buyer); Founderful (Financial Buyer); General Catalyst Group Management, LLC (Financial Buyer); Index Ventures SA (Financial Buyer)</t>
  </si>
  <si>
    <t>Earlybird Venture Capital GmbH &amp; Co. KG (Financials); Founderful (Financials); General Catalyst Group Management, LLC (Financials); Index Ventures SA (Financials)</t>
  </si>
  <si>
    <t>Earlybird Venture Capital GmbH &amp; Co. KG (Germany); Founderful (Switzerland); General Catalyst Group Management, LLC (United States); Index Ventures SA (Switzerland)</t>
  </si>
  <si>
    <t>IQTR1882459041</t>
  </si>
  <si>
    <t>Venrex Investment Management LLP; Fintop Capital</t>
  </si>
  <si>
    <t>Fintop Capital (Asset Management and Custody Banks); Venrex Investment Management LLP (Asset Management and Custody Banks)</t>
  </si>
  <si>
    <t>Fintop Capital (Financial Buyer); Venrex Investment Management LLP (Financial Buyer)</t>
  </si>
  <si>
    <t>Fintop Capital (Financials); Venrex Investment Management LLP (Financials)</t>
  </si>
  <si>
    <t>Fintop Capital (United States); Venrex Investment Management LLP (United Kingdom)</t>
  </si>
  <si>
    <t>IQTR1882459728</t>
  </si>
  <si>
    <t>IQTR1882460015</t>
  </si>
  <si>
    <t>DeFiance Capital; ArkStream Capital; Animoca Ventures; Laser Digital Holdings AG; Trinito; Metrics Ventures</t>
  </si>
  <si>
    <t>Animoca Ventures (Asset Management and Custody Banks); ArkStream Capital (Asset Management and Custody Banks); DeFiance Capital (Asset Management and Custody Banks); Laser Digital Holdings AG (Asset Management and Custody Banks); Metrics Ventures (Asset Management and Custody Banks)</t>
  </si>
  <si>
    <t>Animoca Ventures (Financial Buyer); ArkStream Capital (Financial Buyer); DeFiance Capital (Financial Buyer); Laser Digital Holdings AG (Strategic Buyer); Metrics Ventures (Financial Buyer); Trinito (Financial Buyer)</t>
  </si>
  <si>
    <t>Animoca Ventures (Financials); ArkStream Capital (Financials); DeFiance Capital (Financials); Laser Digital Holdings AG (Financials); Metrics Ventures (Financials)</t>
  </si>
  <si>
    <t>Animoca Ventures (Hong Kong); ArkStream Capital (Singapore); DeFiance Capital (Singapore); Laser Digital Holdings AG (Switzerland); Metrics Ventures (United States); Trinito (United States)</t>
  </si>
  <si>
    <t>IQTR1882460681</t>
  </si>
  <si>
    <t>Basalt Technologies Corp.</t>
  </si>
  <si>
    <t>General Catalyst Group Management, LLC; Y Combinator Management, LLC; Initialized Capital Management, LLC; Liquid 2 Venture LLC</t>
  </si>
  <si>
    <t>Basalt Technologies Corp. operates as a spacecraft software company that helps produce optimized instructions for fleets of spacecraft. The company's platform offers autonomous tasking, cross-platform constellations, and orbital security with built-in functions for proximity operations and non-earth imaging. Basalt Technologies Corp. was incorporated in 2023 and is based in San Francisco, California.</t>
  </si>
  <si>
    <t>General Catalyst Group Management, LLC (Asset Management and Custody Banks); Initialized Capital Management, LLC (Asset Management and Custody Banks); Liquid 2 Venture LLC (Asset Management and Custody Banks); Y Combinator Management, LLC (Asset Management and Custody Banks)</t>
  </si>
  <si>
    <t>General Catalyst Group Management, LLC (Financial Buyer); Initialized Capital Management, LLC (Financial Buyer); Liquid 2 Venture LLC (Financial Buyer); Y Combinator Management, LLC (Financial Buyer)</t>
  </si>
  <si>
    <t>General Catalyst Group Management, LLC (Financials); Initialized Capital Management, LLC (Financials); Liquid 2 Venture LLC (Financials); Y Combinator Management, LLC (Financials)</t>
  </si>
  <si>
    <t>General Catalyst Group Management, LLC (United States); Initialized Capital Management, LLC (United States); Liquid 2 Venture LLC (United States); Y Combinator Management, LLC (United States)</t>
  </si>
  <si>
    <t>IQTR1882461105</t>
  </si>
  <si>
    <t>Agiloft, Inc.</t>
  </si>
  <si>
    <t>FTV Management Company, L.P.; JMI Management, L.P.; KKR &amp; Co. Inc. (NYSE:KKR)</t>
  </si>
  <si>
    <t>Agiloft, Inc. designs and develops agile contract lifecycle management (CLM) software. It offers contract management, ITIL and ITSM, asset management, change management, RMA processing, document management solutions. The company also offers a service desk suite, including an IT ticketing-system, license generation, and customer support solutions; contract repository and creation tools; and workflow and project management solutions. In addition, it provides hosted development, implementation, training, and support services. It caters to agriculture, communication, education, electronics, financial services, healthcare, government, manufacturing, transportation, utilities, and energy sectors. The company has strategic partnerships with SaaSam, ESM Solutions, EasyWorkflow, eliteBco, DocuSign, vXchnge, IBM, and Collins Technology Consulting Ltd. Agiloft, Inc. was formerly known as EnterpriseWizard, Inc. and changed its name to EnterpriseWizard, Inc. in December 2012. The company was founded in 1991 and is based in Redwood City, California.</t>
  </si>
  <si>
    <t>FTV Management Company, L.P. (Asset Management and Custody Banks); JMI Management, L.P. (Asset Management and Custody Banks); KKR &amp; Co. Inc. (NYSE:KKR) (Asset Management and Custody Banks)</t>
  </si>
  <si>
    <t>FTV Management Company, L.P. (Financial Buyer); JMI Management, L.P. (Financial Buyer); KKR &amp; Co. Inc. (NYSE:KKR) (Financial Buyer)</t>
  </si>
  <si>
    <t>FTV Management Company, L.P. (Financials); JMI Management, L.P. (Financials); KKR &amp; Co. Inc. (NYSE:KKR) (Financials)</t>
  </si>
  <si>
    <t>FTV Management Company, L.P. (United States); JMI Management, L.P. (United States); KKR &amp; Co. Inc. (NYSE:KKR) (United States)</t>
  </si>
  <si>
    <t>IQTR1882463762</t>
  </si>
  <si>
    <t>Breyer Capital, LLC; Polychain Capital LP; Galaxy Digital LP; Hack VC, LP; imToken Pte. Ltd.; Paradigm Operations LP; HashKey Capital; HTX Ventures; IOSG Ventures; ViaBTC Capital; Bullish (GI) Limited; Amber Global Limited; LD Capital; Mantle Network</t>
  </si>
  <si>
    <t>Amber Global Limited (Financial Exchanges and Data); Breyer Capital, LLC (Asset Management and Custody Banks); Bullish (GI) Limited (Financial Exchanges and Data); Galaxy Digital LP (Asset Management and Custody Banks); Hack VC, LP (Asset Management and Custody Banks); HashKey Capital (Asset Management and Custody Banks); HTX Ventures (Asset Management and Custody Banks); imToken Pte. Ltd. (Transaction and Payment Processing Services); IOSG Ventures (Asset Management and Custody Banks); LD Capital (Asset Management and Custody Banks); Mantle Network (Financial Exchanges and Data); Paradigm Operations LP (Asset Management and Custody Banks); Polychain Capital LP (Asset Management and Custody Banks); ViaBTC Capital (Asset Management and Custody Banks)</t>
  </si>
  <si>
    <t>Amber Global Limited (Strategic Buyer); Breyer Capital, LLC (Financial Buyer); Bullish (GI) Limited (Strategic Buyer); Galaxy Digital LP (Financial Buyer); Hack VC, LP (Financial Buyer); HashKey Capital (Financial Buyer); HTX Ventures (Financial Buyer); imToken Pte. Ltd. (Strategic Buyer); IOSG Ventures (Financial Buyer); LD Capital (Strategic Buyer); Mantle Network (Strategic Buyer); Paradigm Operations LP (Financial Buyer); Polychain Capital LP (Financial Buyer); ViaBTC Capital (Financial Buyer)</t>
  </si>
  <si>
    <t>Amber Global Limited (Financials); Breyer Capital, LLC (Financials); Bullish (GI) Limited (Financials); Galaxy Digital LP (Financials); Hack VC, LP (Financials); HashKey Capital (Financials); HTX Ventures (Financials); imToken Pte. Ltd. (Financials); IOSG Ventures (Financials); LD Capital (Financials); Mantle Network (Financials); Paradigm Operations LP (Financials); Polychain Capital LP (Financials); ViaBTC Capital (Financials)</t>
  </si>
  <si>
    <t>Amber Global Limited (Singapore); Breyer Capital, LLC (United States); Bullish (GI) Limited (Gibraltar); Galaxy Digital LP (United States); Hack VC, LP (United States); HashKey Capital (Singapore); HTX Ventures (China); imToken Pte. Ltd. (Singapore); IOSG Ventures (Hong Kong); LD Capital (Singapore); Mantle Network (United States); Paradigm Operations LP (United States); Polychain Capital LP (United States); ViaBTC Capital (China)</t>
  </si>
  <si>
    <t>IQTR1882465017</t>
  </si>
  <si>
    <t>DBD Ventures, LLC</t>
  </si>
  <si>
    <t>Fiserv, Inc. (NYSE:FI); Commerce Ventures Management, LLC; Elefund</t>
  </si>
  <si>
    <t>DBD Ventures, LLC, doing business as Forward, designs and develops platform to create payment facilitation software and services platform. The company’s platform allows Software-as-a-Service companies to integrate embedded finance infrastructure into applications. The company offers PFAC Lite which rents payment facilitator capabilities to the companies. The company was incorporated in 2022 and is based in Austin, Texas.</t>
  </si>
  <si>
    <t>Commerce Ventures Management, LLC (Asset Management and Custody Banks); Elefund (Asset Management and Custody Banks); Fiserv, Inc. (NYSE:FI) (Transaction and Payment Processing Services)</t>
  </si>
  <si>
    <t>Commerce Ventures Management, LLC (Financial Buyer); Elefund (Financial Buyer); Fiserv, Inc. (NYSE:FI) (Strategic Buyer)</t>
  </si>
  <si>
    <t>Commerce Ventures Management, LLC (Financials); Elefund (Financials); Fiserv, Inc. (NYSE:FI) (Financials)</t>
  </si>
  <si>
    <t>Commerce Ventures Management, LLC (United States); Elefund (United States); Fiserv, Inc. (NYSE:FI) (United States)</t>
  </si>
  <si>
    <t>IQTR1882475862</t>
  </si>
  <si>
    <t>Claure Group LLC; Cross River Digital Ventures; Vine Ventures; 166 2nd Financial Services LLC; Space Whale Capital LP</t>
  </si>
  <si>
    <t>Claure Group LLC (Asset Management and Custody Banks); Cross River Digital Ventures (Asset Management and Custody Banks); Space Whale Capital LP (Asset Management and Custody Banks); Vine Ventures (Asset Management and Custody Banks)</t>
  </si>
  <si>
    <t>166 2nd Financial Services LLC (Strategic Buyer); Claure Group LLC (Financial Buyer); Cross River Digital Ventures (Financial Buyer); Space Whale Capital LP (Financial Buyer); Vine Ventures (Financial Buyer)</t>
  </si>
  <si>
    <t>Claure Group LLC (Financials); Cross River Digital Ventures (Financials); Space Whale Capital LP (Financials); Vine Ventures (Financials)</t>
  </si>
  <si>
    <t>166 2nd Financial Services LLC (United States); Claure Group LLC (United States); Cross River Digital Ventures (United States); Space Whale Capital LP (United States); Vine Ventures (United States)</t>
  </si>
  <si>
    <t>IQTR1883424064</t>
  </si>
  <si>
    <t>Finloop Financial Technology Services Co., Ltd.</t>
  </si>
  <si>
    <t>Fosun Fortune International Holdings Limited</t>
  </si>
  <si>
    <t>Finloop Financial Technology Services Co., Ltd. develops and offers a one-stop ToB digital and intelligent wealth management platform to provide financial institution customers with a full range of financial product shelves and standardized financial technology solutions. The company was incorporated in 2023 and is based in Hong Kong.</t>
  </si>
  <si>
    <t>IQTR1885293944</t>
  </si>
  <si>
    <t>Nuspire, LLC</t>
  </si>
  <si>
    <t>Nuspire, LLC provides managed security services to companies worldwide. The company's services include a cloud-based security information event management solution; cyber threat monitoring solution; managed detection and response; endpoint detection and response; endpoint protection; managed gateway services; security managed wireless; nuMail, which provides managed enterprise email security and email content inspection services; rogue wireless detection; and managed backup services. Nuspire, LLC was founded in 1999 and is based in Commerce, Michigan with additional offices in Cincinnati, Ohio; and Walled Lake, Michigan. As of June 20, 2024, Nuspire, LLC operates as a subsidiary of PDI Technologies, Inc..</t>
  </si>
  <si>
    <t>IQTR1883710910</t>
  </si>
  <si>
    <t>Seqana GmbH</t>
  </si>
  <si>
    <t>High-Tech Gründerfonds Management GmbH; Counteract Partners Ltd.; ReGen Ventures Management Pty. Ltd.</t>
  </si>
  <si>
    <t>Seqana GmbH develops satellite-based monitoring of Soil Organic Carbon (SOC) for the Voluntary Carbon Market. The company's cutting-edge, satellite-based software enables farmers, project developers, NGOs, and large corporations to provide data at unprecedented levels of granularity, accuracy, and transparency. Seqana GmbH was formerly known as CQuest GmbH and changed its name to Seqana GmbH. The company was founded in 2020 and is based in Berlin, Germany.</t>
  </si>
  <si>
    <t>Counteract Partners Ltd. (Asset Management and Custody Banks); High-Tech Gründerfonds Management GmbH (Asset Management and Custody Banks); ReGen Ventures Management Pty. Ltd. (Asset Management and Custody Banks)</t>
  </si>
  <si>
    <t>Counteract Partners Ltd. (Financial Buyer); High-Tech Gründerfonds Management GmbH (Financial Buyer); ReGen Ventures Management Pty. Ltd. (Financial Buyer)</t>
  </si>
  <si>
    <t>Counteract Partners Ltd. (Financials); High-Tech Gründerfonds Management GmbH (Financials); ReGen Ventures Management Pty. Ltd. (Financials)</t>
  </si>
  <si>
    <t>Counteract Partners Ltd. (United Kingdom); High-Tech Gründerfonds Management GmbH (Germany); ReGen Ventures Management Pty. Ltd. (Australia)</t>
  </si>
  <si>
    <t>IQTR1883712882</t>
  </si>
  <si>
    <t>Sanabil Investments; RAED Ventures; KBW Ventures Ltd.; Khwarizmi Ventures; Seedra Ventures; Tech Invest Com; Rua Growth Fund</t>
  </si>
  <si>
    <t>KBW Ventures Ltd. (Asset Management and Custody Banks); Khwarizmi Ventures (Asset Management and Custody Banks); RAED Ventures (Asset Management and Custody Banks); Rua Growth Fund (Asset Management and Custody Banks); Sanabil Investments (Asset Management and Custody Banks); Seedra Ventures (Asset Management and Custody Banks); Tech Invest Com (Asset Management and Custody Banks)</t>
  </si>
  <si>
    <t>KBW Ventures Ltd. (Financial Buyer); Khwarizmi Ventures (Financial Buyer); RAED Ventures (Financial Buyer); Rua Growth Fund (Financial Buyer); Sanabil Investments (Financial Buyer); Seedra Ventures (Financial Buyer); Tech Invest Com (Strategic Buyer)</t>
  </si>
  <si>
    <t>KBW Ventures Ltd. (Financials); Khwarizmi Ventures (Financials); RAED Ventures (Financials); Rua Growth Fund (Financials); Sanabil Investments (Financials); Seedra Ventures (Financials); Tech Invest Com (Financials)</t>
  </si>
  <si>
    <t>KBW Ventures Ltd. (United States); Khwarizmi Ventures (Saudi Arabia); RAED Ventures (Saudi Arabia); Rua Growth Fund (Saudi Arabia); Sanabil Investments (Saudi Arabia); Seedra Ventures (Saudi Arabia); Tech Invest Com (Saudi Arabia)</t>
  </si>
  <si>
    <t>IQTR1883861064</t>
  </si>
  <si>
    <t>Garaio AG</t>
  </si>
  <si>
    <t>Garaio is a software development company based in Switzerland. With branches in Bern and Zurich, the company focuses on creating innovative and technically sound software solutions. Their portfolio includes efficient service portals, high-performance e-commerce platforms, and comprehensive collaboration portals. Garaio specializes in developing products for professional real estate businesses and meeting room management. Their aim is to provide individualized and purpose-developed software solutions for demanding customers. As of May 30, 2024, Garaio AG operates as a subsidiary of Netrics Biel AG.</t>
  </si>
  <si>
    <t>IQTR1884114815</t>
  </si>
  <si>
    <t>Spartan Capital Securities, LLC; LongHash Ventures; Synergis Capital; DWF Labs</t>
  </si>
  <si>
    <t>DWF Labs (Asset Management and Custody Banks); LongHash Ventures (Asset Management and Custody Banks); Spartan Capital Securities, LLC (Investment Banking and Brokerage); Synergis Capital (Asset Management and Custody Banks)</t>
  </si>
  <si>
    <t>DWF Labs (Financial Buyer); LongHash Ventures (Financial Buyer); Spartan Capital Securities, LLC (Strategic Buyer); Synergis Capital (Financial Buyer)</t>
  </si>
  <si>
    <t>DWF Labs (Financials); LongHash Ventures (Financials); Spartan Capital Securities, LLC (Financials); Synergis Capital (Financials)</t>
  </si>
  <si>
    <t>DWF Labs (Singapore); LongHash Ventures (Singapore); Spartan Capital Securities, LLC (United States); Synergis Capital (Canada)</t>
  </si>
  <si>
    <t>IQTR1884116990</t>
  </si>
  <si>
    <t>Bootloader Studio Pte. Ltd</t>
  </si>
  <si>
    <t>Bootloader Studio Pte. Ltd develops a novel approach that uses affective AI to engage humans in a positive emotional way in mixed reality. The company was incorporated in 2022 and is headquartered in Singapore with an additional office in Ho Chi Minh City, Vietnam.</t>
  </si>
  <si>
    <t>IQTR1884147366</t>
  </si>
  <si>
    <t>IQTR1884172217</t>
  </si>
  <si>
    <t>Ameba Capital; Shanghai Mingshi Investment Management Co., Ltd.; Zhuoyuan Asia</t>
  </si>
  <si>
    <t>Ameba Capital (Asset Management and Custody Banks); Shanghai Mingshi Investment Management Co., Ltd. (Asset Management and Custody Banks); Zhuoyuan Asia (Asset Management and Custody Banks)</t>
  </si>
  <si>
    <t>Ameba Capital (Financial Buyer); Shanghai Mingshi Investment Management Co., Ltd. (Financial Buyer); Zhuoyuan Asia (Financial Buyer)</t>
  </si>
  <si>
    <t>Ameba Capital (Financials); Shanghai Mingshi Investment Management Co., Ltd. (Financials); Zhuoyuan Asia (Financials)</t>
  </si>
  <si>
    <t>Ameba Capital (China); Shanghai Mingshi Investment Management Co., Ltd. (China); Zhuoyuan Asia (China)</t>
  </si>
  <si>
    <t>IQTR1884375603</t>
  </si>
  <si>
    <t>Magazine Jukebox, Inc.</t>
  </si>
  <si>
    <t>Magazine Jukebox, Inc. designs and develops a digital magazine platform that offers touchless and up-to-date access to a wide variety of publications. The company's platform provides range of magazines from the recognized publishers to local and regional publications and enable end-users to enjoy magazines' both national and regional publications at no cost. The company was founded in 2020 and is based in Norfolk, Virginia.</t>
  </si>
  <si>
    <t>IQTR1884397018</t>
  </si>
  <si>
    <t>IQTR1884596642</t>
  </si>
  <si>
    <t>IQTR1885318331</t>
  </si>
  <si>
    <t>Linksap Europe Limited</t>
  </si>
  <si>
    <t>Linksap Europe Limited is an IT consulting and services company focused on SAP. It provides computer system design and related services. The company was incorporated in 2015 and is based in Hemel Hempstead, United Kingdom. As of June 20, 2024, Linksap Europe Limited operates as a subsidiary of Oxford Global Resources, LLC.</t>
  </si>
  <si>
    <t>IQTR1884799640</t>
  </si>
  <si>
    <t>Qommute</t>
  </si>
  <si>
    <t>Re-Sources Capital SAS</t>
  </si>
  <si>
    <t>Qommute operates as an IT consulting and services company. It provides computer system design and related services. It was incorporated in 2005 and is headquartered in Marseille, France.</t>
  </si>
  <si>
    <t>IQTR1884839807</t>
  </si>
  <si>
    <t>Total Talent Network, Inc.</t>
  </si>
  <si>
    <t>Total Talent Network, Inc. designs and develops a platform that helps employers recruit talent from the country’s elite student-athletes and special operations veterans. Its platform offers webinars, job-fairs, internships, and interviews. Total Talent Network, Inc. was incorporated in 2023 and is based in Timonium, Maryland.</t>
  </si>
  <si>
    <t>IQTR1884949217</t>
  </si>
  <si>
    <t>Union Square Ventures, LLC; Andreessen Horowitz LLC; Coinbase Ventures; Haun Ventures Management LP</t>
  </si>
  <si>
    <t>Andreessen Horowitz LLC (Asset Management and Custody Banks); Coinbase Ventures (Asset Management and Custody Banks); Haun Ventures Management LP (Asset Management and Custody Banks); Union Square Ventures, LLC (Asset Management and Custody Banks)</t>
  </si>
  <si>
    <t>Andreessen Horowitz LLC (Financial Buyer); Coinbase Ventures (Financial Buyer); Haun Ventures Management LP (Financial Buyer); Union Square Ventures, LLC (Financial Buyer)</t>
  </si>
  <si>
    <t>Andreessen Horowitz LLC (Financials); Coinbase Ventures (Financials); Haun Ventures Management LP (Financials); Union Square Ventures, LLC (Financials)</t>
  </si>
  <si>
    <t>Andreessen Horowitz LLC (United States); Coinbase Ventures (United States); Haun Ventures Management LP (United States); Union Square Ventures, LLC (United States)</t>
  </si>
  <si>
    <t>IQTR1887701010</t>
  </si>
  <si>
    <t>So-ten, Inc.</t>
  </si>
  <si>
    <t>So-ten, Inc. focuses on developing applications for IT system operation management systems. The company was founded in 2003 and is based in Koto, Japan. As of January, 2024, So-ten, Inc. operates as a subsidiary of CrowdWorks Inc.</t>
  </si>
  <si>
    <t>IQTR1887973633</t>
  </si>
  <si>
    <t>MassVentures; Zelkova Ventures; New Harbour Partners LLC; Geekdom Fund; Hyperplane Venture Capital; NXT Ventures Management, LLC</t>
  </si>
  <si>
    <t>Geekdom Fund (United States); Hyperplane Venture Capital (United States); MassVentures (United States); New Harbour Partners LLC (United States); NXT Ventures Management, LLC (United States); Zelkova Ventures (United States)</t>
  </si>
  <si>
    <t>IQTR1885363753</t>
  </si>
  <si>
    <t>ceti AI</t>
  </si>
  <si>
    <t>ceti AI develops decentralized artificial intelligence infrastructure for developers. The company is based in Canada.</t>
  </si>
  <si>
    <t>IQTR1882243978</t>
  </si>
  <si>
    <t>9xb Ltd.</t>
  </si>
  <si>
    <t>Velstar Limited</t>
  </si>
  <si>
    <t>9xb Ltd. designs and develops a software named Peracto for providing custom e-commerce solutions. The company was formerly known as Interprint (export) Limited and changed its name to 9xb Ltd. in August 2004. The company was incorporated in 1992 and is based in Leeds, United Kingdom. As of May 29, 2024, 9xb Ltd. operates as a subsidiary of Velstar Limited.</t>
  </si>
  <si>
    <t>IQTR1882246086</t>
  </si>
  <si>
    <t>IQTR1882261164</t>
  </si>
  <si>
    <t>iCentric Co., Ltd</t>
  </si>
  <si>
    <t>iCentric Co., Ltd provides IT consulting, Data and design visualization, and software solutions to clients. The company was incorporated in 2020 and is based in Seoul, South Korea. As of June 25, 2024, iCentric Co., Ltd operates as a subsidiary of DigiCAP Co., Ltd..</t>
  </si>
  <si>
    <t>IQTR1882263902</t>
  </si>
  <si>
    <t>EverFence Corporation</t>
  </si>
  <si>
    <t>Highpost Capital, LLC</t>
  </si>
  <si>
    <t>EverFence Corporation develops an online platform for connecting homeowners and contractors for fencing projects. The company's platform supports various activities such as, giving instant quote to homeowners; providing online shopping experience; and offering range of fencing products such as vinyl fences, chain link fence gates, wood fencing, and custom fencing. The company was incorporated in 2019 and is based in Newport Beach, California.</t>
  </si>
  <si>
    <t>IQTR1885369534</t>
  </si>
  <si>
    <t>Virtual IT Group PTY Limited</t>
  </si>
  <si>
    <t>Virtual IT Group PTY Limited offers outsourced IT and cyber security. The company was founded in 2015 and is based in Shellharbour, Australia.</t>
  </si>
  <si>
    <t>IQTR1882264258</t>
  </si>
  <si>
    <t>Lotus Software, Inc.</t>
  </si>
  <si>
    <t>Lotus Software, Inc., doing business as Driveway, develops a browser extension that let users capture workflows on websites and turn them into interactive walkthroughs. It offers digital adoption for revenue teams and tactile and interactive learning and training guide. The company was incorporated in 2020 and is based in New York, New York. As of May 29, 2024, Lotus Software, Inc. operates as a subsidiary of Chameleon Intelligent Tech Inc.</t>
  </si>
  <si>
    <t>IQTR1882270635</t>
  </si>
  <si>
    <t>Accel Partners; Comcast Ventures; Lightspeed Ventures, LLC; Northgate Capital Group, L.L.C.; Harmony Partners, LLC; M12; Sway Ventures, Inc.; 01 Advisors 01, L.P.</t>
  </si>
  <si>
    <t>01 Advisors 01, L.P. (United States); Accel Partners (United States); Comcast Ventures (United States); Harmony Partners, LLC (United States); Lightspeed Ventures, LLC (United States); M12 (United States); Northgate Capital Group, L.L.C. (United States); Sway Ventures, Inc. (United States)</t>
  </si>
  <si>
    <t>IQTR1882314905</t>
  </si>
  <si>
    <t>SoftBank Group Corp. (TSE:9984); Vertex Management Ltd.; RedSeed Ventures; InMotion Ventures Ltd.; Hanaco Venture Capital Ltd.</t>
  </si>
  <si>
    <t>Firefly is based in Israel.</t>
  </si>
  <si>
    <t>Hanaco Venture Capital Ltd. (Asset Management and Custody Banks); InMotion Ventures Ltd. (Asset Management and Custody Banks); RedSeed Ventures (Asset Management and Custody Banks); SoftBank Group Corp. (TSE:9984) (Wireless Telecommunication Services); Vertex Management Ltd. (Asset Management and Custody Banks)</t>
  </si>
  <si>
    <t>Hanaco Venture Capital Ltd. (Financial Buyer); InMotion Ventures Ltd. (Financial Buyer); RedSeed Ventures (Financial Buyer); SoftBank Group Corp. (TSE:9984) (Strategic Buyer); Vertex Management Ltd. (Financial Buyer)</t>
  </si>
  <si>
    <t>Hanaco Venture Capital Ltd. (Financials); InMotion Ventures Ltd. (Financials); RedSeed Ventures (Financials); SoftBank Group Corp. (TSE:9984) (Communication Services); Vertex Management Ltd. (Financials)</t>
  </si>
  <si>
    <t>Hanaco Venture Capital Ltd. (Israel); InMotion Ventures Ltd. (United Kingdom); RedSeed Ventures (Italy); SoftBank Group Corp. (TSE:9984) (Japan); Vertex Management Ltd. (Israel)</t>
  </si>
  <si>
    <t>IQTR1882330725</t>
  </si>
  <si>
    <t>Zhejiang Yuce Technology Co., Ltd.</t>
  </si>
  <si>
    <t>Zhejiang Yuce Technology Co., Ltd. designs and develops artificial intelligence-based data governance and analysis platform. The company’s platform monitors the data, conduct real time prediction, covers warning for changes and provides business scenarios services. The company platform serves government and enterprises in data driven decision making. Zhejiang Yuce Technology Co., Ltd. was founded in 2020 and is based in Hangzhou, China.</t>
  </si>
  <si>
    <t>IQTR1882338656</t>
  </si>
  <si>
    <t>IQTR1885425453</t>
  </si>
  <si>
    <t>Screenmedia Design Limited</t>
  </si>
  <si>
    <t>Screenmedia Design Limited operates as a design and software engineering agency. The company was incorporated in 2004 and is based in Glasgow, United Kingdom. As of June 19, 2024, Screenmedia Design Limited operates as a subsidiary of Waracle Limited.</t>
  </si>
  <si>
    <t>IQTR1882343332</t>
  </si>
  <si>
    <t>WatchMeGrow Funding LLC</t>
  </si>
  <si>
    <t>WatchMeGrow Funding LLC, doing business as WatchMeGrow, develops and operates video streaming systems and software for childcare. Its platform helps customers to stream securely over the web and allows families and parents to watch their children learn new skills and make new friends. The company serves education and childcare sectors in the United States, Canada, and the Caribbean. The company was founded in 1996 and is based in Lacey, Washington.</t>
  </si>
  <si>
    <t>IQTR1885479233</t>
  </si>
  <si>
    <t>GIST Advisory Switzerland S.A.</t>
  </si>
  <si>
    <t>UBS Next</t>
  </si>
  <si>
    <t>GIST Advisory Switzerland S.A., doing business as GIST Impact, provides impact data and analytics for measuring environmental and social impacts. It services includes impact database, impact measurement, and regulatory solutions. Further, it provides platforms such as SME360X, social return on investment, data portal, biodiversity solutions, and environmental benchmarking. The company was founded in 2008 and is based in Nyon, Switzerland.</t>
  </si>
  <si>
    <t>IQTR1885617113</t>
  </si>
  <si>
    <t>Digital Technology Solutions, Inc.</t>
  </si>
  <si>
    <t>Conference Technologies Inc.</t>
  </si>
  <si>
    <t>Digital Technology Solutions, Inc. offers IT services like network security, cloud solutions, and website development. The company was formerly known as Digital Display Solutions, Inc. Digital Technology Solutions, Inc. was founded in 2014 and is based in Minden, Nevada. As of June 20, 2024, Digital Technology Solutions, Inc. operates as a subsidiary of Conference Technologies Inc.</t>
  </si>
  <si>
    <t>IQTR1882345355</t>
  </si>
  <si>
    <t>Zendata Llc</t>
  </si>
  <si>
    <t>PayPal Ventures, Inc.; Geek Ventures; Firsthand Ventures Management, LLC; Altari Ventures Management, LLC</t>
  </si>
  <si>
    <t>Zendata Llc develops and provides AI-enabled auditing platform that helps B2C companies scan and remediate privacy and data risks across different surfaces. It offers simple, effective cloud data protection, machine learning-based critical remediation, and embedded privacy APIs in SDLC. Its products website scanner, privacy mapper, code scanner, cookie consent, and privacy management to individuals and enterprises. The company was incorporated in 2020 and is based in San Francisco, California.</t>
  </si>
  <si>
    <t>Firsthand Ventures Management, LLC (Asset Management and Custody Banks); Geek Ventures (Asset Management and Custody Banks); PayPal Ventures, Inc. (Asset Management and Custody Banks)</t>
  </si>
  <si>
    <t>Altari Ventures Management, LLC (Financial Buyer); Firsthand Ventures Management, LLC (Financial Buyer); Geek Ventures (Financial Buyer); PayPal Ventures, Inc. (Financial Buyer)</t>
  </si>
  <si>
    <t>Firsthand Ventures Management, LLC (Financials); Geek Ventures (Financials); PayPal Ventures, Inc. (Financials)</t>
  </si>
  <si>
    <t>Altari Ventures Management, LLC (United States); Firsthand Ventures Management, LLC (United States); Geek Ventures (United States); PayPal Ventures, Inc. (United States)</t>
  </si>
  <si>
    <t>IQTR1882345475</t>
  </si>
  <si>
    <t>Flashpoint Venture Capital; PeakSpan Capital, LLC.</t>
  </si>
  <si>
    <t>Flashpoint Venture Capital (Asset Management and Custody Banks); PeakSpan Capital, LLC. (Asset Management and Custody Banks)</t>
  </si>
  <si>
    <t>Flashpoint Venture Capital (Financial Buyer); PeakSpan Capital, LLC. (Financial Buyer)</t>
  </si>
  <si>
    <t>Flashpoint Venture Capital (Financials); PeakSpan Capital, LLC. (Financials)</t>
  </si>
  <si>
    <t>Flashpoint Venture Capital (United Kingdom); PeakSpan Capital, LLC. (United States)</t>
  </si>
  <si>
    <t>IQTR1882349746</t>
  </si>
  <si>
    <t>STAT Recovery Services, LLC</t>
  </si>
  <si>
    <t>STAT Recovery Services, LLC develops and offers a machine learning-based invoice audit software platform that helps retail suppliers optimize revenue by reducing improper deductions and compliance fines from large retailers. It serves health and beauty, and food and grocery industries. The company was founded in 2017 and is based in Bentonville, Arkansas.</t>
  </si>
  <si>
    <t>IQTR1882351077</t>
  </si>
  <si>
    <t>IRIS Business Services Limited (BSE:540735)</t>
  </si>
  <si>
    <t>BSE:540735</t>
  </si>
  <si>
    <t>Pratithi Growth Fund I</t>
  </si>
  <si>
    <t>IRIS Business Services Limited, together with its subsidiaries, provides RegTech solutions for compliance, data, and analytics in India, the Middle East, the Asia Pacific, Africa, the United States, Europe, and the United Kingdom. It operates through Collect, Create, and Consume segments. The company offers IRIS iDEAL, a regulatory reporting solution for banks, credit institutions, and investment firms; IRIS CARBON, a XBRL/iXBRL solutions for creating financial reports; IRIS GST Software, a filing solution with an ERP connector, reconciliation module, vendor management, and informative MIS and reports; IRIS IRP, a connection solution for taxpayers; IRIS E-Invoicing, an e-invoicing solution with integrated GST compliance and reconciliation; IRIS Zircon, that are APIs for GST, Eway bill, and e-invoicing for enterprises and partners; IRI LMS, a DT and IDT litigation management tool to simplify GST audits and litigations for enterprises. It also provides IRIS iFILE, an XBRL-based reporting platform that supports XBRL and non-XBRL data formats for regulators. In addition, the company offers IRIS iConnect, an XBRL analytics tool, enables financial professionals to extract insights from financial data reported in XBRL format; IRIS Credixo, a product for banks and fintech to make credit analysis models based on public and consented financial data of companies; and IRIS Peridot, an app for Indian taxpayers to track their own compliance and monitor the compliance of their vendors. Further, it provides workflow-based e-filing software; tax technology solutions; taxonomy development and testing; and consulting and training services. The company serves regulators, including central banks, business registries, capital market regulators, and stock exchanges, as well as corporates, banks, and mutual funds. IRIS Business Services Limited was incorporated in 2000 and is based in Vashi, India.</t>
  </si>
  <si>
    <t>IQTR1882359275</t>
  </si>
  <si>
    <t>Slingshot Media, Inc.</t>
  </si>
  <si>
    <t>Dorm Room Fund; 1916 Enterprises LLC; Key Partners Group</t>
  </si>
  <si>
    <t>Slingshot Media, Inc. designs and develops a business management platform for artists and creatives. The company's platform offers centralized invoices, payments, and entity management; full-service bookkeeping, taxes, and filings; and international payroll solutions. The company was founded in 2019 and is based in Fremont, California.</t>
  </si>
  <si>
    <t>1916 Enterprises LLC (Movies and Entertainment); Dorm Room Fund (Asset Management and Custody Banks)</t>
  </si>
  <si>
    <t>1916 Enterprises LLC (Strategic Buyer); Dorm Room Fund (Financial Buyer); Key Partners Group (Strategic Buyer)</t>
  </si>
  <si>
    <t>1916 Enterprises LLC (Communication Services); Dorm Room Fund (Financials)</t>
  </si>
  <si>
    <t>1916 Enterprises LLC (United States); Dorm Room Fund (United States); Key Partners Group (United States)</t>
  </si>
  <si>
    <t>IQTR1882427987</t>
  </si>
  <si>
    <t>LAfricaMobile</t>
  </si>
  <si>
    <t>Janngo; SouthBridge; Ciwara Capital</t>
  </si>
  <si>
    <t>LAfricaMobile operates as a digital multichannel cloud communication platform. It allows users to interact with Africans from the continent and the diaspora. The company was founded in 2014 and is based in Dakar, Senegal.</t>
  </si>
  <si>
    <t>Janngo (Asset Management and Custody Banks); SouthBridge (Asset Management and Custody Banks)</t>
  </si>
  <si>
    <t>Ciwara Capital (Strategic Buyer); Janngo (Financial Buyer); SouthBridge (Strategic Buyer)</t>
  </si>
  <si>
    <t>Janngo (Financials); SouthBridge (Financials)</t>
  </si>
  <si>
    <t>Ciwara Capital (France); Janngo (Ivory Coast); SouthBridge (Ivory Coast)</t>
  </si>
  <si>
    <t>IQTR1882431542</t>
  </si>
  <si>
    <t>Iris AI AS</t>
  </si>
  <si>
    <t>Silverline Capital; European Innovation Council Accelerator</t>
  </si>
  <si>
    <t>Iris AI AS develops a tool that gives the knowledge seekers a shortcut to the relevant research. It provides a link search for TED Talk videos, analyzes it, present the key concepts, and links those with research papers. The company was founded in 2015 and is based in Bekkestua, Norway.</t>
  </si>
  <si>
    <t>European Innovation Council Accelerator (Asset Management and Custody Banks); Silverline Capital (Asset Management and Custody Banks)</t>
  </si>
  <si>
    <t>European Innovation Council Accelerator (Financial Buyer); Silverline Capital (Financial Buyer)</t>
  </si>
  <si>
    <t>European Innovation Council Accelerator (Financials); Silverline Capital (Financials)</t>
  </si>
  <si>
    <t>European Innovation Council Accelerator (Belgium); Silverline Capital (Bulgaria)</t>
  </si>
  <si>
    <t>IQTR1882434621</t>
  </si>
  <si>
    <t>Reflex Capital SE; Lighthouse Ventures; Venture to Future Fund; Leverage VC</t>
  </si>
  <si>
    <t>Leverage VC (Asset Management and Custody Banks); Lighthouse Ventures (Asset Management and Custody Banks); Reflex Capital SE (Asset Management and Custody Banks); Venture to Future Fund (Asset Management and Custody Banks)</t>
  </si>
  <si>
    <t>Leverage VC (Financial Buyer); Lighthouse Ventures (Financial Buyer); Reflex Capital SE (Financial Buyer); Venture to Future Fund (Financial Buyer)</t>
  </si>
  <si>
    <t>Leverage VC (Financials); Lighthouse Ventures (Financials); Reflex Capital SE (Financials); Venture to Future Fund (Financials)</t>
  </si>
  <si>
    <t>Leverage VC (United States); Lighthouse Ventures (Czech Republic); Reflex Capital SE (Czech Republic); Venture to Future Fund (Slovakia)</t>
  </si>
  <si>
    <t>IQTR1882444821</t>
  </si>
  <si>
    <t>IQTR1885853614</t>
  </si>
  <si>
    <t>Silver Ridge Holdings Bhd. (KLSE:SRIDGE)</t>
  </si>
  <si>
    <t>KLSE:SRIDGE</t>
  </si>
  <si>
    <t>Silver Ridge Holdings Bhd., an investment holding company, provides telecommunication system architecture and design, network, and telecommunication related software solutions in Malaysia and India. The company operates through Telecommunications; Preventive Maintenance and Installation; and Others segments It engages in the creation, commission, marketing, and distribution of digitalized mobile contents; and provision of telecommunication services and network facility, and management of telecommunication towers. The company offers telecommunication solutions; including network design, installation and maintenance, in-building solutions, and fiber-to-the-home connectivity; network solutions, such as network security, network monitoring systems, load balancing, PABX, endpoint/server protection, and UPS and WAN optimization services; and other services, which includes smarthome, smart/safe city, e-learning, and green technology products and solutions. Silver Ridge Holdings Bhd. was founded in 1995 and is headquartered in Kuala Lumpur, Malaysia.</t>
  </si>
  <si>
    <t>IQTR1885152433</t>
  </si>
  <si>
    <t>IQTR1882448048</t>
  </si>
  <si>
    <t>Elevation Capital; Eximius Capital Ventures Pvt Ltd.</t>
  </si>
  <si>
    <t>Elevation Capital (Asset Management and Custody Banks); Eximius Capital Ventures Pvt Ltd. (Asset Management and Custody Banks)</t>
  </si>
  <si>
    <t>Elevation Capital (Financial Buyer); Eximius Capital Ventures Pvt Ltd. (Financial Buyer)</t>
  </si>
  <si>
    <t>Elevation Capital (Financials); Eximius Capital Ventures Pvt Ltd. (Financials)</t>
  </si>
  <si>
    <t>Elevation Capital (India); Eximius Capital Ventures Pvt Ltd. (India)</t>
  </si>
  <si>
    <t>IQTR1882450689</t>
  </si>
  <si>
    <t>Point72 Private Investments, LLC; Lauxera Capital Partners</t>
  </si>
  <si>
    <t>Lauxera Capital Partners (Asset Management and Custody Banks); Point72 Private Investments, LLC (Asset Management and Custody Banks)</t>
  </si>
  <si>
    <t>Lauxera Capital Partners (Financial Buyer); Point72 Private Investments, LLC (Financial Buyer)</t>
  </si>
  <si>
    <t>Lauxera Capital Partners (Financials); Point72 Private Investments, LLC (Financials)</t>
  </si>
  <si>
    <t>Lauxera Capital Partners (France); Point72 Private Investments, LLC (United States)</t>
  </si>
  <si>
    <t>IQTR1882450859</t>
  </si>
  <si>
    <t>Vobling AB</t>
  </si>
  <si>
    <t>Vobling AB develops virtual reality (VR) and augmented reality (AR) products. The company was founded in 2015 and is headquartered in Stockholm, Sweden. As of October 25, 2018, Vobling AB operates as a subsidiary of Bublar Group AB (publ).</t>
  </si>
  <si>
    <t>IQTR1882461913</t>
  </si>
  <si>
    <t>Bayes HQ, Inc.</t>
  </si>
  <si>
    <t>Plug and Play, LLC; Link Equity Partners, LLC; Venture Highway LLP; DeVC India; Kyber Knight Capital</t>
  </si>
  <si>
    <t>Bayes HQ, Inc., doing business as Kintsugi, develops an AI tax assistant platform designed to gather all the financial forecasting data and make it understandable and prompt tax filing. The company offers all predictions, including institutional forecasters, and automates the entire sales tax lifecycle across multiple sales channels, including calculations, nexus tracking, reporting, filing, and remittance to create orders. Bayes HQ, Inc. was incorporated in 2022 and is based in San Francisco, California.</t>
  </si>
  <si>
    <t>DeVC India (Asset Management and Custody Banks); Kyber Knight Capital (Asset Management and Custody Banks); Link Equity Partners, LLC (Asset Management and Custody Banks); Plug and Play, LLC (Asset Management and Custody Banks); Venture Highway LLP (Asset Management and Custody Banks)</t>
  </si>
  <si>
    <t>DeVC India (Strategic Buyer); Kyber Knight Capital (Financial Buyer); Link Equity Partners, LLC (Financial Buyer); Plug and Play, LLC (Financial Buyer); Venture Highway LLP (Financial Buyer)</t>
  </si>
  <si>
    <t>DeVC India (Financials); Kyber Knight Capital (Financials); Link Equity Partners, LLC (Financials); Plug and Play, LLC (Financials); Venture Highway LLP (Financials)</t>
  </si>
  <si>
    <t>DeVC India (India); Kyber Knight Capital (United States); Link Equity Partners, LLC (United States); Plug and Play, LLC (Japan); Venture Highway LLP (India)</t>
  </si>
  <si>
    <t>IQTR1882481022</t>
  </si>
  <si>
    <t>Light Frame Ltd.</t>
  </si>
  <si>
    <t>Rogue Venture Partners, LLC; ATX Venture Partners, LLC; New Stack Ventures; Half Court Ventures; Underdog Labs LLC; Studio Alpha AG</t>
  </si>
  <si>
    <t>Light Frame Ltd. designs and develops a technology platform for private banks and wealth managers. The company’s platform enables in operations of the companies. The company was founded in 2024 and is headquartered in Providence, Rhode Island with an additional office in Lausanne, Switzerland.</t>
  </si>
  <si>
    <t>ATX Venture Partners, LLC (Asset Management and Custody Banks); Half Court Ventures (Asset Management and Custody Banks); New Stack Ventures (Asset Management and Custody Banks); Rogue Venture Partners, LLC (Asset Management and Custody Banks); Underdog Labs LLC (Asset Management and Custody Banks)</t>
  </si>
  <si>
    <t>ATX Venture Partners, LLC (Financial Buyer); Half Court Ventures (Financial Buyer); New Stack Ventures (Financial Buyer); Rogue Venture Partners, LLC (Financial Buyer); Studio Alpha AG (Financial Buyer); Underdog Labs LLC (Financial Buyer)</t>
  </si>
  <si>
    <t>ATX Venture Partners, LLC (Financials); Half Court Ventures (Financials); New Stack Ventures (Financials); Rogue Venture Partners, LLC (Financials); Underdog Labs LLC (Financials)</t>
  </si>
  <si>
    <t>ATX Venture Partners, LLC (United States); Half Court Ventures (United States); New Stack Ventures (United States); Rogue Venture Partners, LLC (United States); Studio Alpha AG (Switzerland); Underdog Labs LLC (United States)</t>
  </si>
  <si>
    <t>IQTR1883263094</t>
  </si>
  <si>
    <t>ZEFI S.R.L.</t>
  </si>
  <si>
    <t>360 Capital Partners SAS; Vento Srl; Halo S.R.L.; Secways SL; Exor Ventures; B Heroes Srl Società Benefit; 14Peaks Capital AG.; Aticco Ventures</t>
  </si>
  <si>
    <t>ZEFI S.R.L. develops software that unify and categorize all feedback automatically. The company was founded in 2023 and is based in Lecce, Italy.</t>
  </si>
  <si>
    <t>14Peaks Capital AG. (Asset Management and Custody Banks); 360 Capital Partners SAS (Asset Management and Custody Banks); B Heroes Srl Società Benefit (Research and Consulting Services); Exor Ventures (Asset Management and Custody Banks); Halo S.R.L. (Real Estate Operating Companies)</t>
  </si>
  <si>
    <t>14Peaks Capital AG. (Financial Buyer); 360 Capital Partners SAS (Financial Buyer); Aticco Ventures (Strategic Buyer); B Heroes Srl Società Benefit (Strategic Buyer); Exor Ventures (Financial Buyer); Halo S.R.L. (Strategic Buyer); Secways SL (Strategic Buyer); Vento Srl (Strategic Buyer)</t>
  </si>
  <si>
    <t>14Peaks Capital AG. (Financials); 360 Capital Partners SAS (Financials); B Heroes Srl Società Benefit (Industrials); Exor Ventures (Financials); Halo S.R.L. (Real Estate)</t>
  </si>
  <si>
    <t>14Peaks Capital AG. (Switzerland); 360 Capital Partners SAS (France); Aticco Ventures (Spain); B Heroes Srl Società Benefit (Italy); Exor Ventures (Netherlands); Halo S.R.L. (Italy); Secways SL (Spain); Vento Srl (Italy)</t>
  </si>
  <si>
    <t>IQTR1883422928</t>
  </si>
  <si>
    <t>China CITIC Financial Asset Management Co., Ltd. (SEHK:2799)</t>
  </si>
  <si>
    <t>IQTR1883731369</t>
  </si>
  <si>
    <t>REALVIEW AG</t>
  </si>
  <si>
    <t>REALVIEW AG develops and sells software solutions for construction and project management in Switzerland. It offers protocol app for project managers to record meetings minutes; construction management app to track construction projects from the clear address list to simple defect management; and operation app for tenants or owners to report defects in their new home easily and conveniently through personal web access, as well as construction logistics app to define delivery routes and unloading points, assign fixed time slots to suppliers, and monitor compliance. The company was incorporated in 2013 and is based in Zurich, Switzerland.</t>
  </si>
  <si>
    <t>IQTR1884198972</t>
  </si>
  <si>
    <t>99 Duxton Pte. Ltd.; DWF Labs; Laser Digital Group Holdings AG; Caladan Prev AlphaLab Capital</t>
  </si>
  <si>
    <t>99 Duxton Pte. Ltd. (Research and Consulting Services); DWF Labs (Asset Management and Custody Banks)</t>
  </si>
  <si>
    <t>99 Duxton Pte. Ltd. (Strategic Buyer); Caladan Prev AlphaLab Capital (Strategic Buyer); DWF Labs (Financial Buyer); Laser Digital Group Holdings AG (Strategic Buyer)</t>
  </si>
  <si>
    <t>99 Duxton Pte. Ltd. (Industrials); DWF Labs (Financials)</t>
  </si>
  <si>
    <t>99 Duxton Pte. Ltd. (Singapore); Caladan Prev AlphaLab Capital (Singapore); DWF Labs (Singapore); Laser Digital Group Holdings AG (Switzerland)</t>
  </si>
  <si>
    <t>IQTR1884216175</t>
  </si>
  <si>
    <t>Tektonic AI, Inc.</t>
  </si>
  <si>
    <t>Madrona Venture Group, LLC; Point72 Private Investments, LLC</t>
  </si>
  <si>
    <t>Tektonic AI, Inc. develops artificial intelligence software for streamline processes and empower decision. The company was formerly known as Tektonic AI, Inc. Bishop AI, Inc. was incorporated in 2023 and is headquartered in Seattle, Washington.</t>
  </si>
  <si>
    <t>Madrona Venture Group, LLC (Asset Management and Custody Banks); Point72 Private Investments, LLC (Asset Management and Custody Banks)</t>
  </si>
  <si>
    <t>Madrona Venture Group, LLC (Financial Buyer); Point72 Private Investments, LLC (Financial Buyer)</t>
  </si>
  <si>
    <t>Madrona Venture Group, LLC (Financials); Point72 Private Investments, LLC (Financials)</t>
  </si>
  <si>
    <t>Madrona Venture Group, LLC (United States); Point72 Private Investments, LLC (United States)</t>
  </si>
  <si>
    <t>IQTR1884262679</t>
  </si>
  <si>
    <t>BDC Capital Inc.; NAventures; Framework Venture Partners; Snowflake Ventures; AQC Capital; Graphite Ventures; Amiral Ventures</t>
  </si>
  <si>
    <t>AQC Capital (Asset Management and Custody Banks); BDC Capital Inc. (Asset Management and Custody Banks); Framework Venture Partners (Asset Management and Custody Banks); Graphite Ventures (Asset Management and Custody Banks); NAventures (Asset Management and Custody Banks); Snowflake Ventures (Asset Management and Custody Banks)</t>
  </si>
  <si>
    <t>Amiral Ventures (Financial Buyer); AQC Capital (Financial Buyer); BDC Capital Inc. (Financial Buyer); Framework Venture Partners (Financial Buyer); Graphite Ventures (Financial Buyer); NAventures (Financial Buyer); Snowflake Ventures (Financial Buyer)</t>
  </si>
  <si>
    <t>AQC Capital (Financials); BDC Capital Inc. (Financials); Framework Venture Partners (Financials); Graphite Ventures (Financials); NAventures (Financials); Snowflake Ventures (Financials)</t>
  </si>
  <si>
    <t>Amiral Ventures (Canada); AQC Capital (Canada); BDC Capital Inc. (Canada); Framework Venture Partners (Canada); Graphite Ventures (Canada); NAventures (Canada); Snowflake Ventures (United States)</t>
  </si>
  <si>
    <t>IQTR1884419933</t>
  </si>
  <si>
    <t>IQTR1884512518</t>
  </si>
  <si>
    <t>IQTR1885173186</t>
  </si>
  <si>
    <t>Comtec AS</t>
  </si>
  <si>
    <t>Abacus IT AS</t>
  </si>
  <si>
    <t>As of June 19, 2024, Comtec AS operates as an IT consultancy company. The company was founded in 2008 and is based in Nyborg, Norway. Comtec AS operates as a subsidiary of Abacus IT AS.</t>
  </si>
  <si>
    <t>IQTR1885640523</t>
  </si>
  <si>
    <t>IQTR1882146520</t>
  </si>
  <si>
    <t>Nonagon Capital</t>
  </si>
  <si>
    <t>IQTR1885212379</t>
  </si>
  <si>
    <t>Signet Electronic Systems, Inc.</t>
  </si>
  <si>
    <t xml:space="preserve">Signet Electronic Systems, Inc. is an IT consulting and services company. It was founded in 1974 and is based in Norwell, Massachusetts. As of June 19, 2024, Signet Electronic Systems, Inc. operates as a subsidiary of Pavion Corp. </t>
  </si>
  <si>
    <t>IQTR1882150742</t>
  </si>
  <si>
    <t>IQTR1885245225</t>
  </si>
  <si>
    <t>Gestión de Capital Riesgo del País Vasco, SGEIC, S.A.; Dewhales Capital</t>
  </si>
  <si>
    <t>Dewhales Capital (Asset Management and Custody Banks); Gestión de Capital Riesgo del País Vasco, SGEIC, S.A. (Asset Management and Custody Banks)</t>
  </si>
  <si>
    <t>Dewhales Capital (Financial Buyer); Gestión de Capital Riesgo del País Vasco, SGEIC, S.A. (Financial Buyer)</t>
  </si>
  <si>
    <t>Dewhales Capital (Financials); Gestión de Capital Riesgo del País Vasco, SGEIC, S.A. (Financials)</t>
  </si>
  <si>
    <t>Dewhales Capital (United States); Gestión de Capital Riesgo del País Vasco, SGEIC, S.A. (Spain)</t>
  </si>
  <si>
    <t>IQTR1882169752</t>
  </si>
  <si>
    <t>Lyco.AI, Inc.</t>
  </si>
  <si>
    <t>Wilson Sonsini Goodrich &amp; Rosati, P.C.; NOMO Ventures; Bread and Butter Ventures; Penny Jar Capital</t>
  </si>
  <si>
    <t>Lyco.AI, Inc. develops and operates a workflow automation platform to solve work-related problems. The company's platform offers Ducky, which uses AI to search any internal knowledge source like Slack, Notion, JIRA, Google Drive, Confluence, Airtable, and previous support tickets to deliver the answers automatically, and knows the answer to customer questions and creates a response. It serves the customer support teams of SAAS companies and e-commerce brands. The company was incorporated in 2022 and is based in Nashville, Tennessee.</t>
  </si>
  <si>
    <t>Bread and Butter Ventures (Asset Management and Custody Banks); NOMO Ventures (Asset Management and Custody Banks); Penny Jar Capital (Asset Management and Custody Banks); Wilson Sonsini Goodrich &amp; Rosati, P.C. (Research and Consulting Services)</t>
  </si>
  <si>
    <t>Bread and Butter Ventures (Financial Buyer); NOMO Ventures (Financial Buyer); Penny Jar Capital (Financial Buyer); Wilson Sonsini Goodrich &amp; Rosati, P.C. (Strategic Buyer)</t>
  </si>
  <si>
    <t>Bread and Butter Ventures (Financials); NOMO Ventures (Financials); Penny Jar Capital (Financials); Wilson Sonsini Goodrich &amp; Rosati, P.C. (Industrials)</t>
  </si>
  <si>
    <t>Bread and Butter Ventures (United States); NOMO Ventures (United States); Penny Jar Capital (United States); Wilson Sonsini Goodrich &amp; Rosati, P.C. (United States)</t>
  </si>
  <si>
    <t>IQTR1882171990</t>
  </si>
  <si>
    <t>DiVinciPay, Corp.</t>
  </si>
  <si>
    <t>DiVinciPay, Corp. designs and develops payment platform that provides NFT marketing integration, wallet to wallet transaction, and token acceptance. The company was incorporated in 2023 and is based in Broomfield, Colorado.</t>
  </si>
  <si>
    <t>IQTR1882172340</t>
  </si>
  <si>
    <t>Supervizor, SARL</t>
  </si>
  <si>
    <t>NewAlpha Asset Management; Orange Ventures; Wille Finance AG; Adelie Advisors; La Maison Partners</t>
  </si>
  <si>
    <t>Supervizor, SARL develops software solutions that detect frauds, errors, anomalies, and dangers hidden in business accounting. The company’s automated accounting and operational data analysis software enables users to automatically control data to detect fraud, recover cash, and reduce tax risk; put accounting quality at the heart of business by monitoring transactions; fight on equal terms with the administration or the auditor; master the responsibility as a DAF or a leader; and strengthen internal control and optimize the organization. It serves SME, ETI, and large accounts clients in the public and private sectors. The company was founded in 2008 and is headquartered in Paris, France.</t>
  </si>
  <si>
    <t>Adelie Advisors (Asset Management and Custody Banks); La Maison Partners (Asset Management and Custody Banks); NewAlpha Asset Management (Asset Management and Custody Banks); Orange Ventures (Asset Management and Custody Banks); Wille Finance AG (Asset Management and Custody Banks)</t>
  </si>
  <si>
    <t>Adelie Advisors (Financial Buyer); La Maison Partners (Financial Buyer); NewAlpha Asset Management (Financial Buyer); Orange Ventures (Financial Buyer); Wille Finance AG (Financial Buyer)</t>
  </si>
  <si>
    <t>Adelie Advisors (Financials); La Maison Partners (Financials); NewAlpha Asset Management (Financials); Orange Ventures (Financials); Wille Finance AG (Financials)</t>
  </si>
  <si>
    <t>Adelie Advisors (France); La Maison Partners (France); NewAlpha Asset Management (France); Orange Ventures (France); Wille Finance AG (Switzerland)</t>
  </si>
  <si>
    <t>IQTR1882173359</t>
  </si>
  <si>
    <t>Bridgepoint Advisers Limited; Bridgepoint Group plc (LSE:BPT)</t>
  </si>
  <si>
    <t>Iris Capital Management SAS; Eurazeo Investment Manager; Eurazeo SE (ENXTPA:RF); Bpifrance Investissement SAS; Goldman Sachs Asset Management, L.P.; Eurazeo North America, Inc.</t>
  </si>
  <si>
    <t>Bridgepoint Advisers Limited (Asset Management and Custody Banks); Bridgepoint Group plc (LSE:BPT) (Asset Management and Custody Banks)</t>
  </si>
  <si>
    <t>Bridgepoint Advisers Limited (Financial Buyer); Bridgepoint Group plc (LSE:BPT) (Financial Buyer)</t>
  </si>
  <si>
    <t>Bridgepoint Advisers Limited (Financials); Bridgepoint Group plc (LSE:BPT) (Financials)</t>
  </si>
  <si>
    <t>Bridgepoint Advisers Limited (United Kingdom); Bridgepoint Group plc (LSE:BPT) (United Kingdom)</t>
  </si>
  <si>
    <t>Bpifrance Investissement SAS (France); Eurazeo Investment Manager (France); Eurazeo North America, Inc. (United States); Eurazeo SE (ENXTPA:RF) (France); Goldman Sachs Asset Management, L.P. (United States); Iris Capital Management SAS (France)</t>
  </si>
  <si>
    <t>IQTR1885315842</t>
  </si>
  <si>
    <t>SilverEdge Systems Software, Inc.</t>
  </si>
  <si>
    <t>Rhodium Digital Ltd.</t>
  </si>
  <si>
    <t>SilverEdge Systems Software, Inc. operates as an IT consulting company that provides ERP advisory and IT consulting services. The company was founded in 1988 and is headquartered in Schaumburg, Illinois. As of June 19, 2024, SilverEdge Systems Software, Inc. operates as a subsidiary of Rhodium Digital Ltd.</t>
  </si>
  <si>
    <t>IQTR1885359984</t>
  </si>
  <si>
    <t>Autentia Real Business Solutions, S.L.U./MACA Technology, S.L.U./PHARMA Advisors, S.L.U.</t>
  </si>
  <si>
    <t>AUTENTIA REAL BUSINESS SOLUTIONS, S.L.U./MACA TECHNOLOGY, S.L.U./PHARMA ADVISORS, S.L.U. represents the combined operations of AUTENTIA REAL BUSINESS SOLUTIONS, S.L.U. and MACA TECHNOLOGY, S.L.U. and PHARMA ADVISORS, S.L.U. in their sale to izertis, S.A. As of June 13, 2024, AUTENTIA REAL BUSINESS SOLUTIONS, S.L.U./MACA TECHNOLOGY, S.L.U./PHARMA ADVISORS, S.L.U. was acquired by izertis, S.A. PHARMA ADVISORS, S.L.U. offers professional, scientific, and technical services. AUTENTIA REAL BUSINESS SOLUTIONS, S.L.U. and MACA TECHNOLOGY, S.L.U. and PHARMA ADVISORS, S.L.U. are based in Spain.</t>
  </si>
  <si>
    <t>IQTR1882218716</t>
  </si>
  <si>
    <t>Kyodo News K.K.; Mitsui Sumitomo Insurance Venture Capital Co., Ltd.; Energy &amp; Environment Investment, Inc.; SMBC Venture Capital Co., Ltd.; I3 Ventures Co., Ltd.; U3Innovations LLC</t>
  </si>
  <si>
    <t>Energy &amp; Environment Investment, Inc. (Asset Management and Custody Banks); I3 Ventures Co., Ltd. (Asset Management and Custody Banks); Kyodo News K.K. (Publishing); Mitsui Sumitomo Insurance Venture Capital Co., Ltd. (Asset Management and Custody Banks); SMBC Venture Capital Co., Ltd. (Asset Management and Custody Banks); U3Innovations LLC (Asset Management and Custody Banks)</t>
  </si>
  <si>
    <t>Energy &amp; Environment Investment, Inc. (Financial Buyer); I3 Ventures Co., Ltd. (Financial Buyer); Kyodo News K.K. (Strategic Buyer); Mitsui Sumitomo Insurance Venture Capital Co., Ltd. (Financial Buyer); SMBC Venture Capital Co., Ltd. (Financial Buyer); U3Innovations LLC (Financial Buyer)</t>
  </si>
  <si>
    <t>Energy &amp; Environment Investment, Inc. (Financials); I3 Ventures Co., Ltd. (Financials); Kyodo News K.K. (Communication Services); Mitsui Sumitomo Insurance Venture Capital Co., Ltd. (Financials); SMBC Venture Capital Co., Ltd. (Financials); U3Innovations LLC (Financials)</t>
  </si>
  <si>
    <t>Energy &amp; Environment Investment, Inc. (Japan); I3 Ventures Co., Ltd. (Japan); Kyodo News K.K. (Japan); Mitsui Sumitomo Insurance Venture Capital Co., Ltd. (Japan); SMBC Venture Capital Co., Ltd. (Japan); U3Innovations LLC (Japan)</t>
  </si>
  <si>
    <t>IQTR1882219486</t>
  </si>
  <si>
    <t>Inventus Capital Partners; Venture Catalysts Private Limited; Twin ventures; Turbostart Global Events LLP; SVQUAD; Alphatron Capital Partners LLC</t>
  </si>
  <si>
    <t>Alphatron Capital Partners LLC (Asset Management and Custody Banks); Inventus Capital Partners (Asset Management and Custody Banks); SVQUAD (Asset Management and Custody Banks); Turbostart Global Events LLP (Research and Consulting Services); Twin ventures (Asset Management and Custody Banks); Venture Catalysts Private Limited (Asset Management and Custody Banks)</t>
  </si>
  <si>
    <t>Alphatron Capital Partners LLC (Financial Buyer); Inventus Capital Partners (Financial Buyer); SVQUAD (Financial Buyer); Turbostart Global Events LLP (Strategic Buyer); Twin ventures (Financial Buyer); Venture Catalysts Private Limited (Financial Buyer)</t>
  </si>
  <si>
    <t>Alphatron Capital Partners LLC (Financials); Inventus Capital Partners (Financials); SVQUAD (Financials); Turbostart Global Events LLP (Industrials); Twin ventures (Financials); Venture Catalysts Private Limited (Financials)</t>
  </si>
  <si>
    <t>Alphatron Capital Partners LLC (United States); Inventus Capital Partners (United States); SVQUAD (United States); Turbostart Global Events LLP (India); Twin ventures (United States); Venture Catalysts Private Limited (India)</t>
  </si>
  <si>
    <t>IQTR1882232638</t>
  </si>
  <si>
    <t>Salica Investments Advisory LLP; Addition, L.P.; Jahez International Company for Information Systems Technology (SASE:9526)</t>
  </si>
  <si>
    <t>Addition, L.P. (Asset Management and Custody Banks); Jahez International Company for Information Systems Technology (SASE:9526) (Restaurants); Salica Investments Advisory LLP (Asset Management and Custody Banks)</t>
  </si>
  <si>
    <t>Addition, L.P. (Financial Buyer); Jahez International Company for Information Systems Technology (SASE:9526) (Strategic Buyer); Salica Investments Advisory LLP (Financial Buyer)</t>
  </si>
  <si>
    <t>Addition, L.P. (Financials); Jahez International Company for Information Systems Technology (SASE:9526) (Consumer Discretionary); Salica Investments Advisory LLP (Financials)</t>
  </si>
  <si>
    <t>Addition, L.P. (United States); Jahez International Company for Information Systems Technology (SASE:9526) (Saudi Arabia); Salica Investments Advisory LLP (United Kingdom)</t>
  </si>
  <si>
    <t>IQTR1882232767</t>
  </si>
  <si>
    <t>Accel Partners; StepStone Group LP (NasdaqGS:STEP); Script Capital Management, LLC; Southpark Commons LLC, Investment Arm; 01 Advisors 01, L.P.; Index Ventures (Uk) Llp; HighlandX</t>
  </si>
  <si>
    <t>01 Advisors 01, L.P. (Asset Management and Custody Banks); Accel Partners (Asset Management and Custody Banks); Index Ventures (Uk) Llp (Asset Management and Custody Banks); Script Capital Management, LLC (Asset Management and Custody Banks); Southpark Commons LLC, Investment Arm (Asset Management and Custody Banks); StepStone Group LP (NasdaqGS:STEP) (Asset Management and Custody Banks)</t>
  </si>
  <si>
    <t>01 Advisors 01, L.P. (Financial Buyer); Accel Partners (Financial Buyer); HighlandX (Financial Buyer); Index Ventures (Uk) Llp (Strategic Buyer); Script Capital Management, LLC (Financial Buyer); Southpark Commons LLC, Investment Arm (Financial Buyer); StepStone Group LP (NasdaqGS:STEP) (Financial Buyer)</t>
  </si>
  <si>
    <t>01 Advisors 01, L.P. (Financials); Accel Partners (Financials); Index Ventures (Uk) Llp (Financials); Script Capital Management, LLC (Financials); Southpark Commons LLC, Investment Arm (Financials); StepStone Group LP (NasdaqGS:STEP) (Financials)</t>
  </si>
  <si>
    <t>01 Advisors 01, L.P. (United States); Accel Partners (United States); HighlandX (United States); Index Ventures (Uk) Llp (United Kingdom); Script Capital Management, LLC (United States); Southpark Commons LLC, Investment Arm (United States); StepStone Group LP (NasdaqGS:STEP) (United States)</t>
  </si>
  <si>
    <t>IQTR1882233763</t>
  </si>
  <si>
    <t>Skyland Ventures Co., Ltd.; Krypital Group; Blockchain Founders Fund; CatcherVC; Double Peak Group; ViaBTC Capital; Cipholio Ventures; Stratified Capital Management Pte. Ltd.</t>
  </si>
  <si>
    <t>Blockchain Founders Fund (Asset Management and Custody Banks); CatcherVC (Asset Management and Custody Banks); Cipholio Ventures (Asset Management and Custody Banks); Double Peak Group (Asset Management and Custody Banks); Krypital Group (Asset Management and Custody Banks); Skyland Ventures Co., Ltd. (Asset Management and Custody Banks); Stratified Capital Management Pte. Ltd. (Asset Management and Custody Banks); ViaBTC Capital (Asset Management and Custody Banks)</t>
  </si>
  <si>
    <t>Blockchain Founders Fund (Financial Buyer); CatcherVC (Financial Buyer); Cipholio Ventures (Financial Buyer); Double Peak Group (Strategic Buyer); Krypital Group (Financial Buyer); Skyland Ventures Co., Ltd. (Financial Buyer); Stratified Capital Management Pte. Ltd. (Financial Buyer); ViaBTC Capital (Financial Buyer)</t>
  </si>
  <si>
    <t>Blockchain Founders Fund (Financials); CatcherVC (Financials); Cipholio Ventures (Financials); Double Peak Group (Financials); Krypital Group (Financials); Skyland Ventures Co., Ltd. (Financials); Stratified Capital Management Pte. Ltd. (Financials); ViaBTC Capital (Financials)</t>
  </si>
  <si>
    <t>Blockchain Founders Fund (Singapore); CatcherVC (China); Cipholio Ventures (United States); Double Peak Group (Hong Kong); Krypital Group (Cayman Islands); Skyland Ventures Co., Ltd. (Japan); Stratified Capital Management Pte. Ltd. (Singapore); ViaBTC Capital (China)</t>
  </si>
  <si>
    <t>IQTR1882238583</t>
  </si>
  <si>
    <t>Brand, Inc.</t>
  </si>
  <si>
    <t>Mirana Ventures; ByteTrade Lab; Mantle Ecosystem Fund</t>
  </si>
  <si>
    <t>Brand, Inc. develops a decentralized artificial intelligence interface. The company is based in Berkeley, California.</t>
  </si>
  <si>
    <t>ByteTrade Lab (Internet Services and Infrastructure); Mirana Ventures (Asset Management and Custody Banks)</t>
  </si>
  <si>
    <t>ByteTrade Lab (Strategic Buyer); Mantle Ecosystem Fund (Strategic Buyer); Mirana Ventures (Financial Buyer)</t>
  </si>
  <si>
    <t>ByteTrade Lab (Information Technology); Mirana Ventures (Financials)</t>
  </si>
  <si>
    <t>ByteTrade Lab (Singapore); Mantle Ecosystem Fund (United States); Mirana Ventures (Hong Kong)</t>
  </si>
  <si>
    <t>IQTR1882238685</t>
  </si>
  <si>
    <t>Una Software Inc.</t>
  </si>
  <si>
    <t>Una Software Inc. designs and develops a revenue performance management platform. The company's platform offers features, such as reporting, analytics, planning, forecasting, and modeling. It serves to sales, marketing, customer service, product management, and finance sector. The company was incorporated in 2023 and is based in Toronto, Canada.</t>
  </si>
  <si>
    <t>IQTR1882243740</t>
  </si>
  <si>
    <t>Assets of The Nexxus Marketing Group, LLC</t>
  </si>
  <si>
    <t>The Nexxus Marketing Group, LLC</t>
  </si>
  <si>
    <t>As of May 28, 2024, Assets of The Nexxus Marketing Group, LLC was acquired by Financial-Information-Technologies, LLC. Assets of The Nexxus Marketing Group, LLC comprises scan-based trading solutions. The asset is located in the United States.</t>
  </si>
  <si>
    <t>IQTR1882257465</t>
  </si>
  <si>
    <t>Inspeq AI Limited</t>
  </si>
  <si>
    <t>Delta Partners Limited; Plug and Play, LLC; Dogpatch Labs Management DAC; Sure Valley Ventures</t>
  </si>
  <si>
    <t>Inspeq AI Limited develops and operates a software development platform that optimize and monitor LLM apps. The company was incorporated in 2023 and is based in Dublin, Ireland.</t>
  </si>
  <si>
    <t>Delta Partners Limited (Asset Management and Custody Banks); Dogpatch Labs Management DAC (Asset Management and Custody Banks); Plug and Play, LLC (Asset Management and Custody Banks); Sure Valley Ventures (Asset Management and Custody Banks)</t>
  </si>
  <si>
    <t>Delta Partners Limited (Financial Buyer); Dogpatch Labs Management DAC (Financial Buyer); Plug and Play, LLC (Financial Buyer); Sure Valley Ventures (Financial Buyer)</t>
  </si>
  <si>
    <t>Delta Partners Limited (Financials); Dogpatch Labs Management DAC (Financials); Plug and Play, LLC (Financials); Sure Valley Ventures (Financials)</t>
  </si>
  <si>
    <t>Delta Partners Limited (Ireland); Dogpatch Labs Management DAC (Ireland); Plug and Play, LLC (Japan); Sure Valley Ventures (United Kingdom)</t>
  </si>
  <si>
    <t>IQTR1882260638</t>
  </si>
  <si>
    <t>BEN Capital Fund I LLC; DUE FIGLIE LLC; Lucas Venture Partners</t>
  </si>
  <si>
    <t>BEN Capital Fund I LLC (Strategic Buyer); DUE FIGLIE LLC (Strategic Buyer); Lucas Venture Partners (Strategic Buyer)</t>
  </si>
  <si>
    <t>BEN Capital Fund I LLC (United States); DUE FIGLIE LLC (United States); Lucas Venture Partners (United States)</t>
  </si>
  <si>
    <t>IQTR1882360438</t>
  </si>
  <si>
    <t>Lightbees Technologies Private Limited</t>
  </si>
  <si>
    <t>Venture Catalysts Private Limited; Merak Ventures; Helios Holdings</t>
  </si>
  <si>
    <t>LIGHTBEES TECHNOLOGIES PRIVATE LIMITED develops and offers an AI credit underwriting platform. Its platform offers generative AI models with voice, vision, and language capabilities to function as AI assistants to credit teams and generates credit appraisal memos based on customer policies, without any human intervention, helps users to get access to increased underwriting speed and decreased underwriting costs. The company was incorporated in 2023 and is based in Bengaluru, India.</t>
  </si>
  <si>
    <t>Merak Ventures (Asset Management and Custody Banks); Venture Catalysts Private Limited (Asset Management and Custody Banks)</t>
  </si>
  <si>
    <t>Helios Holdings (Strategic Buyer); Merak Ventures (Financial Buyer); Venture Catalysts Private Limited (Financial Buyer)</t>
  </si>
  <si>
    <t>Merak Ventures (Financials); Venture Catalysts Private Limited (Financials)</t>
  </si>
  <si>
    <t>Helios Holdings (India); Merak Ventures (India); Venture Catalysts Private Limited (India)</t>
  </si>
  <si>
    <t>IQTR1882362659</t>
  </si>
  <si>
    <t>Beppo Inc.</t>
  </si>
  <si>
    <t>Beppo Inc. develops a cloud-based bookkeeping and accounting platform. The company's platform offers a comprehensive suite of bookkeeping and accounting features, including invoicing, payment processing, expense tracking, bank reconciliation, financial reporting, and tax preparation services. Beppo Inc. was founded in 2022 and is based in Makati City, Philippines.</t>
  </si>
  <si>
    <t>IQTR1882365712</t>
  </si>
  <si>
    <t>Q*Bird BV</t>
  </si>
  <si>
    <t>Cottonwood Capital Partners, LLC; InnovationQuarter BV; QDNL Participations</t>
  </si>
  <si>
    <t>Q*Bird BV provides equipment for building a scalable quantum network that allows users to generate and exchange quantum keys with each other. Its products include Quantum Key Distribution and QKD Falqon Series. The company was incorporated in 2022 and is based in Delft, the Netherlands.</t>
  </si>
  <si>
    <t>Cottonwood Capital Partners, LLC (Asset Management and Custody Banks); InnovationQuarter BV (Asset Management and Custody Banks); QDNL Participations (Asset Management and Custody Banks)</t>
  </si>
  <si>
    <t>Cottonwood Capital Partners, LLC (Financial Buyer); InnovationQuarter BV (Financial Buyer); QDNL Participations (Financial Buyer)</t>
  </si>
  <si>
    <t>Cottonwood Capital Partners, LLC (Financials); InnovationQuarter BV (Financials); QDNL Participations (Financials)</t>
  </si>
  <si>
    <t>Cottonwood Capital Partners, LLC (United States); InnovationQuarter BV (Netherlands); QDNL Participations (Netherlands)</t>
  </si>
  <si>
    <t>IQTR1882371881</t>
  </si>
  <si>
    <t>Claimlane Aps</t>
  </si>
  <si>
    <t>Claimlane Aps operates as an interactive media and services company. It operates as an internet service provider and web search portals. It was founded in 2015 and is headquartered in Copenhagen, Denmark.</t>
  </si>
  <si>
    <t>IQTR1882375590</t>
  </si>
  <si>
    <t>Switchboard Technology Labs, Inc.</t>
  </si>
  <si>
    <t>StarkWare Industries Ltd.; Lemniscap; Tribe Capital Management, LLC; Infinity Stones Inc.; Blockbuilders C.I.C.; RockawayX; Ascensive Assets; The Solana Foundation; Bixin Ventures; Mysten Labs, Inc.; Matonee Inc.; Breed VC, LLC</t>
  </si>
  <si>
    <t>Switchboard Technology Labs, Inc. develops Switchboard, a permission less oracle network that connects dapps to real-world data. The company's platform offers real-time data feeds; verifiable randomness for your dApps; and storing of sensitive information. Switchboard Technology Labs, Inc. was incorporated in 2021 and is headquartered in Miami, Florida.</t>
  </si>
  <si>
    <t>Ascensive Assets (Asset Management and Custody Banks); Bixin Ventures (Asset Management and Custody Banks); Blockbuilders C.I.C. (Research and Consulting Services); Breed VC, LLC (Asset Management and Custody Banks); Infinity Stones Inc. (Internet Services and Infrastructure); Lemniscap (Asset Management and Custody Banks); Matonee Inc. (Data Processing and Outsourced Services); Mysten Labs, Inc. (Internet Services and Infrastructure); RockawayX (Asset Management and Custody Banks); StarkWare Industries Ltd. (Application Software); The Solana Foundation (Application Software); Tribe Capital Management, LLC (Asset Management and Custody Banks)</t>
  </si>
  <si>
    <t>Ascensive Assets (Financial Buyer); Bixin Ventures (Financial Buyer); Blockbuilders C.I.C. (Strategic Buyer); Breed VC, LLC (Financial Buyer); Infinity Stones Inc. (Strategic Buyer); Lemniscap (Financial Buyer); Matonee Inc. (Strategic Buyer); Mysten Labs, Inc. (Strategic Buyer); RockawayX (Financial Buyer); StarkWare Industries Ltd. (Strategic Buyer); The Solana Foundation (Strategic Buyer); Tribe Capital Management, LLC (Financial Buyer)</t>
  </si>
  <si>
    <t>Ascensive Assets (Financials); Bixin Ventures (Financials); Blockbuilders C.I.C. (Industrials); Breed VC, LLC (Financials); Infinity Stones Inc. (Information Technology); Lemniscap (Financials); Matonee Inc. (Industrials); Mysten Labs, Inc. (Information Technology); RockawayX (Financials); StarkWare Industries Ltd. (Information Technology); The Solana Foundation (Information Technology); Tribe Capital Management, LLC (Financials)</t>
  </si>
  <si>
    <t>Ascensive Assets (United States); Bixin Ventures (China); Blockbuilders C.I.C. (United Kingdom); Breed VC, LLC (United States); Infinity Stones Inc. (United States); Lemniscap (Hong Kong); Matonee Inc. (United States); Mysten Labs, Inc. (United States); RockawayX (United Kingdom); StarkWare Industries Ltd. (Israel); The Solana Foundation (Switzerland); Tribe Capital Management, LLC (United States)</t>
  </si>
  <si>
    <t>IQTR1882432736</t>
  </si>
  <si>
    <t>IQTR1882466778</t>
  </si>
  <si>
    <t>Eneryield Ab</t>
  </si>
  <si>
    <t>ABB Ltd (SWX:ABBN); Chalmers Ventures AB</t>
  </si>
  <si>
    <t>Eneryield AB develops energy analytics software. It offers smart grids, intelligent power electronics, and predictive maintenance. It serves power grid operators, power electronics manufacturers, manufacturing industry, and energy analytics companies. The company was incorporated in 2019 and is based in Gothenburg, Sweden.</t>
  </si>
  <si>
    <t>ABB Ltd (SWX:ABBN) (Electrical Components and Equipment); Chalmers Ventures AB (Asset Management and Custody Banks)</t>
  </si>
  <si>
    <t>ABB Ltd (SWX:ABBN) (Strategic Buyer); Chalmers Ventures AB (Financial Buyer)</t>
  </si>
  <si>
    <t>ABB Ltd (SWX:ABBN) (Industrials); Chalmers Ventures AB (Financials)</t>
  </si>
  <si>
    <t>ABB Ltd (SWX:ABBN) (Switzerland); Chalmers Ventures AB (Sweden)</t>
  </si>
  <si>
    <t>IQTR1882469330</t>
  </si>
  <si>
    <t>ROUTINEDISPLAY, Lda.</t>
  </si>
  <si>
    <t>Quiet Capital Management LLC; Indico Capital Partners - Sociedade de Capital de Risco, SA; Olisipo Way SGPS, S.A; Lince Capital; Boost Capital Partners; Failup Ventures</t>
  </si>
  <si>
    <t>ROUTINEDISPLAY, Lda. develops home services applications designed to offer repair and maintenance and other related services to customers. The company's application connects with professionals for small home repair services based on time, rating, and distance, all at a fixed price. The company was founded in 2019 and is headquartered in Braga, Portugal.</t>
  </si>
  <si>
    <t>Boost Capital Partners (Asset Management and Custody Banks); Failup Ventures (Asset Management and Custody Banks); Indico Capital Partners - Sociedade de Capital de Risco, SA (Asset Management and Custody Banks); Lince Capital (Asset Management and Custody Banks); Olisipo Way SGPS, S.A (Asset Management and Custody Banks); Quiet Capital Management LLC (Asset Management and Custody Banks)</t>
  </si>
  <si>
    <t>Boost Capital Partners (Financial Buyer); Failup Ventures (Financial Buyer); Indico Capital Partners - Sociedade de Capital de Risco, SA (Financial Buyer); Lince Capital (Financial Buyer); Olisipo Way SGPS, S.A (Financial Buyer); Quiet Capital Management LLC (Financial Buyer)</t>
  </si>
  <si>
    <t>Boost Capital Partners (Financials); Failup Ventures (Financials); Indico Capital Partners - Sociedade de Capital de Risco, SA (Financials); Lince Capital (Financials); Olisipo Way SGPS, S.A (Financials); Quiet Capital Management LLC (Financials)</t>
  </si>
  <si>
    <t>Boost Capital Partners (United Kingdom); Failup Ventures (Finland); Indico Capital Partners - Sociedade de Capital de Risco, SA (Portugal); Lince Capital (Portugal); Olisipo Way SGPS, S.A (Portugal); Quiet Capital Management LLC (United States)</t>
  </si>
  <si>
    <t>IQTR1883257679</t>
  </si>
  <si>
    <t>Scheduler AI</t>
  </si>
  <si>
    <t>Scheduler AI develops an artificial intelligence solution that books meetings. Its solution enables users to book and rebook meetings. The company was founded in 2021 and is based in Cincinnati, Ohio.</t>
  </si>
  <si>
    <t>IQTR1883425497</t>
  </si>
  <si>
    <t>Swedish Development Group 12 AB</t>
  </si>
  <si>
    <t>Swedish Development Group 12 AB develops and offers Deedster, a software-as-a-service solution for banks and financial institutions that integrates with existing platforms and adds a climate action framework to financial services. Its solutions include Deedster Retail that adds climate to the personal finance management and help customers progress toward sustainability and a greener lifestyle while at the same time engaging them with existing infrastructure and products and Deedster at Work, an adaptable service for employee engagement and team-building activities for work. The company was incorporated in 2016 and is based in Stockholm, Sweden.</t>
  </si>
  <si>
    <t>IQTR1883431157</t>
  </si>
  <si>
    <t>Starseed Co., Ltd.</t>
  </si>
  <si>
    <t>ATSQUARE</t>
  </si>
  <si>
    <t>Starseed Co., Ltd. develops an advertisement technology platform to provide public relations services. The company's platform leverages generative AI to target the global market and is compatible with multiple PR programs. Starseed Co., Ltd. was incorporated in 2022 and is based in Seoul, South Korea.</t>
  </si>
  <si>
    <t>IQTR1883760202</t>
  </si>
  <si>
    <t>Chengdu Yochur Times Technology Co., Ltd.</t>
  </si>
  <si>
    <t>Chengdu Yochur Times Technology Co., Ltd. develops artificial intelligence software. It offers AI image analysis and detection tools. The company is based in China.</t>
  </si>
  <si>
    <t>IQTR1883898798</t>
  </si>
  <si>
    <t>IQTR1884136800</t>
  </si>
  <si>
    <t>S.C. Intelligent IT S.R.L.</t>
  </si>
  <si>
    <t xml:space="preserve">S.C. Intelligent IT S.R.L. develops SmartBill, a software-as-a-service solutions for invoicing and inventory management. The company offers billing solution that issues invoices, receipts, notices, and proformes; management and invoicing solutions; a SmartBill accounting program account for companies and accountants; and SmartBill POS, an application for shops and for sale in general. Its solution also allows users to use various languages and currencies to issue invoices online; get the data of their clients from the Internet and the exchange rate; report unpaid invoices, bad customer notifications, and payment of invoices by card; and more. The company serves entrepreneurs in Romania. S.C. Intelligent IT S.R.L. was incorporated in 2006 and is based in Sibiu, Romania. As of January 13, 2020 S.C. Intelligent IT S.R.L. operates as a subsidiary of Visma AS.
</t>
  </si>
  <si>
    <t>IQTR1884138425</t>
  </si>
  <si>
    <t>JUPUS GmbH</t>
  </si>
  <si>
    <t>JUPUS GmbH develops an artificial intelligence-based platform for law firms. The company’s platform operates as a digital secretary for lawyers and help automate the initiation, acceptance, and creation process. The company was founded in 2022 and is based in Cologne, Germany.</t>
  </si>
  <si>
    <t>IQTR1884276913</t>
  </si>
  <si>
    <t>Ten Elleven Manila, Inc.</t>
  </si>
  <si>
    <t>Ten Elleven Manila, Inc. develops and operates a cloud-based bookkeeping and accounting platform. The company was founded in 2017 and is based in Makati City, The Philippines. As of May 28, 2024, Ten Elleven Manila, Inc. operates as a subsidiary of Beppo Inc.</t>
  </si>
  <si>
    <t>IQTR1884373393</t>
  </si>
  <si>
    <t>Anzen Finance</t>
  </si>
  <si>
    <t>Cherubic Ventures; Palm Drive Capital LLC; Circle Ventures; Mechanism Capital; Arca Investments asset management; M31 Capital; Infinity Ventures; Kraynos Capital Management LLC</t>
  </si>
  <si>
    <t>Anzen Finance builds a credit default swap protection platform for private credit investments. The company is based in USA.</t>
  </si>
  <si>
    <t>Arca Investments asset management (Asset Management and Custody Banks); Cherubic Ventures (Asset Management and Custody Banks); Circle Ventures (Asset Management and Custody Banks); Infinity Ventures (Asset Management and Custody Banks); Kraynos Capital Management LLC (Asset Management and Custody Banks); M31 Capital (Asset Management and Custody Banks); Mechanism Capital (Asset Management and Custody Banks); Palm Drive Capital LLC (Asset Management and Custody Banks)</t>
  </si>
  <si>
    <t>Arca Investments asset management (Financial Buyer); Cherubic Ventures (Financial Buyer); Circle Ventures (Financial Buyer); Infinity Ventures (Financial Buyer); Kraynos Capital Management LLC (Financial Buyer); M31 Capital (Financial Buyer); Mechanism Capital (Financial Buyer); Palm Drive Capital LLC (Financial Buyer)</t>
  </si>
  <si>
    <t>Arca Investments asset management (Financials); Cherubic Ventures (Financials); Circle Ventures (Financials); Infinity Ventures (Financials); Kraynos Capital Management LLC (Financials); M31 Capital (Financials); Mechanism Capital (Financials); Palm Drive Capital LLC (Financials)</t>
  </si>
  <si>
    <t>Arca Investments asset management (United States); Cherubic Ventures (United States); Circle Ventures (United States); Infinity Ventures (United States); Kraynos Capital Management LLC (United States); M31 Capital (China); Mechanism Capital (United States); Palm Drive Capital LLC (United States)</t>
  </si>
  <si>
    <t>IQTR1884391270</t>
  </si>
  <si>
    <t>IQTR1884460792</t>
  </si>
  <si>
    <t>IQTR1884564341</t>
  </si>
  <si>
    <t>IQTR1884640288</t>
  </si>
  <si>
    <t>Parasail Network</t>
  </si>
  <si>
    <t>Protocol Labs, Inc.; Shanghai Fenbushi Investment Management Co., Ltd.; Bitrise Capital Foundation PTE.LTD.; Waterdrip Capital; Faculty Group; Foresight Ventures Investments; MH Ventures; Age Crypto GP, LLC; DWF Labs; Modular Capital Management, LLC; Escape Velocity; D11 Labs</t>
  </si>
  <si>
    <t>Parasail Network operates as a restaking protocol that provides an on-chain economic guarantee for DePIN services to drive DePIN adoption. The company simplifies decentralized physical infrastructure networks, which are essentially networks of physical devices, like storage units or sensors, that operate on a decentralized blockchain, with the aim of making decentralized physical infrastructure networks more user-friendly and accessible for a wider audience. The company is based in Wilmington, Delaware.</t>
  </si>
  <si>
    <t>Bitrise Capital Foundation PTE.LTD. (Asset Management and Custody Banks); DWF Labs (Asset Management and Custody Banks); Escape Velocity (Asset Management and Custody Banks); Faculty Group (Internet Services and Infrastructure); Foresight Ventures Investments (Asset Management and Custody Banks); MH Ventures (Asset Management and Custody Banks); Protocol Labs, Inc. (Systems Software); Shanghai Fenbushi Investment Management Co., Ltd. (Asset Management and Custody Banks); Waterdrip Capital (Asset Management and Custody Banks)</t>
  </si>
  <si>
    <t>Age Crypto GP, LLC (Financial Buyer); Bitrise Capital Foundation PTE.LTD. (Financial Buyer); D11 Labs (Strategic Buyer); DWF Labs (Financial Buyer); Escape Velocity (Financial Buyer); Faculty Group (Strategic Buyer); Foresight Ventures Investments (Financial Buyer); MH Ventures (Financial Buyer); Modular Capital Management, LLC (Strategic Buyer); Protocol Labs, Inc. (Strategic Buyer); Shanghai Fenbushi Investment Management Co., Ltd. (Financial Buyer); Waterdrip Capital (Financial Buyer)</t>
  </si>
  <si>
    <t>Bitrise Capital Foundation PTE.LTD. (Financials); DWF Labs (Financials); Escape Velocity (Financials); Faculty Group (Information Technology); Foresight Ventures Investments (Financials); MH Ventures (Financials); Protocol Labs, Inc. (Information Technology); Shanghai Fenbushi Investment Management Co., Ltd. (Financials); Waterdrip Capital (Financials)</t>
  </si>
  <si>
    <t>Age Crypto GP, LLC (United States); Bitrise Capital Foundation PTE.LTD. (Singapore); D11 Labs (Singapore); DWF Labs (Singapore); Escape Velocity (United States); Faculty Group (Australia); Foresight Ventures Investments (Singapore); MH Ventures (United States); Modular Capital Management, LLC (United States); Protocol Labs, Inc. (United States); Shanghai Fenbushi Investment Management Co., Ltd. (China); Waterdrip Capital (China)</t>
  </si>
  <si>
    <t>IQTR1885367300</t>
  </si>
  <si>
    <t>Dreamworld Investments (Pty) Ltd</t>
  </si>
  <si>
    <t>IQTR1885209296</t>
  </si>
  <si>
    <t>Qbirds B.V.</t>
  </si>
  <si>
    <t>InnovationQuarter BV; Cottonwood Technology Fund; QDNL Participations</t>
  </si>
  <si>
    <t>Qbirds B.V. operates as a human resource and employment services company. It provides data processing, hosting, and related services. The company was incorporated in 2016 and is based in Eindhoven, Netherlands.</t>
  </si>
  <si>
    <t>Cottonwood Technology Fund (Asset Management and Custody Banks); InnovationQuarter BV (Asset Management and Custody Banks); QDNL Participations (Asset Management and Custody Banks)</t>
  </si>
  <si>
    <t>Cottonwood Technology Fund (Financial Buyer); InnovationQuarter BV (Financial Buyer); QDNL Participations (Financial Buyer)</t>
  </si>
  <si>
    <t>Cottonwood Technology Fund (Financials); InnovationQuarter BV (Financials); QDNL Participations (Financials)</t>
  </si>
  <si>
    <t>Cottonwood Technology Fund (United States); InnovationQuarter BV (Netherlands); QDNL Participations (Netherlands)</t>
  </si>
  <si>
    <t>IQTR1885559196</t>
  </si>
  <si>
    <t>Eraaya Lifespaces Limited (BSE:531035)</t>
  </si>
  <si>
    <t>IQTR1882070638</t>
  </si>
  <si>
    <t>AssemblyPoint Limited</t>
  </si>
  <si>
    <t>Development Capital Fund Management Limited</t>
  </si>
  <si>
    <t>AssemblyPoint Limited, doing business as HR Locker, develops and delivers Web-based human resource software with annual leave tracking, online timesheets, and employee record management for companies in North America, Europe, China, and Japan. The company was founded in 2009 and is based in Cork, Ireland with a location in Victoria, United Kingdom.</t>
  </si>
  <si>
    <t>IQTR1885389915</t>
  </si>
  <si>
    <t>P.A. ABS. S.r.l./P.A. Expertise S.r.l.</t>
  </si>
  <si>
    <t>Friulia SpA; Alcedo SGR S.p.A; FVS SGR S.p.a.; Clessidra Capital Credit S.G.R. S.P.A.</t>
  </si>
  <si>
    <t>Retelit S.p.A.</t>
  </si>
  <si>
    <t>P.A. ABS. S.r.l./P.A. Expertise S.r.l. represents the combined operation of P.A. ABS. S.r.l. and P.A. Expertise S.r.l. in their sale to Alcedo SGR S.p.A. P.a. Expertise S.r.l. is an IT consulting and services company. The company is based in Italy.</t>
  </si>
  <si>
    <t>Alcedo SGR S.p.A (Asset Management and Custody Banks); Friulia SpA (Asset Management and Custody Banks); FVS SGR S.p.a. (Asset Management and Custody Banks)</t>
  </si>
  <si>
    <t>Alcedo SGR S.p.A (Financial Buyer); Clessidra Capital Credit S.G.R. S.P.A. (Financial Buyer); Friulia SpA (Financial Buyer); FVS SGR S.p.a. (Financial Buyer)</t>
  </si>
  <si>
    <t>Alcedo SGR S.p.A (Financials); Friulia SpA (Financials); FVS SGR S.p.a. (Financials)</t>
  </si>
  <si>
    <t>Alcedo SGR S.p.A (Italy); Clessidra Capital Credit S.G.R. S.P.A. (Italy); Friulia SpA (Italy); FVS SGR S.p.a. (Italy)</t>
  </si>
  <si>
    <t>IQTR1882082649</t>
  </si>
  <si>
    <t>e-kakashi business from SoftBank Corp.</t>
  </si>
  <si>
    <t>Greein Inc.</t>
  </si>
  <si>
    <t>e-kakashi business from SoftBank Corp. comprises an AI-powered IoT solution for agriculture. The asset is located in Japan.</t>
  </si>
  <si>
    <t>IQTR1882090046</t>
  </si>
  <si>
    <t>Propelr Growth; DMSI Holdings Ltd.</t>
  </si>
  <si>
    <t>DMSI Holdings Ltd. (Real Estate Services)</t>
  </si>
  <si>
    <t>DMSI Holdings Ltd. (Strategic Buyer); Propelr Growth (Strategic Buyer)</t>
  </si>
  <si>
    <t>DMSI Holdings Ltd. (Real Estate)</t>
  </si>
  <si>
    <t>DMSI Holdings Ltd. (Canada); Propelr Growth (Canada)</t>
  </si>
  <si>
    <t>IQTR1882113617</t>
  </si>
  <si>
    <t>IQTR1882154299</t>
  </si>
  <si>
    <t>Claycove23 Insurance Tech Pvt. Ltd.</t>
  </si>
  <si>
    <t>Enam Holdings Pvt. Ltd</t>
  </si>
  <si>
    <t>Claycove23 Insurance Tech Pvt. Ltd. designs and develops artificial intelligence-based insurance platform. The company’s platform enables insurance holders to manage and personalize insurance portfolio, track insurance renewals, and analyze coverage. Claycove23 Insurance Tech Pvt. Ltd. was incorporated in 2022 and is based in Mumbai, India with an additional location in Navi Mumbai, India.</t>
  </si>
  <si>
    <t>IQTR1882194701</t>
  </si>
  <si>
    <t>Spantree Technology Group, LLC</t>
  </si>
  <si>
    <t>Spantree Technology Group, LLC develops custom software solutions. The company was founded in 2009 and is based in Chicago, Illinois.</t>
  </si>
  <si>
    <t>IQTR1882219371</t>
  </si>
  <si>
    <t>IQTR1882244446</t>
  </si>
  <si>
    <t>dtbX Innovate India Pvt. Ltd.</t>
  </si>
  <si>
    <t>Kettleborough VC LLP</t>
  </si>
  <si>
    <t>dtbX Innovate India Pvt. Ltd. operates a fintech infrastructure platform that offers digital banking and hyperpersonalization. Its platform offers interoperability among banking software systems, such as core banking systems, payments, and loan origination systems, helping banks develop customized and contextual products tailored to customer needs. The company was founded in 2023 and is based in Mumbai, India.</t>
  </si>
  <si>
    <t>IQTR1882261764</t>
  </si>
  <si>
    <t>IQTR1888119552</t>
  </si>
  <si>
    <t>Business of Atos SE</t>
  </si>
  <si>
    <t>Airbus S.A.S.</t>
  </si>
  <si>
    <t>Business of Atos SE comprises digital transformation solutions and services. The asset is located in France.</t>
  </si>
  <si>
    <t>IQTR1882395348</t>
  </si>
  <si>
    <t>Delta Green s.r.o</t>
  </si>
  <si>
    <t>Credo Ventures; Purple Ventures s.r.o.; Tilia Impact Ventures</t>
  </si>
  <si>
    <t>Delta Green s.r.o. designs and develops a platform for measuring electricity consumption. It offers an online portal, Proteus, that shows an overview of consumption and self-reading, a prediction of future electricity costs, a list of products and documents, and a billing overview. The company caters to both households and companies. The company was formerly known as Nano Green. Delta Green s.r.o. was founded in 2010 and is based in Prague, Czech Republic.</t>
  </si>
  <si>
    <t>Credo Ventures (Asset Management and Custody Banks); Purple Ventures s.r.o. (Asset Management and Custody Banks); Tilia Impact Ventures (Asset Management and Custody Banks)</t>
  </si>
  <si>
    <t>Credo Ventures (Financial Buyer); Purple Ventures s.r.o. (Financial Buyer); Tilia Impact Ventures (Financial Buyer)</t>
  </si>
  <si>
    <t>Credo Ventures (Financials); Purple Ventures s.r.o. (Financials); Tilia Impact Ventures (Financials)</t>
  </si>
  <si>
    <t>Credo Ventures (Czech Republic); Purple Ventures s.r.o. (Czech Republic); Tilia Impact Ventures (Czech Republic)</t>
  </si>
  <si>
    <t>IQTR1882479724</t>
  </si>
  <si>
    <t>IQTR1883913682</t>
  </si>
  <si>
    <t>IQTR1884452852</t>
  </si>
  <si>
    <t>eoding Corp.</t>
  </si>
  <si>
    <t>Hyundai Marine &amp; Fire Insurance Co., Ltd. (KOSE:A001450)</t>
  </si>
  <si>
    <t>eoding Corp. was incorporated in 2018 and is based in Seoul, South Korea.</t>
  </si>
  <si>
    <t>IQTR1884512795</t>
  </si>
  <si>
    <t>IQTR1885073456</t>
  </si>
  <si>
    <t>SPYROS Information &amp; Technology Consulting, LLC</t>
  </si>
  <si>
    <t>Synergy ECP, LLC.</t>
  </si>
  <si>
    <t>SPYROS Information &amp; Technology Consulting, LLC offers cyber operation services, such as computer network operations, signals intelligence, technical training and certifications, network and security, and program management to the defense industries. The company was incorporated in 2008 and is based in Columbia, Maryland. As of June 18, 2024, SPYROS Information &amp; Technology Consulting, LLC operates as a subsidiary of Synergy ECP, LLC.</t>
  </si>
  <si>
    <t>IQTR1884560465</t>
  </si>
  <si>
    <t>ETF Partners LLP; Rethink Ventures; Raspberry Ventures; Zu na mi</t>
  </si>
  <si>
    <t>ETF Partners LLP (Asset Management and Custody Banks); Rethink Ventures (Asset Management and Custody Banks)</t>
  </si>
  <si>
    <t>ETF Partners LLP (Financial Buyer); Raspberry Ventures (Strategic Buyer); Rethink Ventures (Financial Buyer); Zu na mi (Strategic Buyer)</t>
  </si>
  <si>
    <t>ETF Partners LLP (Financials); Rethink Ventures (Financials)</t>
  </si>
  <si>
    <t>ETF Partners LLP (United Kingdom); Raspberry Ventures (United Kingdom); Rethink Ventures (Germany); Zu na mi (Germany)</t>
  </si>
  <si>
    <t>IQTR1887324694</t>
  </si>
  <si>
    <t>Insight Venture Management, LLC; LDV Capital; 7 Percent Ventures Limited; byFounders VC Management ApS; New York Venture Partners, LLC; The Nordic Web Ventures; AV8 Ventures</t>
  </si>
  <si>
    <t>7 Percent Ventures Limited (United Kingdom); AV8 Ventures (United States); byFounders VC Management ApS (Denmark); Insight Venture Management, LLC (United States); LDV Capital (United States); New York Venture Partners, LLC (United States); The Nordic Web Ventures (Denmark)</t>
  </si>
  <si>
    <t>IQTR1882052877</t>
  </si>
  <si>
    <t>IQTR1882344918</t>
  </si>
  <si>
    <t>Graphite Note Limited</t>
  </si>
  <si>
    <t>Graphite Note Limited operates a no-code machine learning platform that aims to democratize data analytics and machine learning. It allows data analysts to access machine learning models using a no-code interface; and performance agencies to uncover insights in client data and use them to supercharge their campaigns. The company was incorporated in 2020 and is based in Killarney, Ireland.</t>
  </si>
  <si>
    <t>IQTR1881892981</t>
  </si>
  <si>
    <t>Misecil Business of ipoca INC.</t>
  </si>
  <si>
    <t>Growth Verse Co., Ltd.</t>
  </si>
  <si>
    <t>ipoca INC.</t>
  </si>
  <si>
    <t>As of May 1, 2024, Misecil Business of ipoca INC. was acquired by Growth Verse Co., Ltd. Misecil Business of ipoca INC. comprises mobile application development business. The asset is located in Japan.</t>
  </si>
  <si>
    <t>IQTR1881929526</t>
  </si>
  <si>
    <t>IQTR1885073472</t>
  </si>
  <si>
    <t>Direct Line Global, LLC</t>
  </si>
  <si>
    <t>Guardian Capital Partners Investment Management, L.P.</t>
  </si>
  <si>
    <t>Direct Line Global, LLC provides design, installation and maintenance services for data center, IT infrastructure and connectivity requirements. It provides design services such as CAD Design, electrical design, structured cabling design and seismic Planning; integration services such as project management, procurement, data center build out and complete system installation and migration services such as data center move and rack &amp; stack services. Direct Line Global, LLC was formerly known as SMG Extol LLC and changed its name to Direct Line Global, LLC in April 2022. Direct Line Global, LLC was incorporated in 1997 and is based in Fremont, California with additional offices in Ashburn, Virginia and Singapore. As of June 18, 2024, Direct Line Global, LLC operates as a subsidiary of CBRE Group, Inc.</t>
  </si>
  <si>
    <t>IQTR1885077317</t>
  </si>
  <si>
    <t>DataIntell</t>
  </si>
  <si>
    <t>CloudSoda, Inc.</t>
  </si>
  <si>
    <t>DataIntell develops and offers a data management application that helps users to identify old and unused files and gives insights into data changes, file duplication, and used space overtime. The company was founded in 1984 and is based in Montreal, Canada. As of June 18, 2024, DataIntell operates as a subsidiary of CloudSoda.</t>
  </si>
  <si>
    <t>IQTR1882049738</t>
  </si>
  <si>
    <t>Circa Labs Inc.</t>
  </si>
  <si>
    <t>Alternus Energy Group Plc (OB:ALT)</t>
  </si>
  <si>
    <t>Circa Labs Inc. develops and operates rent payment platform for renters. The company was founded in 2020 and is based in Brunswick, Maine.</t>
  </si>
  <si>
    <t>IQTR1885179878</t>
  </si>
  <si>
    <t>YNP Co., Ltd.</t>
  </si>
  <si>
    <t>YNP Co., Ltd. operates an IT consulting service company. It offers system engineering services, system development and IT contract services. The company also engages in web marketing business and conversational English services business. The company was founded in 2017 and is based in Chiyoda, Japan.</t>
  </si>
  <si>
    <t>IQTR1882061909</t>
  </si>
  <si>
    <t>IQTR1882116543</t>
  </si>
  <si>
    <t>IQTR1882135864</t>
  </si>
  <si>
    <t>CR2 Ltd.</t>
  </si>
  <si>
    <t>CR2 Ltd. operates as a banking software company. The company provides solutions to the banking industry worldwide. It offers digital and automated teller machine (ATM) channels that provide personalized services built upon an integrated self-service digital banking platform known as BankWorld. The company’s BankWorld platform features mobile and Internet solutions for retail and corporate customers; an ATM solution including switch, card management, production, monitoring, screen design, support tools, as well as point of sale (POS) acquiring and payment systems; short message service (SMS) push and pull, and unstructured supplementary service data (USSD); an application programming interface (API) that enables third-party channel integration and innovation. CR2 Ltd. was founded in 1997 and is headquartered in Dublin, Ireland with a network of international offices in London, Lagos, Johannesburg, Cairo, Amman, Dubai, Bengaluru, Singapore, and Perth.</t>
  </si>
  <si>
    <t>IQTR1882251377</t>
  </si>
  <si>
    <t>IQTR1882315718</t>
  </si>
  <si>
    <t>IQTR1882468110</t>
  </si>
  <si>
    <t>Cardinal Web, Inc.</t>
  </si>
  <si>
    <t>Cardinal Web, Inc. designs and develops tool for product teams. The company’s tool enables users to build the right things and achieve data-driven goals. The company offers track goals; real time status and visibility; and Data-led specs. The company was incorporated in 2022 and is based in Austin, Texas. As of May 24, 2024, Cardinal Web, Inc. operates as a subsidiary of RealtimeBoard, Inc.</t>
  </si>
  <si>
    <t>IQTR1883918683</t>
  </si>
  <si>
    <t>IQTR1884154841</t>
  </si>
  <si>
    <t>IQTR1884282042</t>
  </si>
  <si>
    <t>Alaris Capital Limited; Raptor Holdco GP LLC; Bienville Capital Management, LLC; 8VC; Craft Ventures, LLC; AlleyCorp; Operator Partners LLC; Eberg Capital</t>
  </si>
  <si>
    <t>8VC (Asset Management and Custody Banks); Alaris Capital Limited (Investment Banking and Brokerage); AlleyCorp (Asset Management and Custody Banks); Bienville Capital Management, LLC (Asset Management and Custody Banks); Craft Ventures, LLC (Asset Management and Custody Banks); Eberg Capital (Asset Management and Custody Banks); Operator Partners LLC (Asset Management and Custody Banks); Raptor Holdco GP LLC (Asset Management and Custody Banks)</t>
  </si>
  <si>
    <t>8VC (Financial Buyer); Alaris Capital Limited (Strategic Buyer); AlleyCorp (Financial Buyer); Bienville Capital Management, LLC (Financial Buyer); Craft Ventures, LLC (Financial Buyer); Eberg Capital (Financial Buyer); Operator Partners LLC (Financial Buyer); Raptor Holdco GP LLC (Financial Buyer)</t>
  </si>
  <si>
    <t>8VC (Financials); Alaris Capital Limited (Financials); AlleyCorp (Financials); Bienville Capital Management, LLC (Financials); Craft Ventures, LLC (Financials); Eberg Capital (Financials); Operator Partners LLC (Financials); Raptor Holdco GP LLC (Financials)</t>
  </si>
  <si>
    <t>8VC (United States); Alaris Capital Limited (United Kingdom); AlleyCorp (United States); Bienville Capital Management, LLC (United States); Craft Ventures, LLC (United States); Eberg Capital (United States); Operator Partners LLC (United States); Raptor Holdco GP LLC (United States)</t>
  </si>
  <si>
    <t>IQTR1884356990</t>
  </si>
  <si>
    <t>MetaLeX</t>
  </si>
  <si>
    <t>Seed Club Ventures; cyber.fund</t>
  </si>
  <si>
    <t>MetaLeX develops onchain protocols and offchain legal arrangements for legal, governance and operational needs of crypto community. The company is based in USA.</t>
  </si>
  <si>
    <t>Seed Club Ventures (Asset Management and Custody Banks)</t>
  </si>
  <si>
    <t>cyber.fund (Strategic Buyer); Seed Club Ventures (Financial Buyer)</t>
  </si>
  <si>
    <t>Seed Club Ventures (Financials)</t>
  </si>
  <si>
    <t>cyber.fund (Cayman Islands); Seed Club Ventures (Cayman Islands)</t>
  </si>
  <si>
    <t>IQTR1884712711</t>
  </si>
  <si>
    <t>First Touch Inc.</t>
  </si>
  <si>
    <t>First Touch Inc. designs and develops an AI-powered research and outreach platform that helps reps accelerate connection with their prospects. The company was incorporated in 2024 and is based in Dallas, Texas.</t>
  </si>
  <si>
    <t>IQTR1885471136</t>
  </si>
  <si>
    <t>Zing Coach, Inc.</t>
  </si>
  <si>
    <t>TriplePoint Capital, LLC; Zubr Capital</t>
  </si>
  <si>
    <t>Zing Coach, Inc. designs and develops an AI-powered personal trainer app designed to create personalized workouts and a result-oriented exercise program. The company was incorporated in 2021 and is based in Wilmington, Delaware.</t>
  </si>
  <si>
    <t>TriplePoint Capital, LLC (Asset Management and Custody Banks); Zubr Capital (Asset Management and Custody Banks)</t>
  </si>
  <si>
    <t>TriplePoint Capital, LLC (Financial Buyer); Zubr Capital (Financial Buyer)</t>
  </si>
  <si>
    <t>TriplePoint Capital, LLC (Financials); Zubr Capital (Financials)</t>
  </si>
  <si>
    <t>TriplePoint Capital, LLC (United States); Zubr Capital (Jersey)</t>
  </si>
  <si>
    <t>IQTR1885669358</t>
  </si>
  <si>
    <t>IQTR1885985506</t>
  </si>
  <si>
    <t>Credit Apps Software, Inc.</t>
  </si>
  <si>
    <t>Credit Apps Software, Inc. designs and develops lending gateway software to automate lender form submissions for dealerships. The company's software offers centralized dealer hub, dealer workflow, web automation tools, and compliance solutions. The company was founded in 2020 and is based in Boca Raton, Florida.</t>
  </si>
  <si>
    <t>IQTR1888515659</t>
  </si>
  <si>
    <t>IQTR1881798987</t>
  </si>
  <si>
    <t>SMBC Venture Capital Co., Ltd.; Prime Partners, Inc.; Beenext Pte. Ltd.; Femto Partners LLP; Boost Capital Co., Ltd.</t>
  </si>
  <si>
    <t>Beenext Pte. Ltd. (Asset Management and Custody Banks); Boost Capital Co., Ltd. (Asset Management and Custody Banks); Femto Partners LLP (Asset Management and Custody Banks); Prime Partners, Inc. (Asset Management and Custody Banks); SMBC Venture Capital Co., Ltd. (Asset Management and Custody Banks)</t>
  </si>
  <si>
    <t>Beenext Pte. Ltd. (Financial Buyer); Boost Capital Co., Ltd. (Financial Buyer); Femto Partners LLP (Financial Buyer); Prime Partners, Inc. (Financial Buyer); SMBC Venture Capital Co., Ltd. (Financial Buyer)</t>
  </si>
  <si>
    <t>Beenext Pte. Ltd. (Financials); Boost Capital Co., Ltd. (Financials); Femto Partners LLP (Financials); Prime Partners, Inc. (Financials); SMBC Venture Capital Co., Ltd. (Financials)</t>
  </si>
  <si>
    <t>Beenext Pte. Ltd. (Singapore); Boost Capital Co., Ltd. (Japan); Femto Partners LLP (Japan); Prime Partners, Inc. (Japan); SMBC Venture Capital Co., Ltd. (Japan)</t>
  </si>
  <si>
    <t>IQTR1881799407</t>
  </si>
  <si>
    <t>Playfair Capital Limited; MizMaa Ventures Limited; OCV Management, LLC; Ankona Capital; Santa Barbara Venture Partners</t>
  </si>
  <si>
    <t>Ankona Capital (Asset Management and Custody Banks); MizMaa Ventures Limited (Asset Management and Custody Banks); OCV Management, LLC (Asset Management and Custody Banks); Playfair Capital Limited (Asset Management and Custody Banks); Santa Barbara Venture Partners (Asset Management and Custody Banks)</t>
  </si>
  <si>
    <t>Ankona Capital (Financial Buyer); MizMaa Ventures Limited (Financial Buyer); OCV Management, LLC (Financial Buyer); Playfair Capital Limited (Financial Buyer); Santa Barbara Venture Partners (Financial Buyer)</t>
  </si>
  <si>
    <t>Ankona Capital (Financials); MizMaa Ventures Limited (Financials); OCV Management, LLC (Financials); Playfair Capital Limited (Financials); Santa Barbara Venture Partners (Financials)</t>
  </si>
  <si>
    <t>Ankona Capital (United States); MizMaa Ventures Limited (Israel); OCV Management, LLC (United States); Playfair Capital Limited (United Kingdom); Santa Barbara Venture Partners (United States)</t>
  </si>
  <si>
    <t>IQTR1881802104</t>
  </si>
  <si>
    <t>Incluud, Inc.</t>
  </si>
  <si>
    <t>Incluud, Inc. develops platform-as-a-service (PaaS) platforms. The company was founded in 2021 and is based in Coeur d'Alene, Idaho.</t>
  </si>
  <si>
    <t>IQTR1881807330</t>
  </si>
  <si>
    <t>Benesse Corporation</t>
  </si>
  <si>
    <t>IQTR1885181040</t>
  </si>
  <si>
    <t>DB-Engines</t>
  </si>
  <si>
    <t>Red Gate Software Group Limited</t>
  </si>
  <si>
    <t>solidIT consulting &amp; software development gmbh</t>
  </si>
  <si>
    <t>As of May 21, 2024, DB-Engines was acquired by Red Gate Software Group Limited. DB-Engines comprises a source of objective data in the database management systems market. The asset is located in Austria.</t>
  </si>
  <si>
    <t>IQTR1881829500</t>
  </si>
  <si>
    <t>WithoutWire Inventory Sciences</t>
  </si>
  <si>
    <t>WithoutWire Inventory Sciences provides inventory management solutions that help small and mid-sized businesses to automate inventory processes. It offers warehousing, manufacturing, and field service supply chain management solutions. The company delivers its solutions as licensed on-premise software or cloud subscription services. WithoutWire Inventory Sciences was formerly known as Appolis, Inc. and changed its name to WithoutWire Inventory Sciences in May 2016. The company was founded in 2001 and is based in Minneapolis, Minnesota. As of May 23, 2024, WithoutWire Inventory Sciences operates as a subsidiary of Scanco Software LLC.</t>
  </si>
  <si>
    <t>IQTR1885203190</t>
  </si>
  <si>
    <t>Kraftlauget AS</t>
  </si>
  <si>
    <t>Regenerate Group Ab</t>
  </si>
  <si>
    <t>Kraftlauget AS provides technology, design, and consultancy services. The company was incorporated in 2019 and is based in Bergen, Norway. As of June 18, 2024, Kraftlauget As operates as a subsidiary of Regenerate Group Ab.</t>
  </si>
  <si>
    <t>IQTR1881831824</t>
  </si>
  <si>
    <t>Signority Inc.</t>
  </si>
  <si>
    <t>Signority Inc. develops and offers an eSignature and document workflow platform designed for an online signature. Its platform offers a paperless online digital signature solutions to access, verify, sign, and certify documents from anywhere in the world, helps customers to manage their online document workflow safely, and securely. The company was incorporated in 2010 and is based in Kanata, Canada. As of May 23, 2024, Signority Inc. operates as a subsidiary of CodeLathe Technologies, Inc.</t>
  </si>
  <si>
    <t>IQTR1881837016</t>
  </si>
  <si>
    <t>SeaMonster Technologies Inc.</t>
  </si>
  <si>
    <t>SeaMonster Technologies Inc. develops an AI based tool that customization and sales assistance services. The company was incorporated in 2020 and is based in Toronto, Canada. As of May 23, 2024, SeaMonster Technologies Inc. operates as a subsidiary of Forma AI Inc.</t>
  </si>
  <si>
    <t>IQTR1881838063</t>
  </si>
  <si>
    <t>OTCPK:LGIQ</t>
  </si>
  <si>
    <t>MedLab Essentials, LLC</t>
  </si>
  <si>
    <t>Logiq, Inc. does not have significant operations. It was previously engaged in ecommerce solutions and services. The company was formerly known as Weyland Tech Inc. and changed its name to Logiq, Inc. in September 2020. Logiq, Inc. is headquartered in New York, New York.</t>
  </si>
  <si>
    <t>IQTR1881838464</t>
  </si>
  <si>
    <t>Ather Digital</t>
  </si>
  <si>
    <t>VersiFi Trading, Inc.</t>
  </si>
  <si>
    <t>As of May 23, 2024, Ather Digital was acquired by Versifi Trading, Inc. Ather Digital, Inc. develops and provides a frequency trading system for centralized and decentralized digital asset markets. The company's platform allows businesses to navigate the digital asset trade lifecycle on a single platform with tools for execution, reporting, and analytics. The company was incorporated in 2022 and is based in New York, New York.</t>
  </si>
  <si>
    <t>IQTR1881839166</t>
  </si>
  <si>
    <t>Impulsify Inc.</t>
  </si>
  <si>
    <t>Impulsify Inc. develops and offers tools, data-driven insights, and retail services to help hoteliers and other non-retailers create and manage self-service retail outlets. The company was founded in 2013 and is based in Denver, Colorado. As of May 22, 2024, Impulsify Inc. operates as a subsidiary of 365 Retail Markets, LLC.</t>
  </si>
  <si>
    <t>IQTR1885725822</t>
  </si>
  <si>
    <t>Defi Capital Management B.V.; Wintermute Ventures; Luganodes SA; Raven DAO; Crypto Banter</t>
  </si>
  <si>
    <t>Defi Capital Management B.V. (Asset Management and Custody Banks); Luganodes SA (Application Software); Raven DAO (Data Processing and Outsourced Services); Wintermute Ventures (Asset Management and Custody Banks)</t>
  </si>
  <si>
    <t>Crypto Banter (Financial Buyer); Defi Capital Management B.V. (Strategic Buyer); Luganodes SA (Strategic Buyer); Raven DAO (Strategic Buyer); Wintermute Ventures (Financial Buyer)</t>
  </si>
  <si>
    <t>Defi Capital Management B.V. (Financials); Luganodes SA (Information Technology); Raven DAO (Industrials); Wintermute Ventures (Financials)</t>
  </si>
  <si>
    <t>Crypto Banter (United States); Defi Capital Management B.V. (Netherlands); Luganodes SA (Switzerland); Raven DAO (Bulgaria); Wintermute Ventures (United Kingdom)</t>
  </si>
  <si>
    <t>IQTR1886822254</t>
  </si>
  <si>
    <t>UnlimitedWP LLC</t>
  </si>
  <si>
    <t>E2M Solutions Inc.</t>
  </si>
  <si>
    <t>UnlimitedWP LLC offers WordPress development services for digital services. The company was founded in 2019 and is headquartered in Boston, Massachusetts. As of June 18, 2024, UnlimitedWP LLC operates as a subsidiary of E2m Solutions Inc.</t>
  </si>
  <si>
    <t>IQTR1881887482</t>
  </si>
  <si>
    <t>IQTR1881894134</t>
  </si>
  <si>
    <t>Longling Capital; Sky9 Capital; Nomad Capital; No Limit Holdings; Interop Ventures</t>
  </si>
  <si>
    <t>Interop Ventures (Asset Management and Custody Banks); Longling Capital (Asset Management and Custody Banks); No Limit Holdings (Asset Management and Custody Banks); Sky9 Capital (Asset Management and Custody Banks)</t>
  </si>
  <si>
    <t>Interop Ventures (Financial Buyer); Longling Capital (Financial Buyer); No Limit Holdings (Strategic Buyer); Nomad Capital (Financial Buyer); Sky9 Capital (Financial Buyer)</t>
  </si>
  <si>
    <t>Interop Ventures (Financials); Longling Capital (Financials); No Limit Holdings (Financials); Sky9 Capital (Financials)</t>
  </si>
  <si>
    <t>Interop Ventures (France); Longling Capital (China); No Limit Holdings (United States); Nomad Capital (United States); Sky9 Capital (China)</t>
  </si>
  <si>
    <t>IQTR1881900898</t>
  </si>
  <si>
    <t>IQTR1881901360</t>
  </si>
  <si>
    <t>GMO OMAKASE, Inc.</t>
  </si>
  <si>
    <t>GMO OMAKASE, Inc. develops and operates a platform that offers restaurant reservation management services. The company's platform can accept reservations online, manage existing reservations, provide cancellation information, customer management, and customer reminders. GMO OMAKASE, Inc. was founded in 2017 and is based in Shibuya, Japan.</t>
  </si>
  <si>
    <t>IQTR1881902293</t>
  </si>
  <si>
    <t>Pitango Venture Capital; Red Dot Capital Partners; Maor Investments; Jibe Ventures; Team8 Capital</t>
  </si>
  <si>
    <t>Jibe Ventures (Asset Management and Custody Banks); Maor Investments (Asset Management and Custody Banks); Pitango Venture Capital (Asset Management and Custody Banks); Red Dot Capital Partners (Asset Management and Custody Banks); Team8 Capital (Asset Management and Custody Banks)</t>
  </si>
  <si>
    <t>Jibe Ventures (Financial Buyer); Maor Investments (Financial Buyer); Pitango Venture Capital (Financial Buyer); Red Dot Capital Partners (Financial Buyer); Team8 Capital (Financial Buyer)</t>
  </si>
  <si>
    <t>Jibe Ventures (Financials); Maor Investments (Financials); Pitango Venture Capital (Financials); Red Dot Capital Partners (Financials); Team8 Capital (Financials)</t>
  </si>
  <si>
    <t>Jibe Ventures (Israel); Maor Investments (Luxembourg); Pitango Venture Capital (Israel); Red Dot Capital Partners (Israel); Team8 Capital (Israel)</t>
  </si>
  <si>
    <t>IQTR1881907638</t>
  </si>
  <si>
    <t>Crowdaa Inc</t>
  </si>
  <si>
    <t>Apicap SAS; Teampact Ventures; Tremplin Capital</t>
  </si>
  <si>
    <t>Apicap SAS (Asset Management and Custody Banks); Teampact Ventures (Asset Management and Custody Banks)</t>
  </si>
  <si>
    <t>Apicap SAS (Financial Buyer); Teampact Ventures (Financial Buyer); Tremplin Capital (Strategic Buyer)</t>
  </si>
  <si>
    <t>Apicap SAS (Financials); Teampact Ventures (Financials)</t>
  </si>
  <si>
    <t>Apicap SAS (France); Teampact Ventures (France); Tremplin Capital (France)</t>
  </si>
  <si>
    <t>IQTR1881909211</t>
  </si>
  <si>
    <t>Paessler AG develops and provides network monitoring solutions. The company offers PRTG Network Monitor, an information technology infrastructure unified monitoring solution; Uptime Alliance, a technology partner program for network monitoring; and PRTG Billing Tool, a bill generation tool. It also provides multi server simulator, management information base (MIB) importer, data extractor, windows management instrumentation (VIM) tester, and URL recorder. The company has strategic partnerships with Cisco, Amazon, and VMware. Paessler AG was founded in 1997 and is based in Nuremberg, Germany.</t>
  </si>
  <si>
    <t>IQTR1881930007</t>
  </si>
  <si>
    <t>Webstep AB</t>
  </si>
  <si>
    <t>Webstep AS</t>
  </si>
  <si>
    <t>Webstep AB provides information technology (IT) consulting and other services in Sweden. It offers service and solutions in the areas of system development, website development, artificial intelligence and machine learning, data science, and IT management. Webstep AB was formerly known as Diversify Consulting Group AB. The company was founded in 2007 and is based in Stockholm, Sweden. As of December 5, 2012, Diversify Consulting Group AB operates as a subsidiary of Webstep AS.</t>
  </si>
  <si>
    <t>IQTR1881939004</t>
  </si>
  <si>
    <t>Unlockit</t>
  </si>
  <si>
    <t>Portugal Capital Ventures - Sociedade de Capital de Risco, S.A.; Eaglestone Asset Management</t>
  </si>
  <si>
    <t>Unlockit offers cloud-based transaction management software for the real estate transactional process of buying, selling, or renting a property. The company was founded in 2020 and is headquartered in Lisboa, Portugal.</t>
  </si>
  <si>
    <t>Eaglestone Asset Management (Asset Management and Custody Banks); Portugal Capital Ventures - Sociedade de Capital de Risco, S.A. (Asset Management and Custody Banks)</t>
  </si>
  <si>
    <t>Eaglestone Asset Management (Financial Buyer); Portugal Capital Ventures - Sociedade de Capital de Risco, S.A. (Financial Buyer)</t>
  </si>
  <si>
    <t>Eaglestone Asset Management (Financials); Portugal Capital Ventures - Sociedade de Capital de Risco, S.A. (Financials)</t>
  </si>
  <si>
    <t>Eaglestone Asset Management (Angola); Portugal Capital Ventures - Sociedade de Capital de Risco, S.A. (Portugal)</t>
  </si>
  <si>
    <t>IQTR1882050059</t>
  </si>
  <si>
    <t>OMNIPEAK GmbH</t>
  </si>
  <si>
    <t>OMNIPEAK GmbH offers an AI-powered operating system for B2B account-based marketing. OMNIPEAK GmbH was incorporated in 2023 and is headquartered in Frankfurt am Main, Germany.</t>
  </si>
  <si>
    <t>IQTR1882054097</t>
  </si>
  <si>
    <t>Beijing Horizon Robotics Technology Co., Ltd.; Beijing Intelligent Connected Vehicle Industry Venture Capital Fund; Beijing Economic and Technological Development Zone Industrial Upgrading Equity Investment Fund</t>
  </si>
  <si>
    <t>Beijing Horizon Robotics Technology Co., Ltd. (Semiconductors)</t>
  </si>
  <si>
    <t>Beijing Economic and Technological Development Zone Industrial Upgrading Equity Investment Fund (Financial Buyer); Beijing Horizon Robotics Technology Co., Ltd. (Strategic Buyer); Beijing Intelligent Connected Vehicle Industry Venture Capital Fund (Financial Buyer)</t>
  </si>
  <si>
    <t>Beijing Horizon Robotics Technology Co., Ltd. (Information Technology)</t>
  </si>
  <si>
    <t>Beijing Economic and Technological Development Zone Industrial Upgrading Equity Investment Fund (China); Beijing Horizon Robotics Technology Co., Ltd. (China); Beijing Intelligent Connected Vehicle Industry Venture Capital Fund (China)</t>
  </si>
  <si>
    <t>IQTR1882066084</t>
  </si>
  <si>
    <t>IQTR1888011053</t>
  </si>
  <si>
    <t>IQTR1884961515</t>
  </si>
  <si>
    <t>Clango, Inc.</t>
  </si>
  <si>
    <t>Clango, Inc. provides information technology (IT) professional, technical, and operational services in the United States. It offers enterprise asset management solutions, including functional and technical subject consulting, asset configuration management, transportation, linear, scheduler, new implementations and version upgrades, configurations and customizations, business rule development, system integrations, data analysis and migration/conversion, reporting and analytics, training and workshops, and mobile solutions; and application development services, such as Web based applications, customizable geographical information systems solution for location-based data visualization, and applications/systems integration. The company also provides cyber security and fraud solutions, including identity and access management, fraud management, security architecture and engineering, and data loss prevention; and IT services, such as IT program management, database management, and IT operations and maintenance. It serves DoD and civilian federal agencies, and state and local governments, as well as commercial and non-profit enterprises in financial, healthcare, and higher education segments. The company was formerly known as Distributed Information Technologies, Inc. Clango, Inc. was founded in 1993 and is based in Arlington, Virginia with additional offices in Johnstown, Pennsylvania; and Minneapolis, Minnesota. As of June 17, 2024, Clango, Inc. operates as a subsidiary of MajorKey Technologies LLC.</t>
  </si>
  <si>
    <t>IQTR1882137068</t>
  </si>
  <si>
    <t>ATCORE Technology Ltd.</t>
  </si>
  <si>
    <t>LDC (Managers) Limited; Inflexion Private Equity Partners LLP</t>
  </si>
  <si>
    <t>ATCORE Technology Ltd. operates as an application software company. It provides publishes software. The company was formerly known as Anite Travel Ltd. and changed its name to ATCORE Technology Ltd. in October 2014. The company was incorporated in 1999 and is based in Slough, United Kingdom. As of May 23, 2024, ATCORE Technology Ltd. operates as a subsidiary of Travelsoft SAS.</t>
  </si>
  <si>
    <t>Inflexion Private Equity Partners LLP (United Kingdom); LDC (Managers) Limited (United Kingdom)</t>
  </si>
  <si>
    <t>IQTR1882164133</t>
  </si>
  <si>
    <t>Active Navigation, Inc.</t>
  </si>
  <si>
    <t>Active Navigation, Inc. offers data mining and digital forensics services. The company's services include identifying sensitive information compromised by hackers, digital forensics, business email compromise detection, and proactive data risk assessments. Active Navigation, Inc. was incorporated in 2002 and is based in Reston, Virginia.</t>
  </si>
  <si>
    <t>IQTR1882202392</t>
  </si>
  <si>
    <t>Return Capital Serviços de Recuperação de Créditos S.A.</t>
  </si>
  <si>
    <t>IQTR1882217888</t>
  </si>
  <si>
    <t>Bili Pay SRL</t>
  </si>
  <si>
    <t>Pluria International Inc</t>
  </si>
  <si>
    <t>Bili Pay SRL operates a platform for menu ordering and payments for restaurants and customers. The company was founded in 2021 and is based in Bucharest, Romania. As of May 23, 2024, Bili Pay SRL operates as a subsidiary of Pluria International Inc.</t>
  </si>
  <si>
    <t>IQTR1882245212</t>
  </si>
  <si>
    <t>Accel Partners; Armilar Venture Partners; Lakestar Advisors GmbH; Cherry Ventures Management GmbH; Indico Capital Partners - Sociedade de Capital de Risco, SA</t>
  </si>
  <si>
    <t>Accel Partners (Asset Management and Custody Banks); Armilar Venture Partners (Asset Management and Custody Banks); Cherry Ventures Management GmbH (Asset Management and Custody Banks); Indico Capital Partners - Sociedade de Capital de Risco, SA (Asset Management and Custody Banks); Lakestar Advisors GmbH (Asset Management and Custody Banks)</t>
  </si>
  <si>
    <t>Accel Partners (Financial Buyer); Armilar Venture Partners (Financial Buyer); Cherry Ventures Management GmbH (Financial Buyer); Indico Capital Partners - Sociedade de Capital de Risco, SA (Financial Buyer); Lakestar Advisors GmbH (Financial Buyer)</t>
  </si>
  <si>
    <t>Accel Partners (Financials); Armilar Venture Partners (Financials); Cherry Ventures Management GmbH (Financials); Indico Capital Partners - Sociedade de Capital de Risco, SA (Financials); Lakestar Advisors GmbH (Financials)</t>
  </si>
  <si>
    <t>Accel Partners (United States); Armilar Venture Partners (Portugal); Cherry Ventures Management GmbH (Germany); Indico Capital Partners - Sociedade de Capital de Risco, SA (Portugal); Lakestar Advisors GmbH (Switzerland)</t>
  </si>
  <si>
    <t>IQTR1882271796</t>
  </si>
  <si>
    <t>MyCompanyFiles SAS</t>
  </si>
  <si>
    <t>MyCompanyFiles SAS develops an exchange platform to share documents and data between companies and their clients. MyCompanyFiles SAS was incorporated in 2011 and is based in Versailles, France. As of May 23, 2024, MyCompanyFiles SAS operates as a subsidiary of Visma AS.</t>
  </si>
  <si>
    <t>IQTR1883446955</t>
  </si>
  <si>
    <t>IQTR1884161233</t>
  </si>
  <si>
    <t>IQTR1884631342</t>
  </si>
  <si>
    <t>Keyneo</t>
  </si>
  <si>
    <t>Keyneo engages in developing SaaS platform solutions for omnichannel retail and new retail concepts. The company was founded in 2007 and is based in Wasquehal, France. As of May 23, 2024, Keyneo operates as a subsidiary of Generix SA.</t>
  </si>
  <si>
    <t>IQTR1884688450</t>
  </si>
  <si>
    <t>ThreatModeler Software, Inc.</t>
  </si>
  <si>
    <t>ThreatModeler Software, Inc. develops an automated threat modeling solution that secures and scales the enterprise software development life cycle. The company was incorporated in 2009 and is based in Jersey City, New Jersey.</t>
  </si>
  <si>
    <t>IQTR1887782085</t>
  </si>
  <si>
    <t>Shinhan Value Up The First, Co. Ltd.</t>
  </si>
  <si>
    <t>Bain Capital Credit, LP</t>
  </si>
  <si>
    <t>IQTR1881705466</t>
  </si>
  <si>
    <t>MyBeacon Services Inc.</t>
  </si>
  <si>
    <t>MS Transverse Insurance Group, LLC</t>
  </si>
  <si>
    <t>MyBeacon Services Inc. provides tailored digital services to facilitate transitions for immigrants relocating to Canada. The Super App simplifies the financial and informational hurdles that newcomers face, offering everything from banking solutions to essential resources, all designed to ease the transition into Canadian life. MyBeacon Services Inc. was incorporated in 2023 and is based in Toronto, Canada.</t>
  </si>
  <si>
    <t>IQTR1881705492</t>
  </si>
  <si>
    <t>Sales-I Limited</t>
  </si>
  <si>
    <t>Sales-I Limited operates as a sales enablement software designed for product-based businesses that combines hard and soft data. The company was founded in 2008 and is based in Solihull, United Kingdom. As of May 22, 2024, Sales-I Limited operates as a subsidiary of SugarCRM Inc.</t>
  </si>
  <si>
    <t>IQTR1881708262</t>
  </si>
  <si>
    <t>Institutional Venture Partners; Index Ventures SA; Atomico Investment Holdings Limited; Wil, LLC; Teachers' Venture Growth; ICONIQ Growth</t>
  </si>
  <si>
    <t>Atomico Investment Holdings Limited (Asset Management and Custody Banks); ICONIQ Growth (Asset Management and Custody Banks); Index Ventures SA (Asset Management and Custody Banks); Institutional Venture Partners (Asset Management and Custody Banks); Teachers' Venture Growth (Asset Management and Custody Banks); Wil, LLC (Asset Management and Custody Banks)</t>
  </si>
  <si>
    <t>Atomico Investment Holdings Limited (Financial Buyer); ICONIQ Growth (Financial Buyer); Index Ventures SA (Financial Buyer); Institutional Venture Partners (Financial Buyer); Teachers' Venture Growth (Financial Buyer); Wil, LLC (Financial Buyer)</t>
  </si>
  <si>
    <t>Atomico Investment Holdings Limited (Financials); ICONIQ Growth (Financials); Index Ventures SA (Financials); Institutional Venture Partners (Financials); Teachers' Venture Growth (Financials); Wil, LLC (Financials)</t>
  </si>
  <si>
    <t>Atomico Investment Holdings Limited (United Kingdom); ICONIQ Growth (United States); Index Ventures SA (Switzerland); Institutional Venture Partners (United States); Teachers' Venture Growth (Canada); Wil, LLC (United States)</t>
  </si>
  <si>
    <t>IQTR1881708279</t>
  </si>
  <si>
    <t>Superlegal</t>
  </si>
  <si>
    <t>Aleph Venture Capital; Disruptive AI Venture Capital; Alicorn Limited</t>
  </si>
  <si>
    <t>Superlegal develops an artificial intelligence platform for legal contract review. Its platform enables small and medium-sized businesses to review contracts accurately. The company was founded in 2021 and is based in New York, New York with additional offices in Lehi, Utah, and Tel Aviv, Israel.</t>
  </si>
  <si>
    <t>Aleph Venture Capital (Asset Management and Custody Banks); Alicorn Limited (Asset Management and Custody Banks); Disruptive AI Venture Capital (Asset Management and Custody Banks)</t>
  </si>
  <si>
    <t>Aleph Venture Capital (Financial Buyer); Alicorn Limited (Financial Buyer); Disruptive AI Venture Capital (Financial Buyer)</t>
  </si>
  <si>
    <t>Aleph Venture Capital (Financials); Alicorn Limited (Financials); Disruptive AI Venture Capital (Financials)</t>
  </si>
  <si>
    <t>Aleph Venture Capital (Israel); Alicorn Limited (United Kingdom); Disruptive AI Venture Capital (Israel)</t>
  </si>
  <si>
    <t>IQTR1881708547</t>
  </si>
  <si>
    <t>The Pillr technology</t>
  </si>
  <si>
    <t>The Pillr technology is a cloud native, multi-tenant MDR platform for managed service providers (MSPs) that includes managed detection and response and powerful threat-hunting capabilities. The Pillr technology is headquartered in USA. As of May 22, 2024, The Pillr technology operates as a subsidiary of Open Text Corporation.</t>
  </si>
  <si>
    <t>IQTR1881712992</t>
  </si>
  <si>
    <t>IQTR1885018665</t>
  </si>
  <si>
    <t>TechnoCreation Inc.</t>
  </si>
  <si>
    <t>TechnoCreation Inc. engages in the infrastructure design, construction, operation, maintenance, and monitoring of networks, servers, and clouds. The company was founded in 2001 and is based in Taito, Japan. As of June 28, 2024, TechnoCreation Inc. operates as a subsidiary of Segue Group Co., Ltd..</t>
  </si>
  <si>
    <t>IQTR1881743672</t>
  </si>
  <si>
    <t>Accel Partners; TriplePoint Ventures; Playfair Capital Limited; Samaipata Ventures; Cavalry Ventures Management GmbH; CircleRock Capital Limited</t>
  </si>
  <si>
    <t>Accel Partners (Asset Management and Custody Banks); Cavalry Ventures Management GmbH (Asset Management and Custody Banks); CircleRock Capital Limited (Asset Management and Custody Banks); Playfair Capital Limited (Asset Management and Custody Banks); Samaipata Ventures (Asset Management and Custody Banks); TriplePoint Ventures (Asset Management and Custody Banks)</t>
  </si>
  <si>
    <t>Accel Partners (Financial Buyer); Cavalry Ventures Management GmbH (Financial Buyer); CircleRock Capital Limited (Financial Buyer); Playfair Capital Limited (Financial Buyer); Samaipata Ventures (Financial Buyer); TriplePoint Ventures (Financial Buyer)</t>
  </si>
  <si>
    <t>Accel Partners (Financials); Cavalry Ventures Management GmbH (Financials); CircleRock Capital Limited (Financials); Playfair Capital Limited (Financials); Samaipata Ventures (Financials); TriplePoint Ventures (Financials)</t>
  </si>
  <si>
    <t>Accel Partners (United States); Cavalry Ventures Management GmbH (Germany); CircleRock Capital Limited (Ireland); Playfair Capital Limited (United Kingdom); Samaipata Ventures (Spain); TriplePoint Ventures (United States)</t>
  </si>
  <si>
    <t>IQTR1885041351</t>
  </si>
  <si>
    <t>Tribeca Technology Group Limited</t>
  </si>
  <si>
    <t>Tribeca Technology Group Limited offers specialist IT managed services and consultancy. The company was founded in 2006 and is based in London, United Kingdom. As of June 17, 2024, Tribeca Technology Group Limited operates as a subsidiary of Abacus Group, LLC.</t>
  </si>
  <si>
    <t>IQTR1881770785</t>
  </si>
  <si>
    <t>CrossLink Capital, Inc.; Thomvest Ventures, Inc.; Cheyenne Partners; Liberty Global Ventures Holding B.V.; Cervin Ventures; M12; Transform Management Company, LLC</t>
  </si>
  <si>
    <t>Cervin Ventures (Asset Management and Custody Banks); Cheyenne Partners (Asset Management and Custody Banks); CrossLink Capital, Inc. (Asset Management and Custody Banks); Liberty Global Ventures Holding B.V. (Asset Management and Custody Banks); M12 (Asset Management and Custody Banks); Thomvest Ventures, Inc. (Asset Management and Custody Banks); Transform Management Company, LLC (Asset Management and Custody Banks)</t>
  </si>
  <si>
    <t>Cervin Ventures (Financial Buyer); Cheyenne Partners (Financial Buyer); CrossLink Capital, Inc. (Financial Buyer); Liberty Global Ventures Holding B.V. (Financial Buyer); M12 (Financial Buyer); Thomvest Ventures, Inc. (Financial Buyer); Transform Management Company, LLC (Financial Buyer)</t>
  </si>
  <si>
    <t>Cervin Ventures (Financials); Cheyenne Partners (Financials); CrossLink Capital, Inc. (Financials); Liberty Global Ventures Holding B.V. (Financials); M12 (Financials); Thomvest Ventures, Inc. (Financials); Transform Management Company, LLC (Financials)</t>
  </si>
  <si>
    <t>Cervin Ventures (United States); Cheyenne Partners (United States); CrossLink Capital, Inc. (United States); Liberty Global Ventures Holding B.V. (United States); M12 (United States); Thomvest Ventures, Inc. (United States); Transform Management Company, LLC (United States)</t>
  </si>
  <si>
    <t>IQTR1881771041</t>
  </si>
  <si>
    <t>finAPI GmbH</t>
  </si>
  <si>
    <t>Fabrick S.p.A</t>
  </si>
  <si>
    <t>SCHUFA Holding AG</t>
  </si>
  <si>
    <t>finAPI GmbH develops data integration and analysis solutions based on artificial intelligence technologies, and delivers to customers via online access and operated in-house. finAPI GmbH was formerly known as TeamInvest GmbH and changed its name to finAPI GmbH. The company was founded in 2008 and is headquartered in Munich, Germany. As of December 21, 2018, finAPI GmbH operates as a subsidiary of SCHUFA Holding AG. As per the transaction announced on May 10, 2022, finAPI GmbH operates as a subsidiary of Yapily Ltd.</t>
  </si>
  <si>
    <t>IQTR1881774261</t>
  </si>
  <si>
    <t>Artemis &amp; Co. Software Inc.</t>
  </si>
  <si>
    <t>The Telegraph Hill Group LLC; Ripple Ventures; Raven Indigenous Capital Partners</t>
  </si>
  <si>
    <t>Artemis &amp; Co. Software Inc. develops a data cleanup platform. The company was incorporated in 2022 and is based in Guelph, Canada.</t>
  </si>
  <si>
    <t>Raven Indigenous Capital Partners (Asset Management and Custody Banks); Ripple Ventures (Asset Management and Custody Banks); The Telegraph Hill Group LLC (Asset Management and Custody Banks)</t>
  </si>
  <si>
    <t>Raven Indigenous Capital Partners (Financial Buyer); Ripple Ventures (Financial Buyer); The Telegraph Hill Group LLC (Financial Buyer)</t>
  </si>
  <si>
    <t>Raven Indigenous Capital Partners (Financials); Ripple Ventures (Financials); The Telegraph Hill Group LLC (Financials)</t>
  </si>
  <si>
    <t>Raven Indigenous Capital Partners (Canada); Ripple Ventures (Canada); The Telegraph Hill Group LLC (United States)</t>
  </si>
  <si>
    <t>IQTR1881778842</t>
  </si>
  <si>
    <t>Kazark, Inc.</t>
  </si>
  <si>
    <t>Kazark, Inc. develops a search and discovery engine. The company offers users the ability to compare news stories from multiple perspectives, track issue development over time and connect directly to people and organizations involved in environmental, political, and human rights issues. The company is headquartered in Boston, Massachusetts.</t>
  </si>
  <si>
    <t>IQTR1881783807</t>
  </si>
  <si>
    <t>car2go Iberia S.L.</t>
  </si>
  <si>
    <t>Free2Move Iberia S.A.U</t>
  </si>
  <si>
    <t>As of May 17, 2024, car2go Iberia S.L. was acquired by Free2Move Iberia S.A.U. car2go Iberia S.L. develops software for rent and lease of cars, including parking, fueling, and insurance services. The application also shows the availability of nearby cars. car2go Iberia S.L. was incorporated in 2015 and is based in Madrid, Spain with additional offices in Austria, Canada, China, Germany, Italy, the Netherlands, Spain, and the United States.</t>
  </si>
  <si>
    <t>IQTR1881788049</t>
  </si>
  <si>
    <t>CGS ORIS GmbH</t>
  </si>
  <si>
    <t>SCREEN Graphic and Precision Solutions Co., Ltd.</t>
  </si>
  <si>
    <t>CGS ORIS GmbH designs and develops color management, proofing, and prototyping software for graphic design agencies, marketing companies, industrial printers, and home decor manufacturers. The company was incorporated in 1985 and is based in Hainburg, Germany. CGS ORIS GmbH operates as a subsidiary of SCREEN Graphic and Precision Solutions Co., Ltd.</t>
  </si>
  <si>
    <t>IQTR1885238801</t>
  </si>
  <si>
    <t>Persuasion Technologies Sdn Bhd.</t>
  </si>
  <si>
    <t>Persuasion Technologies Sdn Bhd. offers Google cloud partner services. It combines data science and digital marketing to help businesses to increase sales and ROI. The company was incorporated in 2010 and is based in Petaling Jaya, Malaysia.</t>
  </si>
  <si>
    <t>IQTR1881798391</t>
  </si>
  <si>
    <t>Lightspeed Ventures, LLC; Datadog, Inc. (NasdaqGS:DDOG); Factorial Capital Management, LLC; Notable Capital</t>
  </si>
  <si>
    <t>Datadog, Inc. (NasdaqGS:DDOG) (Application Software); Factorial Capital Management, LLC (Asset Management and Custody Banks); Lightspeed Ventures, LLC (Asset Management and Custody Banks); Notable Capital (Asset Management and Custody Banks)</t>
  </si>
  <si>
    <t>Datadog, Inc. (NasdaqGS:DDOG) (Strategic Buyer); Factorial Capital Management, LLC (Financial Buyer); Lightspeed Ventures, LLC (Financial Buyer); Notable Capital (Financial Buyer)</t>
  </si>
  <si>
    <t>Datadog, Inc. (NasdaqGS:DDOG) (Information Technology); Factorial Capital Management, LLC (Financials); Lightspeed Ventures, LLC (Financials); Notable Capital (Financials)</t>
  </si>
  <si>
    <t>Datadog, Inc. (NasdaqGS:DDOG) (United States); Factorial Capital Management, LLC (United States); Lightspeed Ventures, LLC (United States); Notable Capital (United States)</t>
  </si>
  <si>
    <t>IQTR1885249792</t>
  </si>
  <si>
    <t>Almerimatik Sistemas Informáticos, S.A.</t>
  </si>
  <si>
    <t>Trevenque Sistemas De Informacion Sociedad Limitada</t>
  </si>
  <si>
    <t>Almerimatik Sistemas Informáticos, S.A. is a technological solution company. The company was founded in 1981 and is based in Almería, Spain. As of June 17, 2024, Almerimatik Sistemas Informáticos, S.A. operates as a subsidiary of Trevenque Sistemas De Informacion Sociedad Limitada.</t>
  </si>
  <si>
    <t>IQTR1881828620</t>
  </si>
  <si>
    <t>Ankekshan Consulting Private Limited</t>
  </si>
  <si>
    <t>Ankekshan Consulting Private Limited develops and offers a tax compliance platform to provide tax compliance management solutions. Its platform helps customers to manage GST filings and auto-validating invoicing data to generate E-Invoices. The company was incorporated in 2013 and is headquartered in Pune, India. As of May 22, 2024, Ankekshan Consulting Private Limited operates as a subsidiary of Cashflo.</t>
  </si>
  <si>
    <t>IQTR1885488764</t>
  </si>
  <si>
    <t>Communicate Technology PLC</t>
  </si>
  <si>
    <t>Communicate Technology PLC is an IT consulting and services company. It offers computer system design and related services. The company was incorporated in 2011 and is based in Billingham, United Kingdom.</t>
  </si>
  <si>
    <t>IQTR1881923918</t>
  </si>
  <si>
    <t>Migros Ticaret A.S. (IBSE:MGROS); Citi Ventures, Inc.; Re-Pie Portfoy Yonetimi A.S.; Hedef Holding A.S (IBSE:HEDEF); Finberg</t>
  </si>
  <si>
    <t>Citi Ventures, Inc. (Asset Management and Custody Banks); Finberg (Asset Management and Custody Banks); Hedef Holding A.S (IBSE:HEDEF) (Asset Management and Custody Banks); Migros Ticaret A.S. (IBSE:MGROS) (Food Retail); Re-Pie Portfoy Yonetimi A.S. (Asset Management and Custody Banks)</t>
  </si>
  <si>
    <t>Citi Ventures, Inc. (Financial Buyer); Finberg (Financial Buyer); Hedef Holding A.S (IBSE:HEDEF) (Strategic Buyer); Migros Ticaret A.S. (IBSE:MGROS) (Strategic Buyer); Re-Pie Portfoy Yonetimi A.S. (Financial Buyer)</t>
  </si>
  <si>
    <t>Citi Ventures, Inc. (Financials); Finberg (Financials); Hedef Holding A.S (IBSE:HEDEF) (Financials); Migros Ticaret A.S. (IBSE:MGROS) (Consumer Staples); Re-Pie Portfoy Yonetimi A.S. (Financials)</t>
  </si>
  <si>
    <t>Citi Ventures, Inc. (United States); Finberg (Turkey); Hedef Holding A.S (IBSE:HEDEF) (Turkey); Migros Ticaret A.S. (IBSE:MGROS) (Turkey); Re-Pie Portfoy Yonetimi A.S. (Turkey)</t>
  </si>
  <si>
    <t>IQTR1882051097</t>
  </si>
  <si>
    <t>Advanced Scoreboards, LLC</t>
  </si>
  <si>
    <t>Advanced Scoreboards, LLC develops Golf Course Maintenance Software. It offers automated labor tracking and task assignment to equipment management, course conditions, chemicals, safety, and reporting. The company was incorporated in 2012 and is based in Hailey, Idaho. As of May 22, 2024, Advanced Scoreboards, LLC operates as a subsidiary of Clubessential, LLC.</t>
  </si>
  <si>
    <t>IQTR1885640115</t>
  </si>
  <si>
    <t>Ariadne Digital S.r.l.</t>
  </si>
  <si>
    <t>Ariadne Digital S.r.l. provides information technology (IT) services in digital projects. The company was incorporated in 2017 and is based in Milan, Italy. Ariadne Digital S.r.l. operates as a subsidiary of DGS S.p.A.</t>
  </si>
  <si>
    <t>IQTR1884997606</t>
  </si>
  <si>
    <t>MacD IT Ltd</t>
  </si>
  <si>
    <t>Macd It Ltd engages in providing IT support services within the information technology sector. The company was incorporated in 2011 and is based in Bathgate, United Kingdom. As of May 31, 2024, MacD IT Ltd operates as a subsidiary of Workflo Solutions (Scotland) Ltd.</t>
  </si>
  <si>
    <t>IQTR1882156621</t>
  </si>
  <si>
    <t>IQTR1885315888</t>
  </si>
  <si>
    <t>Transline Technologies Private Limited</t>
  </si>
  <si>
    <t>Globe Capital Market Limited; Green Portfolio Private Limited</t>
  </si>
  <si>
    <t>Globe Capital Market Limited (Investment Banking and Brokerage); Green Portfolio Private Limited (Asset Management and Custody Banks)</t>
  </si>
  <si>
    <t>Globe Capital Market Limited (Strategic Buyer); Green Portfolio Private Limited (Financial Buyer)</t>
  </si>
  <si>
    <t>Globe Capital Market Limited (Financials); Green Portfolio Private Limited (Financials)</t>
  </si>
  <si>
    <t>Globe Capital Market Limited (India); Green Portfolio Private Limited (India)</t>
  </si>
  <si>
    <t>IQTR1882255070</t>
  </si>
  <si>
    <t>Parkl Digital Technologies Kft</t>
  </si>
  <si>
    <t>Lead Ventures</t>
  </si>
  <si>
    <t>IQTR1883439064</t>
  </si>
  <si>
    <t>Balance Cash Management, Inc.</t>
  </si>
  <si>
    <t>Balance Cash Management, Inc. develops a platform that builds a custom dashboard with charts and tables. The company was incorporated in 2022 and is based in San Francisco, California.</t>
  </si>
  <si>
    <t>IQTR1884841948</t>
  </si>
  <si>
    <t>HIC SERVICE Corporation</t>
  </si>
  <si>
    <t>Chi-technology Co.,Ltd. (TSE:5581)</t>
  </si>
  <si>
    <t>HIC SERVICE Corporation engages in the system construction, from planning, designing, and developing web systems. The company was founded in 2001 and is based in Sumida, Japan.</t>
  </si>
  <si>
    <t>IQTR1883899977</t>
  </si>
  <si>
    <t>Cloudwords Inc.</t>
  </si>
  <si>
    <t>Welocalize, Inc.</t>
  </si>
  <si>
    <t>Cloudwords Inc. , a software company, provides localization automation software and solutions. Its localization automation platform streamlines the process of translating marketing content so campaigns and programs could be deployed and start generating revenues. Its soutions integrates with translation vendors, marketing automation platforms, and content management systems. Cloudwords, Inc. was founded 2010 and is based in San Francisco, California.</t>
  </si>
  <si>
    <t>IQTR1883914115</t>
  </si>
  <si>
    <t>Liminal AI, Inc.</t>
  </si>
  <si>
    <t>Matchstick Ventures; High Alpha, Inc.; Craft Ventures, LLC; Fin Venture Capital Management LLC</t>
  </si>
  <si>
    <t>Liminal AI, Inc. offers data security solutions, enabling enterprises to interact with generative AI safely. Liminal AI, Inc. was incorporated in 2023 and is headquartered in Indianapolis, Indiana.</t>
  </si>
  <si>
    <t>Craft Ventures, LLC (Asset Management and Custody Banks); Fin Venture Capital Management LLC (Asset Management and Custody Banks); High Alpha, Inc. (Asset Management and Custody Banks); Matchstick Ventures (Asset Management and Custody Banks)</t>
  </si>
  <si>
    <t>Craft Ventures, LLC (Financial Buyer); Fin Venture Capital Management LLC (Financial Buyer); High Alpha, Inc. (Financial Buyer); Matchstick Ventures (Financial Buyer)</t>
  </si>
  <si>
    <t>Craft Ventures, LLC (Financials); Fin Venture Capital Management LLC (Financials); High Alpha, Inc. (Financials); Matchstick Ventures (Financials)</t>
  </si>
  <si>
    <t>Craft Ventures, LLC (United States); Fin Venture Capital Management LLC (United States); High Alpha, Inc. (United States); Matchstick Ventures (United States)</t>
  </si>
  <si>
    <t>IQTR1884370311</t>
  </si>
  <si>
    <t>AdvanThink SAS</t>
  </si>
  <si>
    <t>Crédit Mutuel Equity SCR; Crédit Mutuel Innovation</t>
  </si>
  <si>
    <t>Crédit Mutuel Equity SCR (France); Crédit Mutuel Innovation (France)</t>
  </si>
  <si>
    <t>IQTR1884521893</t>
  </si>
  <si>
    <t>IQTR1885872013</t>
  </si>
  <si>
    <t>Immuna Inc.</t>
  </si>
  <si>
    <t>Y Combinator Management, LLC; FinTech Collective, Inc.; Soma Capital Management, LLC</t>
  </si>
  <si>
    <t>Immuna Inc., doing business as Truva, develops and offers a platform that helps software platforms onboard and retain customers with smart AI agents. It offers services that automate tasks and optimize workflows, using AI. The company was incorporated in 2022 and is based in San Francisco, California.</t>
  </si>
  <si>
    <t>FinTech Collective, Inc. (Asset Management and Custody Banks); Soma Capital Management, LLC (Asset Management and Custody Banks); Y Combinator Management, LLC (Asset Management and Custody Banks)</t>
  </si>
  <si>
    <t>FinTech Collective, Inc. (Financial Buyer); Soma Capital Management, LLC (Financial Buyer); Y Combinator Management, LLC (Financial Buyer)</t>
  </si>
  <si>
    <t>FinTech Collective, Inc. (Financials); Soma Capital Management, LLC (Financials); Y Combinator Management, LLC (Financials)</t>
  </si>
  <si>
    <t>FinTech Collective, Inc. (United States); Soma Capital Management, LLC (United States); Y Combinator Management, LLC (United States)</t>
  </si>
  <si>
    <t>IQTR1884960263</t>
  </si>
  <si>
    <t>Vaxila Labs, Inc.</t>
  </si>
  <si>
    <t>Hatena Co., Ltd. (TSE:3930)</t>
  </si>
  <si>
    <t>Vaxila Labs, Inc. provides Vaxila services. It offers monitoring solutions for application performance and error detection. The company was founded in 2023 and is based in Shinjuku, Japan.</t>
  </si>
  <si>
    <t>IQTR1887360339</t>
  </si>
  <si>
    <t>WorkNjoy Inc</t>
  </si>
  <si>
    <t>East Gate Partners, LLC; Quantum Ventures Korea</t>
  </si>
  <si>
    <t>WorkNjoy Inc operates an all-in-one integrated business platform. Its platform allows users to manage various functions, such as human resource management, electronic approval, corporate management, and finance. The company was incorporated in 2020 and is based in Seongnam-si, South Korea.</t>
  </si>
  <si>
    <t>East Gate Partners, LLC (Asset Management and Custody Banks); Quantum Ventures Korea (Asset Management and Custody Banks)</t>
  </si>
  <si>
    <t>East Gate Partners, LLC (Financial Buyer); Quantum Ventures Korea (Financial Buyer)</t>
  </si>
  <si>
    <t>East Gate Partners, LLC (Financials); Quantum Ventures Korea (Financials)</t>
  </si>
  <si>
    <t>East Gate Partners, LLC (South Korea); Quantum Ventures Korea (South Korea)</t>
  </si>
  <si>
    <t>IQTR1884960404</t>
  </si>
  <si>
    <t>IT Staffing, SES and Boot Camp Business of Wired Package Co., Ltd.</t>
  </si>
  <si>
    <t>IT Staffing, SES and Boot Camp Business of Wired Package Co., Ltd. comprises IT staffing, SES, and boot camp business. The asset is located in Japan.</t>
  </si>
  <si>
    <t>IQTR1881577135</t>
  </si>
  <si>
    <t>IQTR1881586214</t>
  </si>
  <si>
    <t>Lstech Ltd</t>
  </si>
  <si>
    <t>Austriacard Holdings AG (ATSE:ACAG)</t>
  </si>
  <si>
    <t>Lstech Ltd engages in the development of innovative data applications that convert complex information into clear, actionable Key Performance Indicators (KPIs). These applications empower decision-makers in both the public and private sectors by providing automated, insightful analytics to enhance business profitability. Lstech Ltd was incorporated in 2013 and is headquartered in Milton Keynes, United Kingdom with additional offices in Barcelona, Madrid, Spain, and Athens, Greece. As of May 21, 2024, Lstech Ltd operates as a subsidiary of Austriacard Holdings AG.</t>
  </si>
  <si>
    <t>IQTR1881593372</t>
  </si>
  <si>
    <t>IQTR1881603829</t>
  </si>
  <si>
    <t>SupportIQ AI LLC</t>
  </si>
  <si>
    <t>Millenniuxt Inc.</t>
  </si>
  <si>
    <t>SupportIQ AI LLC develops and offers an all-in-one customer engagement platform that empowers small and medium-sized enterprise businesses in enhancing customer engagement and streamlining operations. The company was incorporated in 2024 and is based in Dover, Delaware. As of May 21, 2024, SupportIQ AI LLC operates as a subsidiary of Millenniuxt Inc.</t>
  </si>
  <si>
    <t>IQTR1887731606</t>
  </si>
  <si>
    <t>IQTR1881606111</t>
  </si>
  <si>
    <t>Netsurion LLC provides remotely-managed data and network security services for multi-location businesses in the United States and internationally. It offers payment card industry (PCI) compliance support, managed network security, network resilience, threat protection, and security adoption service; and network management and security orchestration solution for multi-location businesses. Its products are used in restaurants, groceries, convenience stores, retail, healthcare, hotel, and financial sector. The company has a strategic partnership with VGM Client Rewards. Netsurion LLC was formerly known as VendorSafe Technologies LLC and changed its name to Netsurion LLC in February 2015. The company was founded in 1989 and is based in Fort Lauderdale, Florida with an additional office in Bengaluru, India. As of May 21, 2024, Netsurion LLC operates as a subsidiary of Lumifi Cyber, Inc.</t>
  </si>
  <si>
    <t>IQTR1881606946</t>
  </si>
  <si>
    <t>IQTR1881607367</t>
  </si>
  <si>
    <t>Tencent Holdings Limited (SEHK:700); Gaorong Ventures</t>
  </si>
  <si>
    <t>Tencent Holdings Limited (SEHK:700) (Interactive Media and Services)</t>
  </si>
  <si>
    <t>Gaorong Ventures (Strategic Buyer); Tencent Holdings Limited (SEHK:700) (Strategic Buyer)</t>
  </si>
  <si>
    <t>Tencent Holdings Limited (SEHK:700) (Communication Services)</t>
  </si>
  <si>
    <t>Gaorong Ventures (China); Tencent Holdings Limited (SEHK:700) (China)</t>
  </si>
  <si>
    <t>IQTR1881610537</t>
  </si>
  <si>
    <t>Kleiner Perkins Caufield &amp; Byers; Sorenson Capital; GV Management Company, LLC; T Ventures Management Co, Ltd.; M12; Prysm Capital, L.P.</t>
  </si>
  <si>
    <t>GV Management Company, LLC (United States); Kleiner Perkins Caufield &amp; Byers (United States); M12 (United States); Prysm Capital, L.P. (United States); Sorenson Capital (United States); T Ventures Management Co, Ltd. (Australia)</t>
  </si>
  <si>
    <t>IQTR1881618653</t>
  </si>
  <si>
    <t>Barclays PLC (LSE:BARC); Capri Ventures</t>
  </si>
  <si>
    <t>Barclays PLC (LSE:BARC) (Diversified Banks); Capri Ventures (Asset Management and Custody Banks)</t>
  </si>
  <si>
    <t>Barclays PLC (LSE:BARC) (Strategic Buyer); Capri Ventures (Financial Buyer)</t>
  </si>
  <si>
    <t>Barclays PLC (LSE:BARC) (Financials); Capri Ventures (Financials)</t>
  </si>
  <si>
    <t>Barclays PLC (LSE:BARC) (United Kingdom); Capri Ventures (United States)</t>
  </si>
  <si>
    <t>IQTR1881638509</t>
  </si>
  <si>
    <t>Vend Solutions Ltd</t>
  </si>
  <si>
    <t>Vend Solutions Ltd develops a social commerce application to track and unlock stuff's resale value. The company offers a service that allows users to automatically see the value of their items and facilitates the conversion of unwanted belongings into cash. Vend Solutions Ltd was incorporated in 2023 and is based in London, United Kingdom.</t>
  </si>
  <si>
    <t>IQTR1881640895</t>
  </si>
  <si>
    <t>Valedo Partners</t>
  </si>
  <si>
    <t>BRP Systems AB is an application software company. It provides other software publishing. The company was founded in 2003 and is based in Linköping, Sweden.</t>
  </si>
  <si>
    <t>IQTR1881641174</t>
  </si>
  <si>
    <t>Shijo Co., Ltd.; Marubeni Ventures Inc.</t>
  </si>
  <si>
    <t>Marubeni Ventures Inc. (Asset Management and Custody Banks); Shijo Co., Ltd. (Asset Management and Custody Banks)</t>
  </si>
  <si>
    <t>Marubeni Ventures Inc. (Financial Buyer); Shijo Co., Ltd. (Financial Buyer)</t>
  </si>
  <si>
    <t>Marubeni Ventures Inc. (Financials); Shijo Co., Ltd. (Financials)</t>
  </si>
  <si>
    <t>Marubeni Ventures Inc. (Japan); Shijo Co., Ltd. (Japan)</t>
  </si>
  <si>
    <t>IQTR1881641868</t>
  </si>
  <si>
    <t>Lesson Squad, Inc.</t>
  </si>
  <si>
    <t>KHS America, Inc.</t>
  </si>
  <si>
    <t>Lesson Squad, Inc. designs and develops consumer engagement software to collect consumer data and increase sales. The company was incorporated in 2016 and is based in Cambridge, Massachusetts. As of May 21, 2024, Lesson Squad, Inc. operates as a subsidiary of KHS America, Inc.</t>
  </si>
  <si>
    <t>IQTR1881643780</t>
  </si>
  <si>
    <t>HVL Ventures Limited; The Founders Fund, LLC; Capital Factory; Samsung NEXT, LLC; MaC Venture Capital</t>
  </si>
  <si>
    <t>Capital Factory (United States); HVL Ventures Limited (Hong Kong); MaC Venture Capital (United States); Samsung NEXT, LLC (United States); The Founders Fund, LLC (United States)</t>
  </si>
  <si>
    <t>IQTR1881646721</t>
  </si>
  <si>
    <t>SpatialGPT.ai Pty Ltd</t>
  </si>
  <si>
    <t>SpatialGPT.ai Pty Ltd develops an application of generative AI. The company's solution supports various activities, including 3D immersive solution to experience construction before it is built by walking through virtual space, progress claim assessment by capturing photos and generating reports and quality and financial assurance by detecting defects using advanced reporting system. The company caters to construction, healthcare and education sectors. The company was incorporated in 2024 and is based in Melbourne, Australia.</t>
  </si>
  <si>
    <t>IQTR1881663391</t>
  </si>
  <si>
    <t>Silverlake Cloud Computing Sdn. Bhd/Silverlake MasterSAM Sdn. Bhd/Silverlake MasterSAM Pte. Ltd.</t>
  </si>
  <si>
    <t>Silverlake Global Structured Services Pte. Ltd.</t>
  </si>
  <si>
    <t>Silverlake Cloud Mezzanine Sdn. Bhd; Silverlake Identity And Security Technology Sdn. Bhd.</t>
  </si>
  <si>
    <t>Silverlake Cloud Computing Sdn. Bhd/Silverlake MasterSAM Sdn. Bhd/Silverlake MasterSAM Pte. Ltd. represents the combined operations of Silverlake Cloud Computing Sdn. Bhd., Silverlake Mastersam Sdn. Bhd., and Silverlake MasterSAM Pte. Ltd. Silverlake Cloud Computing Sdn. Bhd. offers a SaaS cloud digital banking platform. Silverlake MasterSAM Pte. Ltd. and Silverlake Mastersam Sdn. Bhd. provide Privileged Access Management (PAM), Remote PAM, PEDM, and MFA solutions, as well as professional services and support. Silverlake Cloud Computing Sdn. Bhd. is based in Malasia. Silverlake Mastersam Sdn. Bhd. is based in Malaysia. Silverlake MasterSAM Pte. Ltd. is based in Singapore.</t>
  </si>
  <si>
    <t>Silverlake Cloud Mezzanine Sdn. Bhd (Malaysia); Silverlake Identity And Security Technology Sdn. Bhd. (Malaysia)</t>
  </si>
  <si>
    <t>IQTR1881663797</t>
  </si>
  <si>
    <t>Easy Metrics Inc.</t>
  </si>
  <si>
    <t>Easy Metrics Inc. develops a cloud based business intelligence platform for enabling the companies with labor-intensive operations to identify and optimize their labor costs. It offers solutions for labor management systems, increasing employee productivity, developing performance metrics, measuring and reducing labor costs, labor forecasting, and employee incentives and engagement. The company also offers its software platform for cost and customer profitability, data capture and retrieval, transforming big data, data visualizations, hyper-productive workforce, activity-based costing, multi-metric performance modeling, employee incentive programs, real-time performance and operational analytics, and data model overviews. In addition, it provides actionable business intelligence for worker productivity through data transformation; and employee incentives and engagement programs. The company serves transportation and fleet management companies, manufacturing companies and factories, food processing companies, agricultural sectors, call centers, hospitality industries, distribution and warehouse management industries, and government agencies. Easy Metrics Inc. was founded in 2009 and is based in Bellevue, Washington.</t>
  </si>
  <si>
    <t>IQTR1881673681</t>
  </si>
  <si>
    <t>Polaris Venture Partners, Inc.; Marlin Equity Partners, LLC</t>
  </si>
  <si>
    <t>Baxter Planning Systems, Inc., an enterprise software company, develops planning and logistical solutions for the after-market, service, repair, and spare parts industries. It offers Prophet by Baxter, a service parts planning and logistics software that offers precision insight into parts availability and inventory needs; Distribution Center Planning, which provides demand planning and supply planning functionalities; Field Planning that provides logistics network planning, target stock levels, replenishment and redeployment optimization, and install base management functionalities; and Supply Chain Execution, which includes functionality for replenishment and redeployment execution, asset and inventory management, and demand sourcing optimization, as well as supplier order management solutions. The company also provides logistics network analysis tools that allow businesses to determine the best location for warehouses and field depots based on install base locations; and on-demand services, which include service part logistics network modeling, analytical and strategic outsourced parts planning, and application hosting and IT support. It offers its products through direct sales force. Baxter Planning Systems, Inc. was formerly known as Baxter Consulting and Software and changed its name to Baxter Planning Systems, Inc. in January 1997. Baxter Planning Systems, Inc. was founded in 1993 and is based in Austin, Texas with additional offices in Pune, India; and Barcelona, Spain.</t>
  </si>
  <si>
    <t>Marlin Equity Partners, LLC (Asset Management and Custody Banks); Polaris Venture Partners, Inc. (Asset Management and Custody Banks)</t>
  </si>
  <si>
    <t>Marlin Equity Partners, LLC (Financial Buyer); Polaris Venture Partners, Inc. (Financial Buyer)</t>
  </si>
  <si>
    <t>Marlin Equity Partners, LLC (Financials); Polaris Venture Partners, Inc. (Financials)</t>
  </si>
  <si>
    <t>Marlin Equity Partners, LLC (United States); Polaris Venture Partners, Inc. (United States)</t>
  </si>
  <si>
    <t>IQTR1881683900</t>
  </si>
  <si>
    <t>Shijo Co., Ltd.</t>
  </si>
  <si>
    <t>IQTR1881791090</t>
  </si>
  <si>
    <t>Deer Management Company, LLC; Greycroft LP; Andreessen Horowitz LLC; Emerson Collective, LLC; Exceptional Capital, LLC; Cherryrock Capital Management, LLC</t>
  </si>
  <si>
    <t>Andreessen Horowitz LLC (Asset Management and Custody Banks); Cherryrock Capital Management, LLC (Asset Management and Custody Banks); Deer Management Company, LLC (Asset Management and Custody Banks); Emerson Collective, LLC (Asset Management and Custody Banks); Exceptional Capital, LLC (Asset Management and Custody Banks); Greycroft LP (Asset Management and Custody Banks)</t>
  </si>
  <si>
    <t>Andreessen Horowitz LLC (Financial Buyer); Cherryrock Capital Management, LLC (Financial Buyer); Deer Management Company, LLC (Financial Buyer); Emerson Collective, LLC (Financial Buyer); Exceptional Capital, LLC (Financial Buyer); Greycroft LP (Financial Buyer)</t>
  </si>
  <si>
    <t>Andreessen Horowitz LLC (Financials); Cherryrock Capital Management, LLC (Financials); Deer Management Company, LLC (Financials); Emerson Collective, LLC (Financials); Exceptional Capital, LLC (Financials); Greycroft LP (Financials)</t>
  </si>
  <si>
    <t>Andreessen Horowitz LLC (United States); Cherryrock Capital Management, LLC (United States); Deer Management Company, LLC (United States); Emerson Collective, LLC (United States); Exceptional Capital, LLC (United States); Greycroft LP (United States)</t>
  </si>
  <si>
    <t>IQTR1881800964</t>
  </si>
  <si>
    <t>Union Square Ventures, LLC; Andreessen Horowitz LLC; Paradigm Operations LP; Standard Crypto Management LP; Variant; Haun Ventures Management LP</t>
  </si>
  <si>
    <t>Andreessen Horowitz LLC (Asset Management and Custody Banks); Haun Ventures Management LP (Asset Management and Custody Banks); Paradigm Operations LP (Asset Management and Custody Banks); Standard Crypto Management LP (Asset Management and Custody Banks); Union Square Ventures, LLC (Asset Management and Custody Banks); Variant (Asset Management and Custody Banks)</t>
  </si>
  <si>
    <t>Andreessen Horowitz LLC (Financial Buyer); Haun Ventures Management LP (Financial Buyer); Paradigm Operations LP (Financial Buyer); Standard Crypto Management LP (Financial Buyer); Union Square Ventures, LLC (Financial Buyer); Variant (Financial Buyer)</t>
  </si>
  <si>
    <t>Andreessen Horowitz LLC (Financials); Haun Ventures Management LP (Financials); Paradigm Operations LP (Financials); Standard Crypto Management LP (Financials); Union Square Ventures, LLC (Financials); Variant (Financials)</t>
  </si>
  <si>
    <t>Andreessen Horowitz LLC (United States); Haun Ventures Management LP (United States); Paradigm Operations LP (United States); Standard Crypto Management LP (United States); Union Square Ventures, LLC (United States); Variant (United States)</t>
  </si>
  <si>
    <t>IQTR1882049428</t>
  </si>
  <si>
    <t>Zhejiang Won Sec Technology Co., Ltd.</t>
  </si>
  <si>
    <t>Zhejiang Won Sec Technology Co., Ltd. develops security software. The company provides security protection for major national projects, key systems, and industry enterprises. The company caters to industries such as aerospace, national defense, rail transportation, blockchain, Internet of Things, industrial control, chip design, operating system, and database. Zhejiang Won Sec Technology Co., Ltd. was founded in 2019 and is headquartered in Shaoxing, China.</t>
  </si>
  <si>
    <t>IQTR1882063819</t>
  </si>
  <si>
    <t>Reputeo d.o.o BEOGRAD-Vracar</t>
  </si>
  <si>
    <t>Reputeo d.o.o BEOGRAD-Vracar offers a platform for detecting trademark misuse and negative feedback, providing clients with tools to protect and manage their online reputation. Reputeo's services include real-time monitoring of various online platforms, risk assessments, and actionable insights to address potential threats to a client's reputation. Reputeo d.o.o BEOGRAD-Vracar was founded in 2022 and is based in Belgrade, Serbia.</t>
  </si>
  <si>
    <t>IQTR1882116702</t>
  </si>
  <si>
    <t>Apriora Inc.</t>
  </si>
  <si>
    <t>Y Combinator Management, LLC; HOF Capital Management, LLC; 1984 Ventures; Pioneer Fund</t>
  </si>
  <si>
    <t>Apriora Inc., doing business as Apriora, provides an AI-powered interview platform. Its platform offers AI-powered interviewing technology that automates parts of the technical interview process, such as coding assessments and soft skills evaluations, enabling customers to streamline their hiring process, reduce bias, and make quick hiring decisions. Apriora Inc. was incorporated in 2023 and is headquartered in San Francisco, California.</t>
  </si>
  <si>
    <t>1984 Ventures (Asset Management and Custody Banks); HOF Capital Management, LLC (Asset Management and Custody Banks); Pioneer Fund (Asset Management and Custody Banks); Y Combinator Management, LLC (Asset Management and Custody Banks)</t>
  </si>
  <si>
    <t>1984 Ventures (Financial Buyer); HOF Capital Management, LLC (Financial Buyer); Pioneer Fund (Financial Buyer); Y Combinator Management, LLC (Financial Buyer)</t>
  </si>
  <si>
    <t>1984 Ventures (Financials); HOF Capital Management, LLC (Financials); Pioneer Fund (Financials); Y Combinator Management, LLC (Financials)</t>
  </si>
  <si>
    <t>1984 Ventures (United States); HOF Capital Management, LLC (United States); Pioneer Fund (United States); Y Combinator Management, LLC (United States)</t>
  </si>
  <si>
    <t>IQTR1882140139</t>
  </si>
  <si>
    <t>Riverstone Holdings LLC; Faber ventures; Innoport; MD One Ventures Limited; Two Ravens, LLC; Idlewild Management LLC</t>
  </si>
  <si>
    <t>Faber ventures (Asset Management and Custody Banks); Innoport (Asset Management and Custody Banks); MD One Ventures Limited (Asset Management and Custody Banks); Riverstone Holdings LLC (Asset Management and Custody Banks); Two Ravens, LLC (Asset Management and Custody Banks)</t>
  </si>
  <si>
    <t>Faber ventures (Financial Buyer); Idlewild Management LLC (Financial Buyer); Innoport (Financial Buyer); MD One Ventures Limited (Financial Buyer); Riverstone Holdings LLC (Financial Buyer); Two Ravens, LLC (Financial Buyer)</t>
  </si>
  <si>
    <t>Faber ventures (Financials); Innoport (Financials); MD One Ventures Limited (Financials); Riverstone Holdings LLC (Financials); Two Ravens, LLC (Financials)</t>
  </si>
  <si>
    <t>Faber ventures (Portugal); Idlewild Management LLC (United States); Innoport (Singapore); MD One Ventures Limited (United Kingdom); Riverstone Holdings LLC (United States); Two Ravens, LLC (United States)</t>
  </si>
  <si>
    <t>IQTR1882227470</t>
  </si>
  <si>
    <t>Goodwater Capital, LLC; LOI Venture</t>
  </si>
  <si>
    <t>Goodwater Capital, LLC (Asset Management and Custody Banks); LOI Venture (Asset Management and Custody Banks)</t>
  </si>
  <si>
    <t>Goodwater Capital, LLC (Financial Buyer); LOI Venture (Financial Buyer)</t>
  </si>
  <si>
    <t>Goodwater Capital, LLC (Financials); LOI Venture (Financials)</t>
  </si>
  <si>
    <t>Goodwater Capital, LLC (United States); LOI Venture (Canada)</t>
  </si>
  <si>
    <t>IQTR1882242315</t>
  </si>
  <si>
    <t>Celeritive Technologies, Inc.</t>
  </si>
  <si>
    <t>Celeritive Technologies, Inc. designs and develops computer-aided design technology that specialize in science-based toolpath support for the manufacturing industry. The company was founded in 2007 and is based in Moorpark, California. As of May 21, 2024, Celeritive Technologies, Inc. operates as a subsidiary of ModuleWorks GmbH.</t>
  </si>
  <si>
    <t>IQTR1884670822</t>
  </si>
  <si>
    <t>Credit Saison Co., Ltd. (TSE:8253); J. Front Retailing Co., Ltd. (TSE:3086); Mitsubishi UFJ Capital Co., Ltd.</t>
  </si>
  <si>
    <t>Credit Saison Co., Ltd. (TSE:8253) (Consumer Finance); J. Front Retailing Co., Ltd. (TSE:3086) (Broadline Retail); Mitsubishi UFJ Capital Co., Ltd. (Asset Management and Custody Banks)</t>
  </si>
  <si>
    <t>Credit Saison Co., Ltd. (TSE:8253) (Strategic Buyer); J. Front Retailing Co., Ltd. (TSE:3086) (Strategic Buyer); Mitsubishi UFJ Capital Co., Ltd. (Financial Buyer)</t>
  </si>
  <si>
    <t>Credit Saison Co., Ltd. (TSE:8253) (Financials); J. Front Retailing Co., Ltd. (TSE:3086) (Consumer Discretionary); Mitsubishi UFJ Capital Co., Ltd. (Financials)</t>
  </si>
  <si>
    <t>Credit Saison Co., Ltd. (TSE:8253) (Japan); J. Front Retailing Co., Ltd. (TSE:3086) (Japan); Mitsubishi UFJ Capital Co., Ltd. (Japan)</t>
  </si>
  <si>
    <t>IQTR1883426040</t>
  </si>
  <si>
    <t>TribePerk sp. z o. o.</t>
  </si>
  <si>
    <t>TribePerk sp. z o. o. provides a platform that supports owners of small and medium-sized enterprises in the area of HR. The company was incorporated in 2020 and is based in Lublin, Poland. As of May 21, 2024, TribePerk sp. z o. o. operates as a subsidiary of SD Worx NV.</t>
  </si>
  <si>
    <t>IQTR1883869661</t>
  </si>
  <si>
    <t>IQTR1884690048</t>
  </si>
  <si>
    <t>J2X Solutions LLC</t>
  </si>
  <si>
    <t>J2X Solutions LLC provides IT consulting services for US government, military, and private sector. The company was incorporated in 2022 and is based in Key West, Florida. As of June 13, 2024, J2X Solutions LLC operates as a subsidiary of Adarga Limited.</t>
  </si>
  <si>
    <t>IQTR1883912955</t>
  </si>
  <si>
    <t>Porch Financial LLC</t>
  </si>
  <si>
    <t>Porch Financial LLC develops and offers a fact find tool that allows users to create, send, and receive custom fact finds to gather the client information they need to start the case. The company was founded in 2013 and is based in Sandy, Utah.</t>
  </si>
  <si>
    <t>IQTR1883917766</t>
  </si>
  <si>
    <t>IQTR1883917972</t>
  </si>
  <si>
    <t>Radiant Labs, LLC</t>
  </si>
  <si>
    <t>Radiant Labs, LLC develops an interactive modeling and analytics tool that allows cities, states, and utilities to guide their energy policies and meet their carbon goals. The company was incorporated in 2016 and is based in Boulder, Colorado.</t>
  </si>
  <si>
    <t>IQTR1884174788</t>
  </si>
  <si>
    <t>IQTR1884383128</t>
  </si>
  <si>
    <t>Lightspeed Ventures, LLC; Pantera Advisors LLC; Dragonfly Capital; Faction Ventures, LLC; Blockchain Builders, LLC</t>
  </si>
  <si>
    <t>Blockchain Builders, LLC (Asset Management and Custody Banks); Dragonfly Capital (Asset Management and Custody Banks); Faction Ventures, LLC (Asset Management and Custody Banks); Lightspeed Ventures, LLC (Asset Management and Custody Banks); Pantera Advisors LLC (Asset Management and Custody Banks)</t>
  </si>
  <si>
    <t>Blockchain Builders, LLC (Financial Buyer); Dragonfly Capital (Financial Buyer); Faction Ventures, LLC (Financial Buyer); Lightspeed Ventures, LLC (Financial Buyer); Pantera Advisors LLC (Financial Buyer)</t>
  </si>
  <si>
    <t>Blockchain Builders, LLC (Financials); Dragonfly Capital (Financials); Faction Ventures, LLC (Financials); Lightspeed Ventures, LLC (Financials); Pantera Advisors LLC (Financials)</t>
  </si>
  <si>
    <t>Blockchain Builders, LLC (United States); Dragonfly Capital (United States); Faction Ventures, LLC (United States); Lightspeed Ventures, LLC (United States); Pantera Advisors LLC (United States)</t>
  </si>
  <si>
    <t>IQTR1884464632</t>
  </si>
  <si>
    <t>M&amp;G Investment Management Limited; BGF Investment Management Ltd.; Breakthrough Energy LLC</t>
  </si>
  <si>
    <t>BGF Investment Management Ltd. (Asset Management and Custody Banks); Breakthrough Energy LLC (Asset Management and Custody Banks); M&amp;G Investment Management Limited (Asset Management and Custody Banks)</t>
  </si>
  <si>
    <t>BGF Investment Management Ltd. (Financial Buyer); Breakthrough Energy LLC (Financial Buyer); M&amp;G Investment Management Limited (Financial Buyer)</t>
  </si>
  <si>
    <t>BGF Investment Management Ltd. (Financials); Breakthrough Energy LLC (Financials); M&amp;G Investment Management Limited (Financials)</t>
  </si>
  <si>
    <t>BGF Investment Management Ltd. (United Kingdom); Breakthrough Energy LLC (United States); M&amp;G Investment Management Limited (United Kingdom)</t>
  </si>
  <si>
    <t>IQTR1884521000</t>
  </si>
  <si>
    <t>Kaamfu Inc.</t>
  </si>
  <si>
    <t>Kaamfu Inc. develops and provides end-to-end work platform for remote and hybrid workforce management. Its platform offers tools for project and task creation, worker discovery and hiring, worker management, and payment. The company was incorporated in 2022 and is based in Wilmington, Delaware.</t>
  </si>
  <si>
    <t>IQTR1887390972</t>
  </si>
  <si>
    <t>IQTR1881494960</t>
  </si>
  <si>
    <t>IQTR1881496625</t>
  </si>
  <si>
    <t>IQTR1884693989</t>
  </si>
  <si>
    <t>The Avail Group, LLC</t>
  </si>
  <si>
    <t>Avail Group is an IT advisory firm that focuses on designing, deploying, integrating, and managing lifecycle technologies such as network and cloud, wireless and data, connectivity, IP, and virtualization. It provides vendor-neutral options to clients, considering functionality, cost, and resiliency. The company was incorporated in 2012 and is based in Middletown, New Jersey.  As of June 13, 2024, The Avail Group, LLC operates as a subsidiary of E78 Partners.</t>
  </si>
  <si>
    <t>IQTR1881498035</t>
  </si>
  <si>
    <t>IQTR1884767303</t>
  </si>
  <si>
    <t>Shell Infotech Pte. Ltd.</t>
  </si>
  <si>
    <t>Shell Infotech Pte. Ltd. provides IT consulting services. The company was incorporated in 2002 and is based in Singapore. As of June 13, 2024, Shell Infotech Pte. Ltd. operates as a subsidiary of RiDik Pte. Ltd.</t>
  </si>
  <si>
    <t>IQTR1884783387</t>
  </si>
  <si>
    <t>Oak Rocket, Inc</t>
  </si>
  <si>
    <t>Compass.uol Tecnologia LTDA</t>
  </si>
  <si>
    <t>Oak Rocket, Inc provides information technology solutions and consulting services in digital transformation. It provides cloud migration, cloud cost optimization, mapping and analytics, AWS storage, architecture and planning, security, and professional services. Oak Rocket, Inc was formerly known as Kaizen Technology Partners LLC and changed its name to Oak Rocket, Inc in September 2021. The company was founded in 2013 and is based in Austin, Texas. As of June 13, 2024, Oak Rocket, Inc operates as a subsidiary of Compass.uol Tecnologia LTDA.</t>
  </si>
  <si>
    <t>IQTR1881500557</t>
  </si>
  <si>
    <t>Updata Management, LLC; Creditease Corp., Investment Arm; Gefen Capital; Brighton Park Capital Management, L.P.</t>
  </si>
  <si>
    <t>Brighton Park Capital Management, L.P. (United States); Creditease Corp., Investment Arm (China); Gefen Capital (Israel); Updata Management, LLC (United States)</t>
  </si>
  <si>
    <t>IQTR1881500852</t>
  </si>
  <si>
    <t>Notation Capital Management, LLC; Gradient Ventures; Uncommon Capital</t>
  </si>
  <si>
    <t>Gradient Ventures (United States); Notation Capital Management, LLC (United States); Uncommon Capital (United States)</t>
  </si>
  <si>
    <t>IQTR1881503165</t>
  </si>
  <si>
    <t>Helios Life Enterprises, Inc.</t>
  </si>
  <si>
    <t>Markets EQ, Inc.</t>
  </si>
  <si>
    <t>Helios Life Enterprises, Inc. develops products that deliver analytics of an executive’s voice tone in earnings conference calls. The company offers a Comprehend Voice Analytics API that provides 204 pre-processed voice features; and Mercury, an API product that allows custom audio to be submitted and tonal analytics to be provided back to the customer. It serves financial equity traders and researchers in the United States and internationally. Helios Life Enterprises, Inc. was incorporated in 2017 and is based in Schenectady, New York.</t>
  </si>
  <si>
    <t>IQTR1881504367</t>
  </si>
  <si>
    <t>Bowong Technology (Shenzhen) Co., Ltd.</t>
  </si>
  <si>
    <t>MultiMetaVerse Holdings Limited (NasdaqCM:MMV)</t>
  </si>
  <si>
    <t>Bowong Technology (Shenzhen) Co., Ltd. operates as an artificial intelligence company. It offers marketing content creation and distribution outreach. The company was founded in 2022 and is based in China.</t>
  </si>
  <si>
    <t>IQTR1881521163</t>
  </si>
  <si>
    <t>PROfounders Capital; byFounders VC Management ApS; Curiosity Venture Capital B.V.</t>
  </si>
  <si>
    <t>byFounders VC Management ApS (Asset Management and Custody Banks); Curiosity Venture Capital B.V. (Asset Management and Custody Banks); PROfounders Capital (Asset Management and Custody Banks)</t>
  </si>
  <si>
    <t>byFounders VC Management ApS (Financial Buyer); Curiosity Venture Capital B.V. (Financial Buyer); PROfounders Capital (Financial Buyer)</t>
  </si>
  <si>
    <t>byFounders VC Management ApS (Financials); Curiosity Venture Capital B.V. (Financials); PROfounders Capital (Financials)</t>
  </si>
  <si>
    <t>byFounders VC Management ApS (Denmark); Curiosity Venture Capital B.V. (Netherlands); PROfounders Capital (United Kingdom)</t>
  </si>
  <si>
    <t>IQTR1881522192</t>
  </si>
  <si>
    <t>IQTR1881535237</t>
  </si>
  <si>
    <t>Alistithmar for Financial Securities and Brokerage Company; Salica Investments Advisory LLP; Tech Invest Com</t>
  </si>
  <si>
    <t>Alistithmar for Financial Securities and Brokerage Company (Investment Banking and Brokerage); Salica Investments Advisory LLP (Asset Management and Custody Banks); Tech Invest Com (Asset Management and Custody Banks)</t>
  </si>
  <si>
    <t>Alistithmar for Financial Securities and Brokerage Company (Strategic Buyer); Salica Investments Advisory LLP (Financial Buyer); Tech Invest Com (Strategic Buyer)</t>
  </si>
  <si>
    <t>Alistithmar for Financial Securities and Brokerage Company (Financials); Salica Investments Advisory LLP (Financials); Tech Invest Com (Financials)</t>
  </si>
  <si>
    <t>Alistithmar for Financial Securities and Brokerage Company (Saudi Arabia); Salica Investments Advisory LLP (United Kingdom); Tech Invest Com (Saudi Arabia)</t>
  </si>
  <si>
    <t>IQTR1881539234</t>
  </si>
  <si>
    <t>Bankinter Capital Riesgo, SGECR, S.A.; Encomenda Smart Capital, S.G.E.I.C., S.A.; Athos Capital, SGEIC, S.A.</t>
  </si>
  <si>
    <t>Athos Capital, SGEIC, S.A. (Asset Management and Custody Banks); Bankinter Capital Riesgo, SGECR, S.A. (Asset Management and Custody Banks); Encomenda Smart Capital, S.G.E.I.C., S.A. (Asset Management and Custody Banks)</t>
  </si>
  <si>
    <t>Athos Capital, SGEIC, S.A. (Financial Buyer); Bankinter Capital Riesgo, SGECR, S.A. (Financial Buyer); Encomenda Smart Capital, S.G.E.I.C., S.A. (Financial Buyer)</t>
  </si>
  <si>
    <t>Athos Capital, SGEIC, S.A. (Financials); Bankinter Capital Riesgo, SGECR, S.A. (Financials); Encomenda Smart Capital, S.G.E.I.C., S.A. (Financials)</t>
  </si>
  <si>
    <t>Athos Capital, SGEIC, S.A. (Spain); Bankinter Capital Riesgo, SGECR, S.A. (Spain); Encomenda Smart Capital, S.G.E.I.C., S.A. (Spain)</t>
  </si>
  <si>
    <t>IQTR1884813957</t>
  </si>
  <si>
    <t>dvt Consulting AG</t>
  </si>
  <si>
    <t>ICT Facilities GmbH</t>
  </si>
  <si>
    <t>dvt Consulting AG engages in the planning of data centers and IT infrastructures. The company was founded in 1999 and is based in Schmitten, Germany. As of May 27, 2024, dvt Consulting AG operates as a subsidiary of ICT Facilities GmbH.</t>
  </si>
  <si>
    <t>IQTR1885647552</t>
  </si>
  <si>
    <t>Continuus Technologies LLC</t>
  </si>
  <si>
    <t>Borgman Capital LLC</t>
  </si>
  <si>
    <t>Continuus Technologies LLC a data analytics and cloud consulting firm that offers native applications, data strategy, data governance, data engineering, data analytics, and AI/ML services. The company was founded in 2011 and is based in Milwaukee, Wisconsin.</t>
  </si>
  <si>
    <t>IQTR1887688060</t>
  </si>
  <si>
    <t>Metaal Kennis Groep Nederland BV</t>
  </si>
  <si>
    <t>Metaal Kennis Groep Nederland BV operates as an IT consulting and services company. It offers computer system design and related services. The company was incorporated in 1999 and is headquartered in Hengelo, the Netherlands. As of June 13, 2024, Metaal Kennis Groep Nederland BV operates as a subsidiary of proALPHA Business Solutions GmbH.</t>
  </si>
  <si>
    <t>IQTR1881603635</t>
  </si>
  <si>
    <t>AlfaCom, Ltd.</t>
  </si>
  <si>
    <t>IK HOLDINGS Co.,Ltd. (TSE:2722)</t>
  </si>
  <si>
    <t>AlfaCom, Ltd. offers customer relationship management solutions business. The company offers contact center consulting, database management systems, systems engineering and marketing support for foreign vendors. The company was founded in 1989 and is based in Tokyo, Japan. As of June 28, 2024, AlfaCom, Ltd. operates as a subsidiary of Kuzen Co., Ltd..</t>
  </si>
  <si>
    <t>IQTR1881645133</t>
  </si>
  <si>
    <t>Spring Lane Management, LLC</t>
  </si>
  <si>
    <t>IQTR1884581040</t>
  </si>
  <si>
    <t>TrounceFlow Ltd.</t>
  </si>
  <si>
    <t>Exante Data, LLC</t>
  </si>
  <si>
    <t>TrounceFlow Ltd. offers flows and positioning services on a scription basis. The company was founded in 2016 and is based in Godalming, United Kingdom. As of June 12, 2024, Trounceflow operates as a subsidiary of Exante Data, LLC.</t>
  </si>
  <si>
    <t>IQTR1884596296</t>
  </si>
  <si>
    <t>Sisu, Inc.</t>
  </si>
  <si>
    <t>Sisu, Inc. provides website designing services. It creates design and technology solutions for web and mobile. Its clients include Sony, Paramount, ABC and Tecca. The company was founded in 2002 and is based in Culver City, California. As of June 12, 2024, Sisu, Inc. operates as a subsidiary of Apply Digital Ltd.</t>
  </si>
  <si>
    <t>IQTR1882050721</t>
  </si>
  <si>
    <t>BLUE LOTUS 360 (PVT) LTD</t>
  </si>
  <si>
    <t>Platned Syngco Ltd</t>
  </si>
  <si>
    <t>BLUE LOTUS 360 (PVT) LTD designs and develops cloud-based enterprise resource planning software for enterprises, sales force automation, and human resource management. The company’s platform enables to manage sales invoice, payments and retailer’s report, and maintain payrolls. The company’s platform caters to manufacturing, trading, public, construction and agriculture industries. BLUE LOTUS 360 (PVT) LTD was incorporated in 2017 and is based in Colombo, Sri Lanka with additional offices in Gerrards Cross and Milton Keynes, United Kingdom.</t>
  </si>
  <si>
    <t>IQTR1882051605</t>
  </si>
  <si>
    <t>Seleon GmbH</t>
  </si>
  <si>
    <t>aesco SOLUTIONS GmbH</t>
  </si>
  <si>
    <t>D11Z.Ventures GmbH &amp; Co. KG</t>
  </si>
  <si>
    <t>Seleon GmbH develops and manufactures electronic and mechanical equipment for the healthcare industry. The company's products include Trans-Nasal Insufflation (TNI), a software device used by patients with mild sleep apnea and hypopnea and Cpeak Tremor Analysis Software, which analyzes human tremors. It also provides radiation equipment, image recording, and image analysing equipment. Seleon is based in Heilbronn, Germany. As of May 17, 2024, Seleon GmbH operates as a subsidiary of aesco SOLUTIONS GmbH.</t>
  </si>
  <si>
    <t>IQTR1882058716</t>
  </si>
  <si>
    <t>Populous, Inc.</t>
  </si>
  <si>
    <t>IQTR1884650030</t>
  </si>
  <si>
    <t>Servium Limited</t>
  </si>
  <si>
    <t>Servium Limited operates as an IT services company specialising in IT procurement optimisation, hardware and software asset management, and managed services. The company was incorporated in 2009 and is based in Chessington, United Kingdom. Servium Limited was formerly known as ITINSTORE Limited and changed its name to Servium Limited in October 2009. As of June 12, 2024, Servium Limited operates as a subsidiary of Advania UK Limited.</t>
  </si>
  <si>
    <t>IQTR1884670813</t>
  </si>
  <si>
    <t>Kyobashi Art Residence Co.,Ltd. (TSE:5536)</t>
  </si>
  <si>
    <t>IQTR1882132549</t>
  </si>
  <si>
    <t>Open Circle Capital; Iron Wolf Capital Management, UAB; Koinvesticinis Fondas; Omni Commerce Ventures</t>
  </si>
  <si>
    <t>Iron Wolf Capital Management, UAB (Asset Management and Custody Banks); Koinvesticinis Fondas (Asset Management and Custody Banks); Open Circle Capital (Asset Management and Custody Banks)</t>
  </si>
  <si>
    <t>Iron Wolf Capital Management, UAB (Financial Buyer); Koinvesticinis Fondas (Financial Buyer); Omni Commerce Ventures (Strategic Buyer); Open Circle Capital (Financial Buyer)</t>
  </si>
  <si>
    <t>Iron Wolf Capital Management, UAB (Financials); Koinvesticinis Fondas (Financials); Open Circle Capital (Financials)</t>
  </si>
  <si>
    <t>Iron Wolf Capital Management, UAB (Lithuania); Koinvesticinis Fondas (Lithuania); Omni Commerce Ventures (Lithuania); Open Circle Capital (Lithuania)</t>
  </si>
  <si>
    <t>IQTR1882141216</t>
  </si>
  <si>
    <t>QUICKWINS sp. z o.o.</t>
  </si>
  <si>
    <t>Inovo Venture Partners; Team X</t>
  </si>
  <si>
    <t>QUICKWINS sp. z o.o. operates as an AI data analytics platform that boosts sales for e-commerce businesses. Quantia helps brand managers boost product sales and data management productivity by providing up-to-date insights across all channels along with AI-driven actionable sales strategies. The system autonomously analyzes key attributes, including product availability, pricing dynamics, stock levels, and volume and value sales data. QUICKWINS sp. z o.o. was founded in 2023 and is based in Warsaw, Poland.</t>
  </si>
  <si>
    <t>Inovo Venture Partners (Asset Management and Custody Banks)</t>
  </si>
  <si>
    <t>Inovo Venture Partners (Financial Buyer); Team X (Strategic Buyer)</t>
  </si>
  <si>
    <t>Inovo Venture Partners (Financials)</t>
  </si>
  <si>
    <t>Inovo Venture Partners (Poland); Team X (United Arab Emirates)</t>
  </si>
  <si>
    <t>IQTR1882243438</t>
  </si>
  <si>
    <t>IQTR1882379431</t>
  </si>
  <si>
    <t>Webvizio Inc.</t>
  </si>
  <si>
    <t>I2BF Global Ventures Ltd.; AltaIR Capital; Smart Partnership Capital; YR Capital II, L.P.</t>
  </si>
  <si>
    <t>Webvizio Inc. develops an all-in-one website review, web project collaboration, and productivity tool for freelancers, web designers, developers, digital teams, project managers, QA teams, and digital agencies. The company’s platform streamlines and simplifies the process of reviewing web designs, reporting bugs, logging changes, assigning, and managing tasks, communicating with clients, and providing timely feedback on live websites and digital assets. The company was founded in 2022 and is based in Pittsburgh, Pennsylvania.</t>
  </si>
  <si>
    <t>AltaIR Capital (Asset Management and Custody Banks); I2BF Global Ventures Ltd. (Asset Management and Custody Banks); Smart Partnership Capital (Asset Management and Custody Banks)</t>
  </si>
  <si>
    <t>AltaIR Capital (Financial Buyer); I2BF Global Ventures Ltd. (Financial Buyer); Smart Partnership Capital (Financial Buyer); YR Capital II, L.P. (Financial Buyer)</t>
  </si>
  <si>
    <t>AltaIR Capital (Financials); I2BF Global Ventures Ltd. (Financials); Smart Partnership Capital (Financials)</t>
  </si>
  <si>
    <t>AltaIR Capital (Israel); I2BF Global Ventures Ltd. (United States); Smart Partnership Capital (United States); YR Capital II, L.P. (United States)</t>
  </si>
  <si>
    <t>IQTR1882412176</t>
  </si>
  <si>
    <t>EpocHarvest Inc.</t>
  </si>
  <si>
    <t>EpocHarvest Inc., doing business as MoneyMate, develops financial management software that manages money to reduce wasteful spending and helps to achieve business and personal financial goals faster. It ensures on-time payments, strategy, and financial expertise to avoid late fees high-interest rates, and improved credit scores. The company was incorporated in 2021 and is based in Atlanta, Georgia.</t>
  </si>
  <si>
    <t>IQTR1882447966</t>
  </si>
  <si>
    <t>Nexis Foundation</t>
  </si>
  <si>
    <t>Castrum Capital</t>
  </si>
  <si>
    <t>Nexis Foundation operates an open source EVM blockchain platform. Its platform integrates technologies to address issues of scalability, security, and decentralization to support ethereum-based dApp and DeFi protocols. The company was founded in 2021 and is based in Miami, Florida.</t>
  </si>
  <si>
    <t>IQTR1884836892</t>
  </si>
  <si>
    <t>Shanghai Ziyou Investment Management Co., Ltd.; Qiji Chuangtan (Beijing) Investment Management Co., Ltd.</t>
  </si>
  <si>
    <t>Qiji Chuangtan (Beijing) Investment Management Co., Ltd. (Asset Management and Custody Banks); Shanghai Ziyou Investment Management Co., Ltd. (Asset Management and Custody Banks)</t>
  </si>
  <si>
    <t>Qiji Chuangtan (Beijing) Investment Management Co., Ltd. (Financial Buyer); Shanghai Ziyou Investment Management Co., Ltd. (Financial Buyer)</t>
  </si>
  <si>
    <t>Qiji Chuangtan (Beijing) Investment Management Co., Ltd. (Financials); Shanghai Ziyou Investment Management Co., Ltd. (Financials)</t>
  </si>
  <si>
    <t>Qiji Chuangtan (Beijing) Investment Management Co., Ltd. (China); Shanghai Ziyou Investment Management Co., Ltd. (China)</t>
  </si>
  <si>
    <t>IQTR1883854435</t>
  </si>
  <si>
    <t>Qomodo Limited</t>
  </si>
  <si>
    <t>Amadeus Capital Partners Limited; Auriga Partners; Techstars Central, LLC; McNally Capital, LLC; Nio Advisors, LLC; Expeditions Fund</t>
  </si>
  <si>
    <t>Qomodo Limited went out of business. Qomodo Limited develops an AI-powered embedded security platform to secure the Internet of Things. The company's platform monitors for malicious behavior without impacting system performance and the security agent leverages existing kernel technology for visibility into the behavior to detect and block attacks on devices with limited storage and memory capacity. The company was founded in 2023 and is headquartered in London, United Kingdom.</t>
  </si>
  <si>
    <t>Amadeus Capital Partners Limited (Asset Management and Custody Banks); Auriga Partners (Asset Management and Custody Banks); Expeditions Fund (Asset Management and Custody Banks); McNally Capital, LLC (Asset Management and Custody Banks); Nio Advisors, LLC (Asset Management and Custody Banks); Techstars Central, LLC (Asset Management and Custody Banks)</t>
  </si>
  <si>
    <t>Amadeus Capital Partners Limited (Financial Buyer); Auriga Partners (Financial Buyer); Expeditions Fund (Financial Buyer); McNally Capital, LLC (Financial Buyer); Nio Advisors, LLC (Strategic Buyer); Techstars Central, LLC (Financial Buyer)</t>
  </si>
  <si>
    <t>Amadeus Capital Partners Limited (Financials); Auriga Partners (Financials); Expeditions Fund (Financials); McNally Capital, LLC (Financials); Nio Advisors, LLC (Financials); Techstars Central, LLC (Financials)</t>
  </si>
  <si>
    <t>Amadeus Capital Partners Limited (United Kingdom); Auriga Partners (France); Expeditions Fund (Poland); McNally Capital, LLC (United States); Nio Advisors, LLC (United States); Techstars Central, LLC (United States)</t>
  </si>
  <si>
    <t>IQTR1883875017</t>
  </si>
  <si>
    <t>IQTR1883877374</t>
  </si>
  <si>
    <t>LabLabee Inc.</t>
  </si>
  <si>
    <t>LabLabee Inc. develops hands-on labs platform for telco cloud. It offers hands-on approach to develop practical skills, build technical skills with guided learning paths, and enhance your practical skills. The company was founded in 2021 and is headquartered in New York, New York.</t>
  </si>
  <si>
    <t>IQTR1884585060</t>
  </si>
  <si>
    <t>Thesys, Inc.</t>
  </si>
  <si>
    <t>Thesys, Inc. designs and develops a software suite tailor-made for GenAI software. It enhances code generation, offers auto-pilot consistency and compliance management, and surfaces insights into user behavior and usage patterns. The company was incorporated in 2023 and is based in San Francisco, California.</t>
  </si>
  <si>
    <t>IQTR1885593450</t>
  </si>
  <si>
    <t>Upfront Ventures Management, LLC; 500 Global</t>
  </si>
  <si>
    <t>500 Global (Asset Management and Custody Banks); Upfront Ventures Management, LLC (Asset Management and Custody Banks)</t>
  </si>
  <si>
    <t>500 Global (Financial Buyer); Upfront Ventures Management, LLC (Financial Buyer)</t>
  </si>
  <si>
    <t>500 Global (Financials); Upfront Ventures Management, LLC (Financials)</t>
  </si>
  <si>
    <t>500 Global (United States); Upfront Ventures Management, LLC (United States)</t>
  </si>
  <si>
    <t>IQTR1885832480</t>
  </si>
  <si>
    <t>IQTR1885468185</t>
  </si>
  <si>
    <t>Latour Future Solutions AB</t>
  </si>
  <si>
    <t>IQTR1881324367</t>
  </si>
  <si>
    <t>SUNWEALC Co., Ltd.</t>
  </si>
  <si>
    <t>Vareal K.K.</t>
  </si>
  <si>
    <t>SUNWEALC Co., Ltd. develops and operates a personal financial asset management app for individuals. The company was founded in 2024 and is based in Fukuoka City, Japan.</t>
  </si>
  <si>
    <t>IQTR1881498563</t>
  </si>
  <si>
    <t>Suzhou Huyanglin Capital Management Co., Ltd.</t>
  </si>
  <si>
    <t>IQTR1881504896</t>
  </si>
  <si>
    <t>VNET Group, Inc. (NasdaqGS:VNET); Honour Base (Hong Kong) Holdings Limited</t>
  </si>
  <si>
    <t>VNET Group, Inc. (NasdaqGS:VNET) (Internet Services and Infrastructure)</t>
  </si>
  <si>
    <t>Honour Base (Hong Kong) Holdings Limited (Strategic Buyer); VNET Group, Inc. (NasdaqGS:VNET) (Strategic Buyer)</t>
  </si>
  <si>
    <t>VNET Group, Inc. (NasdaqGS:VNET) (Information Technology)</t>
  </si>
  <si>
    <t>Honour Base (Hong Kong) Holdings Limited (Hong Kong); VNET Group, Inc. (NasdaqGS:VNET) (China)</t>
  </si>
  <si>
    <t>IQTR1881535876</t>
  </si>
  <si>
    <t>IQTR1881536104</t>
  </si>
  <si>
    <t>Valar Ventures LP; Viola FinTech; Shapers</t>
  </si>
  <si>
    <t>Shapers (Asset Management and Custody Banks); Valar Ventures LP (Asset Management and Custody Banks); Viola FinTech (Asset Management and Custody Banks)</t>
  </si>
  <si>
    <t>Shapers (Financial Buyer); Valar Ventures LP (Financial Buyer); Viola FinTech (Financial Buyer)</t>
  </si>
  <si>
    <t>Shapers (Financials); Valar Ventures LP (Financials); Viola FinTech (Financials)</t>
  </si>
  <si>
    <t>Shapers (Portugal); Valar Ventures LP (United States); Viola FinTech (Israel)</t>
  </si>
  <si>
    <t>IQTR1881536332</t>
  </si>
  <si>
    <t>IQTR1884474224</t>
  </si>
  <si>
    <t>Proven Tech Pvt. Ltd.</t>
  </si>
  <si>
    <t>Ntt Data Business Solutions Private Limited</t>
  </si>
  <si>
    <t>Proven Tech Pvt. Ltd. engages in the development, implementation, and support of quality management and manufacturing solutions to pharma, healthcare, and food industries. The company was founded in 2020 and is based in Hyderabad, India. As of June 11, 2024, Proven Tech Pvt. Ltd. operates as a subsidiary of Ntt Data Business Solutions Private Limited.</t>
  </si>
  <si>
    <t>IQTR1881803861</t>
  </si>
  <si>
    <t>REVOX Co., Ltd.</t>
  </si>
  <si>
    <t>REVOX Co., Ltd., also known as SellBOT, develops an AI based software. The company's software can support various activities, including estimating and calculating quotes using 2D drawings of machined parts, reading text written on drawings and communicating using cloud. The company caters to manufacturing sector. The company was incorporated in 2021 and is based in Shizuoka, Japan.</t>
  </si>
  <si>
    <t>IQTR1884481706</t>
  </si>
  <si>
    <t>IQTR1884482410</t>
  </si>
  <si>
    <t>Digital Additive LLC</t>
  </si>
  <si>
    <t>ZS Associates, Inc.</t>
  </si>
  <si>
    <t>Digital Additive LLC offers salesforce marketing and cloud services for organizations. The company was incorporated in 2012 and is based in Atlanta, Georgia. As of June 11, 2024, Digital Additive LLC operates as a subsidiary of ZS Associates, Inc.</t>
  </si>
  <si>
    <t>IQTR1882132596</t>
  </si>
  <si>
    <t>Evado Mobile Solutions AB</t>
  </si>
  <si>
    <t>Digpro Ab</t>
  </si>
  <si>
    <t>Evado Mobile Solutions AB develops mobile software solutions that simplify and streamline marketing and communication internally and externally in organizations. It offers a mobile platform and application that enables customers to launch its mobile services. Evado Mobile Solutions AB is based in Luleå, Sweden. As of May 17, 2024, Evado Mobile Solutions AB operates as a subsidiary of Digpro Ab.</t>
  </si>
  <si>
    <t>IQTR1882308659</t>
  </si>
  <si>
    <t>IQTR1882370898</t>
  </si>
  <si>
    <t>Ashby, Inc.</t>
  </si>
  <si>
    <t>Y Combinator Management, LLC; Impresa Management LLC</t>
  </si>
  <si>
    <t>Ashby, Inc. develops a recruiting platform for hiring used by startups and medium sized enterprises. Its platform provides hiring analytics services. Ashby, Inc. was formerly known as Motion Software, Inc. The company was incorporated in 2018 and is based in San Francisco, California.</t>
  </si>
  <si>
    <t>Impresa Management LLC (Asset Management and Custody Banks); Y Combinator Management, LLC (Asset Management and Custody Banks)</t>
  </si>
  <si>
    <t>Impresa Management LLC (Financial Buyer); Y Combinator Management, LLC (Financial Buyer)</t>
  </si>
  <si>
    <t>Impresa Management LLC (Financials); Y Combinator Management, LLC (Financials)</t>
  </si>
  <si>
    <t>Impresa Management LLC (United States); Y Combinator Management, LLC (United States)</t>
  </si>
  <si>
    <t>IQTR1882411614</t>
  </si>
  <si>
    <t>Alumni Ventures Group, LLC; Streamlined Ventures; PROOF.VC; Thomson Reuters Corporation, Investment Arm</t>
  </si>
  <si>
    <t>Alumni Ventures Group, LLC (Asset Management and Custody Banks); PROOF.VC (Asset Management and Custody Banks); Streamlined Ventures (Asset Management and Custody Banks); Thomson Reuters Corporation, Investment Arm (Asset Management and Custody Banks)</t>
  </si>
  <si>
    <t>Alumni Ventures Group, LLC (Financial Buyer); PROOF.VC (Financial Buyer); Streamlined Ventures (Financial Buyer); Thomson Reuters Corporation, Investment Arm (Financial Buyer)</t>
  </si>
  <si>
    <t>Alumni Ventures Group, LLC (Financials); PROOF.VC (Financials); Streamlined Ventures (Financials); Thomson Reuters Corporation, Investment Arm (Financials)</t>
  </si>
  <si>
    <t>Alumni Ventures Group, LLC (United States); PROOF.VC (United States); Streamlined Ventures (United States); Thomson Reuters Corporation, Investment Arm (Canada)</t>
  </si>
  <si>
    <t>IQTR1882427645</t>
  </si>
  <si>
    <t>IQTR1882434945</t>
  </si>
  <si>
    <t>Plug and Play, LLC; Bienville Capital Management, LLC; Newark Venture Partners; Glasswing Ventures; Socii Capital</t>
  </si>
  <si>
    <t>Ship Angel Inc. develops a SaaS management tool for shippers to address the rise in container freight rate complexity. The company was incorporated in 2023 and is based in New York, New York.</t>
  </si>
  <si>
    <t>Bienville Capital Management, LLC (Asset Management and Custody Banks); Glasswing Ventures (Asset Management and Custody Banks); Newark Venture Partners (Asset Management and Custody Banks); Plug and Play, LLC (Asset Management and Custody Banks); Socii Capital (Asset Management and Custody Banks)</t>
  </si>
  <si>
    <t>Bienville Capital Management, LLC (Financial Buyer); Glasswing Ventures (Financial Buyer); Newark Venture Partners (Financial Buyer); Plug and Play, LLC (Financial Buyer); Socii Capital (Financial Buyer)</t>
  </si>
  <si>
    <t>Bienville Capital Management, LLC (Financials); Glasswing Ventures (Financials); Newark Venture Partners (Financials); Plug and Play, LLC (Financials); Socii Capital (Financials)</t>
  </si>
  <si>
    <t>Bienville Capital Management, LLC (United States); Glasswing Ventures (United States); Newark Venture Partners (United States); Plug and Play, LLC (Japan); Socii Capital (United States)</t>
  </si>
  <si>
    <t>IQTR1884496408</t>
  </si>
  <si>
    <t>Carl Dean Associates Limited</t>
  </si>
  <si>
    <t>Identity Consult Limited</t>
  </si>
  <si>
    <t>Carl Dean Associates Limited specializes in quantity surveying, cost management, and project management for projects Carl Dean Associates Limited was founded in 1993 and is headquartered in Sutton Coldfield, United Kingdom. As of June 11, 2024, Carl Dean Associates Limited operates as a subsidiary of Identity Consult Limited.</t>
  </si>
  <si>
    <t>IQTR1886182021</t>
  </si>
  <si>
    <t>FluxNinja, Inc.</t>
  </si>
  <si>
    <t>CodeRabbit Inc.</t>
  </si>
  <si>
    <t>FluxNinja, Inc. offers a reliability management platform to transform ideas from observability and control systems into a simple and effective product. Its platform identifies blast radius during an API traffic overload and automatically triggers recovery policies, helps customers to assure uptime and performance by delivering category-creating DevOps businesses from concept to consumption. The company was incorporated in 2021 and is based in Walnut Creek, California. As of May 17, 2024, FluxNinja operates as a subsidiary of CodeRabbit Inc.</t>
  </si>
  <si>
    <t>IQTR1881239853</t>
  </si>
  <si>
    <t>Sheis Pte. Ltd.</t>
  </si>
  <si>
    <t>Sheis Pte. Ltd. develops and operates a socialFi mobile application that transforms how users interact and profit from social media. The company offers access to Web 3.0 technology, such as online courses, events, and offline workshops which are designed to expand the community's knowledge, network, and social skills. Sheis Pte. Ltd. was founded in 2020 and is based in Singapore.</t>
  </si>
  <si>
    <t>IQTR1884518601</t>
  </si>
  <si>
    <t>Ubertas Consulting Limited</t>
  </si>
  <si>
    <t>Ubertas Consulting Limited offers cloud consultancy services specializing in Amazon Web Services. Ubertas Consulting Limited was formerly known as Ubertas Limited and changed its name to Ubertas Consulting Limited in April 2014. The company was incorporated in 2007 and is based in London, United Kingdom. As of June 11, 2024, Ubertas Consulting Limited operates as a subsidiary of Devoteam SA.</t>
  </si>
  <si>
    <t>IQTR1884941507</t>
  </si>
  <si>
    <t>Mainova WebHouse GmbH</t>
  </si>
  <si>
    <t>Mainova AG (DB:MNV6)</t>
  </si>
  <si>
    <t>Mainova WebHouse GmbH engages in designing, building, and operating data centers. The company was founded in 2021 and is based in Frankfurt am Main, Germany.</t>
  </si>
  <si>
    <t>IQTR1881261350</t>
  </si>
  <si>
    <t>Leopard Solutions LLC</t>
  </si>
  <si>
    <t>Leopard Solutions LLC develops and delivers attorney and law firm search data solutions. The company’s solutions include The Leopard List, an online attorney search database in the legal search industry; Leopard Job Search, a solution that provides real-time global database of job openings posted by law firms and Fortune 500 firms; and Firmscape, an intelligence, market research, and law firm analytic program. Its solutions are the online resource for real-time legal data and insights among legal recruiters, attorneys, law firms, corporations, and law schools in the United States and internationally. The company was founded in 2002 and is headquartered in Bronxville, New York. As of May 16, 2024, Leopard Solutions LLC operates as a subsidiary of Surepoint Technologies, Inc.</t>
  </si>
  <si>
    <t>IQTR1881287030</t>
  </si>
  <si>
    <t>Shiftmation</t>
  </si>
  <si>
    <t>Axiverse, Inc. develops and operates shift creation automation application software shiftmation. The company was founded in 2015 and is headquartered in Shibuya Ku, Japan.</t>
  </si>
  <si>
    <t>IQTR1881289269</t>
  </si>
  <si>
    <t>Autonifai Limited</t>
  </si>
  <si>
    <t>Autonifai Limited designs and develops an AI based solution for finance operations. The company's platform supports various activities such as, accounts payables by automated data entry, bookkeeping, payments, and reconciliations; accounts receivables by automated invoicing, collections, and reconciliations; and analysis and reporting with automated data integrations, transformation, and insights. The company was incorporated in 2023 and is based in Dublin, Ireland with an additional office in New York, New York.</t>
  </si>
  <si>
    <t>IQTR1881289775</t>
  </si>
  <si>
    <t>Jabbar Internet Group FZ-LLC; Middle East Venture Partners; BECO Capital Investment, LLC; Vivium Capital; Annex Investments; Signature Developers; Pin Investment; Al Qahtani Investments LLC</t>
  </si>
  <si>
    <t>Annex Investments (Asset Management and Custody Banks); BECO Capital Investment, LLC (Asset Management and Custody Banks); Jabbar Internet Group FZ-LLC (Other Specialty Retail); Middle East Venture Partners (Asset Management and Custody Banks); Pin Investment (Asset Management and Custody Banks)</t>
  </si>
  <si>
    <t>Al Qahtani Investments LLC (Strategic Buyer); Annex Investments (Financial Buyer); BECO Capital Investment, LLC (Financial Buyer); Jabbar Internet Group FZ-LLC (Financial Buyer); Middle East Venture Partners (Financial Buyer); Pin Investment (Financial Buyer); Signature Developers (Strategic Buyer); Vivium Capital (Financial Buyer)</t>
  </si>
  <si>
    <t>Annex Investments (Financials); BECO Capital Investment, LLC (Financials); Jabbar Internet Group FZ-LLC (Consumer Discretionary); Middle East Venture Partners (Financials)</t>
  </si>
  <si>
    <t>Al Qahtani Investments LLC (United Arab Emirates); Annex Investments (United Arab Emirates); BECO Capital Investment, LLC (United Arab Emirates); Jabbar Internet Group FZ-LLC (United Arab Emirates); Middle East Venture Partners (United Arab Emirates); Pin Investment (United Arab Emirates); Signature Developers (United Arab Emirates); Vivium Capital (United Arab Emirates)</t>
  </si>
  <si>
    <t>IQTR1881290227</t>
  </si>
  <si>
    <t>InstaAstro Technology Private Limited</t>
  </si>
  <si>
    <t>InfraRed Capital Partners; Singularity Ventures; Blume Venture Advisors Pvt. Ltd.; Artha India Ventures; LogX Ventures</t>
  </si>
  <si>
    <t>InstaAstro Technology Private Limited operates an online platform that helps user to know their astrology prediction. The company allows user to read their horoscope on platform. The company was incorporated in 2021 and is based in Noida, India.</t>
  </si>
  <si>
    <t>Artha India Ventures (Asset Management and Custody Banks); Blume Venture Advisors Pvt. Ltd. (Asset Management and Custody Banks); InfraRed Capital Partners (Asset Management and Custody Banks); LogX Ventures (Asset Management and Custody Banks); Singularity Ventures (Asset Management and Custody Banks)</t>
  </si>
  <si>
    <t>Artha India Ventures (Financial Buyer); Blume Venture Advisors Pvt. Ltd. (Financial Buyer); InfraRed Capital Partners (Financial Buyer); LogX Ventures (Financial Buyer); Singularity Ventures (Financial Buyer)</t>
  </si>
  <si>
    <t>Artha India Ventures (Financials); Blume Venture Advisors Pvt. Ltd. (Financials); InfraRed Capital Partners (Financials); LogX Ventures (Financials); Singularity Ventures (Financials)</t>
  </si>
  <si>
    <t>Artha India Ventures (India); Blume Venture Advisors Pvt. Ltd. (India); InfraRed Capital Partners (United Kingdom); LogX Ventures (India); Singularity Ventures (India)</t>
  </si>
  <si>
    <t>IQTR1881290836</t>
  </si>
  <si>
    <t>IQTR1881291247</t>
  </si>
  <si>
    <t>Georgian Capital Partners Inc.; Khosla Ventures, LLC; Zendesk, Inc.; Passion Capital Investments LLP; Nvidia Ventures; Sands Capital Ventures, LLC; Point72 Private Investments, LLC; Hedosophia Group Limited</t>
  </si>
  <si>
    <t>Georgian Capital Partners Inc. (Asset Management and Custody Banks); Hedosophia Group Limited (Asset Management and Custody Banks); Khosla Ventures, LLC (Asset Management and Custody Banks); Passion Capital Investments LLP (Asset Management and Custody Banks); Point72 Private Investments, LLC (Asset Management and Custody Banks); Sands Capital Ventures, LLC (Asset Management and Custody Banks); Zendesk, Inc. (Application Software)</t>
  </si>
  <si>
    <t>Georgian Capital Partners Inc. (Financial Buyer); Hedosophia Group Limited (Financial Buyer); Khosla Ventures, LLC (Financial Buyer); Nvidia Ventures (Financial Buyer); Passion Capital Investments LLP (Financial Buyer); Point72 Private Investments, LLC (Financial Buyer); Sands Capital Ventures, LLC (Financial Buyer); Zendesk, Inc. (Strategic Buyer)</t>
  </si>
  <si>
    <t>Georgian Capital Partners Inc. (Financials); Hedosophia Group Limited (Financials); Khosla Ventures, LLC (Financials); Passion Capital Investments LLP (Financials); Point72 Private Investments, LLC (Financials); Sands Capital Ventures, LLC (Financials); Zendesk, Inc. (Information Technology)</t>
  </si>
  <si>
    <t>Georgian Capital Partners Inc. (Canada); Hedosophia Group Limited (United Kingdom); Khosla Ventures, LLC (United States); Nvidia Ventures (United States); Passion Capital Investments LLP (United Kingdom); Point72 Private Investments, LLC (United States); Sands Capital Ventures, LLC (United States); Zendesk, Inc. (United States)</t>
  </si>
  <si>
    <t>IQTR1881291415</t>
  </si>
  <si>
    <t>Mobilize.AI Limited Liability Company</t>
  </si>
  <si>
    <t>Employment Screening Plus, LLC</t>
  </si>
  <si>
    <t>Mobilize.AI Limited Liability Company designs and develops a conversational AI calling and texting platform. The company's platform utilizes recursive machine learning, proprietary speech recognition technology, and data analytics to create conversational virtual agents, automated consumer outreach, and chat support for businesses and organizations. The company was founded in 2014 and is based in Newport Beach, Colorado. As of May 16, 2024, Mobilize.AI Limited Liability Company operates as a subsidiary of EV3 Global LLC.</t>
  </si>
  <si>
    <t>IQTR1881291937</t>
  </si>
  <si>
    <t>IQTR1881292554</t>
  </si>
  <si>
    <t>Tego Cyber Inc. (OTCPK:TGCB)</t>
  </si>
  <si>
    <t>OTCPK:TGCB</t>
  </si>
  <si>
    <t>Tego Cyber Inc. engages in the development and commercialization of cybersecurity applications that help enterprises reduce risk, remediate cyber-attacks, and protect intellectual property and data. The company offers Tego threat intelligence platform processes, deduplicates, and enriches the threat data/intelligence to provide additional context needed by Security Operations teams to investigate and remediate threats; and Tego threat correlation engine allows security teams to find threats faster using curated data feeds, powerful and low latency searches across large disparate data sets, and user-friendly visualizations that help reduce the time to detection and response. Its services include cyber threat intelligence reporting, which provides individuals or enterprises with custom cyber threat intelligence on issues such as social media impersonation, compromised email credentials, look-a-like domains, social media trends, and possible DarkWeb presence. Tego Cyber Inc. was incorporated in 2019 and is based in Las Vegas, Nevada.</t>
  </si>
  <si>
    <t>IQTR1881294132</t>
  </si>
  <si>
    <t>Wayra Investigación y Desarrollo, S.L.U.; Fundación Innovación Bankinter; Athos Capital, SGEIC, S.A.; astorya.vc; GoHub Ventures; Telefónica Seguros y Reaseguros Compañía Aseguradora, S.A.U., Investment Arm</t>
  </si>
  <si>
    <t>astorya.vc (Asset Management and Custody Banks); Athos Capital, SGEIC, S.A. (Asset Management and Custody Banks); Fundación Innovación Bankinter (Asset Management and Custody Banks); GoHub Ventures (Asset Management and Custody Banks); Telefónica Seguros y Reaseguros Compañía Aseguradora, S.A.U., Investment Arm (Asset Management and Custody Banks); Wayra Investigación y Desarrollo, S.L.U. (Asset Management and Custody Banks)</t>
  </si>
  <si>
    <t>astorya.vc (Financial Buyer); Athos Capital, SGEIC, S.A. (Financial Buyer); Fundación Innovación Bankinter (Financial Buyer); GoHub Ventures (Financial Buyer); Telefónica Seguros y Reaseguros Compañía Aseguradora, S.A.U., Investment Arm (Financial Buyer); Wayra Investigación y Desarrollo, S.L.U. (Financial Buyer)</t>
  </si>
  <si>
    <t>astorya.vc (Financials); Athos Capital, SGEIC, S.A. (Financials); Fundación Innovación Bankinter (Financials); GoHub Ventures (Financials); Telefónica Seguros y Reaseguros Compañía Aseguradora, S.A.U., Investment Arm (Financials); Wayra Investigación y Desarrollo, S.L.U. (Financials)</t>
  </si>
  <si>
    <t>astorya.vc (France); Athos Capital, SGEIC, S.A. (Spain); Fundación Innovación Bankinter (Spain); GoHub Ventures (Spain); Telefónica Seguros y Reaseguros Compañía Aseguradora, S.A.U., Investment Arm (Spain); Wayra Investigación y Desarrollo, S.L.U. (Spain)</t>
  </si>
  <si>
    <t>IQTR1881294133</t>
  </si>
  <si>
    <t>tangro software components GmbH</t>
  </si>
  <si>
    <t>xSuite Group GmbH</t>
  </si>
  <si>
    <t>tangro software components GmbH develops inbound document management software designed to automate invoices, purchase orders, and other document-processing tasks. The company's software integrates with SAP and S/4HANA systems, streamlining document processing workflows and reducing manual effort for businesses. The company was formerly known as Saphir Software Components GmbH. tangro software components GmbH was incorporated in 1998 and is headquartered in Heidelberg, Germany.</t>
  </si>
  <si>
    <t>IQTR1881294448</t>
  </si>
  <si>
    <t>Startup Investments (Holding) Limited</t>
  </si>
  <si>
    <t>IQTR1881303201</t>
  </si>
  <si>
    <t>Client-Side Development, Inc.</t>
  </si>
  <si>
    <t>Scribble Ventures; Roar Ventures</t>
  </si>
  <si>
    <t>Client-Side Development, Inc. develops a security platform for assessing third-party scripts. The company offers an autonomous detection tool that uses AI to review the payload and behavior of scripts. Client-Side Development, Inc. was incorporated in 2024 and is based in San Francisco, California.</t>
  </si>
  <si>
    <t>Roar Ventures (Asset Management and Custody Banks); Scribble Ventures (Asset Management and Custody Banks)</t>
  </si>
  <si>
    <t>Roar Ventures (Financial Buyer); Scribble Ventures (Financial Buyer)</t>
  </si>
  <si>
    <t>Roar Ventures (Financials); Scribble Ventures (Financials)</t>
  </si>
  <si>
    <t>Roar Ventures (United States); Scribble Ventures (United States)</t>
  </si>
  <si>
    <t>IQTR1885173807</t>
  </si>
  <si>
    <t>Bulletproof Cyber Limited</t>
  </si>
  <si>
    <t>Charis Four Limited</t>
  </si>
  <si>
    <t>Bulletproof Cyber Limited operates as a cyber security company. The company was incorporated in 2005 and is based in Stevenage, United Kingdom. Bulletproof Cyber Limited was formerly known as Defense.Com Cyber Ltd and changed its name to Bulletproof Cyber Limited in June 2005. As of June 11, 2024, Bulletproof Cyber Limited operates as a subsidiary of The GRC Group.</t>
  </si>
  <si>
    <t>IQTR1881312454</t>
  </si>
  <si>
    <t>IQTR1881312467</t>
  </si>
  <si>
    <t>IQTR1885550225</t>
  </si>
  <si>
    <t>Daya Ventures AB</t>
  </si>
  <si>
    <t>NEXTBLUE, LLP; Vera Invest</t>
  </si>
  <si>
    <t>Daya Ventures AB engages in developing tech-based platform for consulting services. The company was founded in 2021 and is headquartered in Gothenburg, Sweden.</t>
  </si>
  <si>
    <t>NEXTBLUE, LLP (Asset Management and Custody Banks)</t>
  </si>
  <si>
    <t>NEXTBLUE, LLP (Financial Buyer); Vera Invest (Financial Buyer)</t>
  </si>
  <si>
    <t>NEXTBLUE, LLP (Financials)</t>
  </si>
  <si>
    <t>NEXTBLUE, LLP (Japan); Vera Invest (Sweden)</t>
  </si>
  <si>
    <t>IQTR1881314874</t>
  </si>
  <si>
    <t>Insight Venture Management, LLC; Qumra Capital; Aleph Venture Capital</t>
  </si>
  <si>
    <t>Aleph Venture Capital (Asset Management and Custody Banks); Insight Venture Management, LLC (Asset Management and Custody Banks); Qumra Capital (Asset Management and Custody Banks)</t>
  </si>
  <si>
    <t>Aleph Venture Capital (Financial Buyer); Insight Venture Management, LLC (Financial Buyer); Qumra Capital (Financial Buyer)</t>
  </si>
  <si>
    <t>Aleph Venture Capital (Financials); Insight Venture Management, LLC (Financials); Qumra Capital (Financials)</t>
  </si>
  <si>
    <t>Aleph Venture Capital (Israel); Insight Venture Management, LLC (United States); Qumra Capital (Israel)</t>
  </si>
  <si>
    <t>IQTR1884372119</t>
  </si>
  <si>
    <t>Vertisystem Inc.</t>
  </si>
  <si>
    <t>Vertisystem Inc. offers cloud and data migration consulting services. The company caters to hospitality, gaming, entertainment, manufacturing and distribution, education, and retail and e-commerce industries. Vertisystem Inc. was formerly known as FUTURE-BI INC. and changed its name to Vertisystem Inc. in February 2009. The company was founded in 2007 and is headquartered in Fremont, California. As of June 10, 2024, Vertisystem Inc. operates as a subsidiary of MOURI Tech LLC.</t>
  </si>
  <si>
    <t>IQTR1884382873</t>
  </si>
  <si>
    <t>Steady Networks, Inc.</t>
  </si>
  <si>
    <t>Steady Networks, Inc. provides managed IT services. The company was founded in 2012 and is based in Albuquerque, New Mexico. As of June 10, 2024, Steady Networks, Inc. operates as a subsidiary of IT Solutions Consulting, Inc.</t>
  </si>
  <si>
    <t>IQTR1881315411</t>
  </si>
  <si>
    <t>Ai Holdings Corporation (TSE:3076)</t>
  </si>
  <si>
    <t>IQTR1881315548</t>
  </si>
  <si>
    <t>KASAGI</t>
  </si>
  <si>
    <t>Hubert Burda Media Holding Kommanditgesellschaft; Burda Principal Investments Gmbh &amp; Co. Kg; CMT Digital Holdings LLC; #Hashed; Gold House Collective; Sfermion LLC; Superscrypt</t>
  </si>
  <si>
    <t>KASAGI designs and develops a virtual platform for artists, writers, animators, musicians, programmers, and others to collaborate and celebrate their passion. The company's character includes Minami. KASAGI is headquartered in Japan.</t>
  </si>
  <si>
    <t>#Hashed (Asset Management and Custody Banks); Burda Principal Investments Gmbh &amp; Co. Kg (Asset Management and Custody Banks); CMT Digital Holdings LLC (Investment Banking and Brokerage); Gold House Collective (Asset Management and Custody Banks); Hubert Burda Media Holding Kommanditgesellschaft (Publishing); Sfermion LLC (Asset Management and Custody Banks); Superscrypt (Asset Management and Custody Banks)</t>
  </si>
  <si>
    <t>#Hashed (Financial Buyer); Burda Principal Investments Gmbh &amp; Co. Kg (Financial Buyer); CMT Digital Holdings LLC (Strategic Buyer); Gold House Collective (Financial Buyer); Hubert Burda Media Holding Kommanditgesellschaft (Strategic Buyer); Sfermion LLC (Financial Buyer); Superscrypt (Financial Buyer)</t>
  </si>
  <si>
    <t>#Hashed (Financials); Burda Principal Investments Gmbh &amp; Co. Kg (Financials); CMT Digital Holdings LLC (Financials); Gold House Collective (Financials); Hubert Burda Media Holding Kommanditgesellschaft (Communication Services); Sfermion LLC (Financials); Superscrypt (Financials)</t>
  </si>
  <si>
    <t>#Hashed (South Korea); Burda Principal Investments Gmbh &amp; Co. Kg (Germany); CMT Digital Holdings LLC (United States); Gold House Collective (United States); Hubert Burda Media Holding Kommanditgesellschaft (Germany); Sfermion LLC (United States); Superscrypt (United States)</t>
  </si>
  <si>
    <t>IQTR1881323070</t>
  </si>
  <si>
    <t>Leya AB</t>
  </si>
  <si>
    <t>Benchmark; Hummingbird Ventures Comm. VA; Y Combinator Management, LLC; SV Angel</t>
  </si>
  <si>
    <t>Leya AB develops an artificial intelligence assistant designed for legal professionals. Its AI is adept at answering complex legal questions, optimizing workflows, simplifying legal inquiries, and delivering well-cited, trustworthy answers by leveraging legal sources and the firm's proprietary documents. Leya AB was founded in 2021 and is headquartered in Stockholm, Sweden.</t>
  </si>
  <si>
    <t>Benchmark (Asset Management and Custody Banks); Hummingbird Ventures Comm. VA (Asset Management and Custody Banks); SV Angel (Asset Management and Custody Banks); Y Combinator Management, LLC (Asset Management and Custody Banks)</t>
  </si>
  <si>
    <t>Benchmark (Financial Buyer); Hummingbird Ventures Comm. VA (Financial Buyer); SV Angel (Financial Buyer); Y Combinator Management, LLC (Financial Buyer)</t>
  </si>
  <si>
    <t>Benchmark (Financials); Hummingbird Ventures Comm. VA (Financials); SV Angel (Financials); Y Combinator Management, LLC (Financials)</t>
  </si>
  <si>
    <t>Benchmark (United States); Hummingbird Ventures Comm. VA (Belgium); SV Angel (United States); Y Combinator Management, LLC (United States)</t>
  </si>
  <si>
    <t>IQTR1881324043</t>
  </si>
  <si>
    <t>AirTrip Corp. (TSE:6191); Inbound Platform Corp. (TSE:5587)</t>
  </si>
  <si>
    <t>AirTrip Corp. (TSE:6191) (Hotels, Resorts and Cruise Lines); Inbound Platform Corp. (TSE:5587) (Hotels, Resorts and Cruise Lines)</t>
  </si>
  <si>
    <t>AirTrip Corp. (TSE:6191) (Strategic Buyer); Inbound Platform Corp. (TSE:5587) (Strategic Buyer)</t>
  </si>
  <si>
    <t>AirTrip Corp. (TSE:6191) (Consumer Discretionary); Inbound Platform Corp. (TSE:5587) (Consumer Discretionary)</t>
  </si>
  <si>
    <t>AirTrip Corp. (TSE:6191) (Japan); Inbound Platform Corp. (TSE:5587) (Japan)</t>
  </si>
  <si>
    <t>IQTR1884388795</t>
  </si>
  <si>
    <t>Chameleon Consulting Group, LLC</t>
  </si>
  <si>
    <t>Chameleon Consulting Group, LLC offers IT consulting services for cyberspace operations and information operations. The company was incorporated in 2016 and is based in Herndon, Virginia. As of June 3, 2024, Chameleon Consulting Group, LLC operates as a subsidiary of Clarity Innovations LLC.</t>
  </si>
  <si>
    <t>IQTR1881463869</t>
  </si>
  <si>
    <t>IQTR1881479010</t>
  </si>
  <si>
    <t>Ørsted A/S (CPSE:ORSTED); Nysnø Climate Investments; Superorganism; Futurum Ventures GmbH</t>
  </si>
  <si>
    <t>Futurum Ventures GmbH (Asset Management and Custody Banks); Nysnø Climate Investments (Asset Management and Custody Banks); Ørsted A/S (CPSE:ORSTED) (Electric Utilities); Superorganism (Asset Management and Custody Banks)</t>
  </si>
  <si>
    <t>Futurum Ventures GmbH (Financial Buyer); Nysnø Climate Investments (Financial Buyer); Ørsted A/S (CPSE:ORSTED) (Strategic Buyer); Superorganism (Financial Buyer)</t>
  </si>
  <si>
    <t>Futurum Ventures GmbH (Financials); Nysnø Climate Investments (Financials); Ørsted A/S (CPSE:ORSTED) (Utilities); Superorganism (Financials)</t>
  </si>
  <si>
    <t>Futurum Ventures GmbH (Germany); Nysnø Climate Investments (Norway); Ørsted A/S (CPSE:ORSTED) (Denmark); Superorganism (United States)</t>
  </si>
  <si>
    <t>IQTR1884390102</t>
  </si>
  <si>
    <t>JAPANDX Inc.</t>
  </si>
  <si>
    <t>Television Iwate Corp.</t>
  </si>
  <si>
    <t>JAPANDX Inc. offers digital transformation (DX) promotion support services. The company was founded in 2020 and is based in Chiyoda, Japan.</t>
  </si>
  <si>
    <t>IQTR1884555458</t>
  </si>
  <si>
    <t>fiskaly Germany GmbH</t>
  </si>
  <si>
    <t>fiskaly Germany GmbH develops and offers SaaS infrastructure for POS manufacturers and retailers in Europe. The company was incorporated in 2019 and is based in Frankfurt am Main, Germany.</t>
  </si>
  <si>
    <t>IQTR1881686713</t>
  </si>
  <si>
    <t>Nexme, Inc</t>
  </si>
  <si>
    <t>Finaya Inc.</t>
  </si>
  <si>
    <t>Nexme, Inc develops, owns, and operates a real estate platform that connects homebuyers and sellers with instant access to homes and real estate agents. Its products include nexme. It serves buyers, agents, lenders, and sellers. Nexme, Inc was formerly known as Nexme 2, Inc. and changed its name to Nexme, Inc in July 2019. The company was incorporated in 2019 and is based in Seattle, Washington.</t>
  </si>
  <si>
    <t>IQTR1881705178</t>
  </si>
  <si>
    <t>Asseti Operations Pty Ltd</t>
  </si>
  <si>
    <t>Asseti Operations Pty Ltd develops and operates an asset performance management platform. The company offers an AI-based product application for digital access to manage and analysis the asset. The company was incorporated in 2021 and is headquartered in Sydney, Australia.</t>
  </si>
  <si>
    <t>IQTR1885202069</t>
  </si>
  <si>
    <t>RGB Assurance Pty Ltd</t>
  </si>
  <si>
    <t>TSA Riley</t>
  </si>
  <si>
    <t>RGB Assurance Pty Ltd engages in providing engineering consultancy services. It offers systems assurance, reliability engineering, system and software engineering, training, data analytics, and ICT security services. The company was incorporated in 2010 and is based in Brisbane, Australia. As of June 10, 2024, RGB Assurance Pty Ltd operates as a subsidiary of TSA Riley.</t>
  </si>
  <si>
    <t>IQTR1881727136</t>
  </si>
  <si>
    <t>RecDesk LLC</t>
  </si>
  <si>
    <t>RecDesk LLC develops a software as a service solution for recreation management. The company was founded in 2005 and is based in Middletown, Connecticut. As of May 16, 2024, RecDesk LLC operates as a subsidiary of Clubessential Holdings, LLC.</t>
  </si>
  <si>
    <t>IQTR1882172267</t>
  </si>
  <si>
    <t>IQTR1882242340</t>
  </si>
  <si>
    <t>tetralog systems AG</t>
  </si>
  <si>
    <t>Cleversoft Group GmbH</t>
  </si>
  <si>
    <t>tetralog systems AG provides software tools for banking services and an online investment advisory platform. The company is based in Munich, Germany. As of May 16, 2024, tetralog systems AG operates as a subsidiary of Cleversoft Group Gmbh.</t>
  </si>
  <si>
    <t>IQTR1884134400</t>
  </si>
  <si>
    <t>IQTR1881110403</t>
  </si>
  <si>
    <t>Mitsubishi UFJ Capital Co., Ltd.; Jinya Connect Co., Ltd.</t>
  </si>
  <si>
    <t>Voyt Inc. engages in planning, development, and operation of audio software and computer systems. The company was incorporated in 2020 and is headquartered in Shibuya, Japan.</t>
  </si>
  <si>
    <t>Jinya Connect Co., Ltd. (IT Consulting and Other Services); Mitsubishi UFJ Capital Co., Ltd. (Asset Management and Custody Banks)</t>
  </si>
  <si>
    <t>Jinya Connect Co., Ltd. (Strategic Buyer); Mitsubishi UFJ Capital Co., Ltd. (Financial Buyer)</t>
  </si>
  <si>
    <t>Jinya Connect Co., Ltd. (Information Technology); Mitsubishi UFJ Capital Co., Ltd. (Financials)</t>
  </si>
  <si>
    <t>Jinya Connect Co., Ltd. (Japan); Mitsubishi UFJ Capital Co., Ltd. (Japan)</t>
  </si>
  <si>
    <t>IQTR1884456585</t>
  </si>
  <si>
    <t>Noona Iceland ehf</t>
  </si>
  <si>
    <t>Noona Labs ehf.</t>
  </si>
  <si>
    <t>Noona Iceland ehf operates the domestic operation of Noona Labs ehf., an online booking platform and offers web services. The company was incorporated in 2024 and is based in Reykjavík, Iceland. Noona Iceland ehf operates as a subsidiary of Noona Labs ehf.</t>
  </si>
  <si>
    <t>IQTR1881121084</t>
  </si>
  <si>
    <t>Stupa Sports Analytics Private Limited</t>
  </si>
  <si>
    <t>PeerCapital; Centre Court Capital</t>
  </si>
  <si>
    <t>Stupa Sports Analytics Private Limited is an application software company. It provides publishes software. It is headquartered in India.</t>
  </si>
  <si>
    <t>Centre Court Capital (Asset Management and Custody Banks); PeerCapital (Asset Management and Custody Banks)</t>
  </si>
  <si>
    <t>Centre Court Capital (Financial Buyer); PeerCapital (Financial Buyer)</t>
  </si>
  <si>
    <t>Centre Court Capital (Financials); PeerCapital (Financials)</t>
  </si>
  <si>
    <t>Centre Court Capital (India); PeerCapital (India)</t>
  </si>
  <si>
    <t>IQTR1885488901</t>
  </si>
  <si>
    <t>IQTR1881150660</t>
  </si>
  <si>
    <t>GovAIQ</t>
  </si>
  <si>
    <t>G2X, LLC</t>
  </si>
  <si>
    <t>GovAIQ develops AI based platforms, including deep learning tools to support proposal management, market analysis, and decision-making processes. The company caters to the government contracting sector. The company is based in Atlanta, Georgia.</t>
  </si>
  <si>
    <t>IQTR1881150832</t>
  </si>
  <si>
    <t>L Catterton Partners; KKR &amp; Co. Inc. (NYSE:KKR); ICONIQ Growth</t>
  </si>
  <si>
    <t>ICONIQ Growth (Asset Management and Custody Banks); KKR &amp; Co. Inc. (NYSE:KKR) (Asset Management and Custody Banks); L Catterton Partners (Asset Management and Custody Banks)</t>
  </si>
  <si>
    <t>ICONIQ Growth (Financial Buyer); KKR &amp; Co. Inc. (NYSE:KKR) (Financial Buyer); L Catterton Partners (Financial Buyer)</t>
  </si>
  <si>
    <t>ICONIQ Growth (Financials); KKR &amp; Co. Inc. (NYSE:KKR) (Financials); L Catterton Partners (Financials)</t>
  </si>
  <si>
    <t>ICONIQ Growth (United States); KKR &amp; Co. Inc. (NYSE:KKR) (United States); L Catterton Partners (United States)</t>
  </si>
  <si>
    <t>IQTR1881157478</t>
  </si>
  <si>
    <t>Inverness Graham Investments, Inc.</t>
  </si>
  <si>
    <t>MC2 Consulting Services, Inc., doing business as, SwipeClock provides timekeeping solutions to the payroll industry. The company offers SwipeClock, a web-based timekeeping solution that provides plug and play time clocks, an online application, and an array of features to accommodate the needs of various employers and industries. Its solution automatically does collecting, calculating, processing, and reporting; and allows users to view, edit, and run reports right through their Web browsers. The company also provides various time-clock solutions to collect employee data, including an employee PIN, badge swipe, proximity cards or key fobs, and finger prints or hand geometry biometrics over the telephone or through a web/mobile browser. Its solution is used by various types of companies, such as day care, retail, service, property management, manufacturing, religious organizations, hotel, hospitality, food, medical offices, construction, small business services, and more across North America, as well as payroll service providers primarily located in the United States and Canada. The company was founded in 1999 and is based in South Jordan, Utah. As of May 15, 2024, MC2 Consulting Services, Inc. operates as a subsidiary of IRIS Software Group Limited.</t>
  </si>
  <si>
    <t>IQTR1881158627</t>
  </si>
  <si>
    <t>SetSight/Lumidata, Inc.</t>
  </si>
  <si>
    <t>SetSight/Lumidata, Inc. represents the combined operations of SetSight and Lumidata, Inc. in their sale to Crisp, Inc. As of May 15, 2024, SetSight/Lumidata, Inc. was acquired by Crisp, Inc. SetSight and Lumidata, Inc. provide sales and supply chain data to CPGs selling through Target, Best Buy, and other major retail chains. The companies are based in the United States.</t>
  </si>
  <si>
    <t>IQTR1881181138</t>
  </si>
  <si>
    <t>Infurnia Technologies Pvt Ltd</t>
  </si>
  <si>
    <t>Greenply Industries Limited (NSEI:GREENPLY); Ozone Overseas Ltd.; Coast to Coast Designs (P) Ltd.</t>
  </si>
  <si>
    <t>Infurnia Technologies Pvt Ltd develops cloud-based architecture and interior design software. It provides web-based architecture design, interior design, and kitchen design software. The company’s platform allows architect professionals to design buildings, interiors, and modular kitchens. The company was founded in 2014 and is based in Bengaluru, India.</t>
  </si>
  <si>
    <t>Coast to Coast Designs (P) Ltd. (Forest Products); Greenply Industries Limited (NSEI:GREENPLY) (Forest Products); Ozone Overseas Ltd. (Building Products)</t>
  </si>
  <si>
    <t>Coast to Coast Designs (P) Ltd. (Strategic Buyer); Greenply Industries Limited (NSEI:GREENPLY) (Strategic Buyer); Ozone Overseas Ltd. (Strategic Buyer)</t>
  </si>
  <si>
    <t>Coast to Coast Designs (P) Ltd. (Materials); Greenply Industries Limited (NSEI:GREENPLY) (Materials); Ozone Overseas Ltd. (Industrials)</t>
  </si>
  <si>
    <t>Coast to Coast Designs (P) Ltd. (India); Greenply Industries Limited (NSEI:GREENPLY) (India); Ozone Overseas Ltd. (India)</t>
  </si>
  <si>
    <t>IQTR1881182548</t>
  </si>
  <si>
    <t>Balderton Capital (UK) LLP; Speedinvest GmbH; Tiny Supercomputer Investment Company; Magnetic Management GmbH; AENU GmbH</t>
  </si>
  <si>
    <t>AENU GmbH (Asset Management and Custody Banks); Balderton Capital (UK) LLP (Asset Management and Custody Banks); Magnetic Management GmbH (Asset Management and Custody Banks); Speedinvest GmbH (Asset Management and Custody Banks); Tiny Supercomputer Investment Company (Asset Management and Custody Banks)</t>
  </si>
  <si>
    <t>AENU GmbH (Financial Buyer); Balderton Capital (UK) LLP (Financial Buyer); Magnetic Management GmbH (Financial Buyer); Speedinvest GmbH (Financial Buyer); Tiny Supercomputer Investment Company (Financial Buyer)</t>
  </si>
  <si>
    <t>AENU GmbH (Financials); Balderton Capital (UK) LLP (Financials); Magnetic Management GmbH (Financials); Speedinvest GmbH (Financials); Tiny Supercomputer Investment Company (Financials)</t>
  </si>
  <si>
    <t>AENU GmbH (Germany); Balderton Capital (UK) LLP (United Kingdom); Magnetic Management GmbH (Germany); Speedinvest GmbH (Austria); Tiny Supercomputer Investment Company (United States)</t>
  </si>
  <si>
    <t>IQTR1881182802</t>
  </si>
  <si>
    <t>NVP Associates, LLC; Sapphire Ventures, LLC; Lightspeed Ventures, LLC; Icon Management Associates LLC; Cisco Investments; Aspect Ventures; Acrew Capital Management, L.P.</t>
  </si>
  <si>
    <t>Acrew Capital Management, L.P. (United States); Aspect Ventures (United States); Cisco Investments (United States); Icon Management Associates LLC (United States); Lightspeed Ventures, LLC (United States); NVP Associates, LLC (United States); Sapphire Ventures, LLC (United States)</t>
  </si>
  <si>
    <t>IQTR1881184357</t>
  </si>
  <si>
    <t>IQTR1885114436</t>
  </si>
  <si>
    <t>Securigence LLC</t>
  </si>
  <si>
    <t>Chenega Military Intelligence and Operations Support</t>
  </si>
  <si>
    <t>Securigence is a minority and Veteran-owned small business based in the Washington, DC metropolitan region. The company provides support to the Department of Defense and other US Civil agencies in systems engineering, software engineering, software development, cyber security, and cloud/virtualization management. As of June 7, 2024, Securigence LLC operates as a subsidiary of Chenega Military Intelligence and Operations Support.</t>
  </si>
  <si>
    <t>IQTR1884153707</t>
  </si>
  <si>
    <t>Avaunt Technologies LLC</t>
  </si>
  <si>
    <t>Avaunt Technologies LLC provides managed IT services for small and medium businesses throughout Washington. The company’s services include cloud computing, help desk, VoIP service, cybersecurity service, and IT consulting services. The company was founded in 1989 and is based in Puyallup, Washington. As of June 6, 2024, Avaunt Technologies LLC operates as a subsidiary of Netsurit, Inc.</t>
  </si>
  <si>
    <t>IQTR1884244272</t>
  </si>
  <si>
    <t>Six Red Marbles India Private Limited</t>
  </si>
  <si>
    <t>Six Red Marbles, LLC</t>
  </si>
  <si>
    <t>Six Red Marbles India Private Limited offers content and technology solutions for publishers. It offers services, such as content development, editorial, production, project management, and technology solutions. The company serves education publishers, trade publishers, banking, insurance, government, and retail. Six Red Marbles India Private Limited was formerly known as Jouve India Pvt Ltd. The company was incorporated in 2005 and is headquartered in Chennai, India. As of June 6, 2024, Six Red Marbles India Private Limited operates as a subsidiary of Six Red Marbles, LLC.</t>
  </si>
  <si>
    <t>IQTR1881212128</t>
  </si>
  <si>
    <t>Non Brokers Inc.</t>
  </si>
  <si>
    <t>Enigmo Inc. (TSE:3665)</t>
  </si>
  <si>
    <t>Non Brokers Inc. engages in the development and operation of an inspection application matching platform for inspecting the building's condition when buying and selling a property. The company was founded in 2015 and is based in Tokyo, Japan with an additional office in Osaka, Japan.</t>
  </si>
  <si>
    <t>IQTR1884370066</t>
  </si>
  <si>
    <t>Scilife NV</t>
  </si>
  <si>
    <t>Scilife NV operates as an internet services and infrastructure company. It provides data processing, hosting, and related services. It is headquartered in Antwerpen, Belgium.</t>
  </si>
  <si>
    <t>IQTR1881220991</t>
  </si>
  <si>
    <t>QRadar Software as a Service assets of International Business Machines Corporation</t>
  </si>
  <si>
    <t>QRadar Software as a Service assets of International Business Machines Corporation cyber security software solutions. The asset is located in USA.</t>
  </si>
  <si>
    <t>IQTR1881226781</t>
  </si>
  <si>
    <t>Chainstack Pte. Ltd.</t>
  </si>
  <si>
    <t>Ventech SA; Azimut Holding S.p.A. (BIT:AZM); SBI Ven Capital Pte. Ltd.; Unicorn Factory Ventures; Sygnum Bank AG, Investment Arm</t>
  </si>
  <si>
    <t>Chainstack Pte. Ltd. develops cloud and blockchain agnostic platform as a service to build, deploy, and manage enterprise blockchain networks. The company's platform offers profitable integration of blockchain into existing business functions, bringing the tools, and services businesses. Chainstack Pte. Ltd. was founded in 2018 and is based in Singapore, Singapore.</t>
  </si>
  <si>
    <t>Azimut Holding S.p.A. (BIT:AZM) (Asset Management and Custody Banks); SBI Ven Capital Pte. Ltd. (Asset Management and Custody Banks); Sygnum Bank AG, Investment Arm (Asset Management and Custody Banks); Unicorn Factory Ventures (Asset Management and Custody Banks); Ventech SA (Asset Management and Custody Banks)</t>
  </si>
  <si>
    <t>Azimut Holding S.p.A. (BIT:AZM) (Strategic Buyer); SBI Ven Capital Pte. Ltd. (Financial Buyer); Sygnum Bank AG, Investment Arm (Financial Buyer); Unicorn Factory Ventures (Financial Buyer); Ventech SA (Financial Buyer)</t>
  </si>
  <si>
    <t>Azimut Holding S.p.A. (BIT:AZM) (Financials); SBI Ven Capital Pte. Ltd. (Financials); Sygnum Bank AG, Investment Arm (Financials); Unicorn Factory Ventures (Financials); Ventech SA (Financials)</t>
  </si>
  <si>
    <t>Azimut Holding S.p.A. (BIT:AZM) (Italy); SBI Ven Capital Pte. Ltd. (Singapore); Sygnum Bank AG, Investment Arm (Switzerland); Unicorn Factory Ventures (United Arab Emirates); Ventech SA (France)</t>
  </si>
  <si>
    <t>IQTR1881239715</t>
  </si>
  <si>
    <t>Johns Lyng Group Limited (ASX:JLG)</t>
  </si>
  <si>
    <t>IQTR1881241521</t>
  </si>
  <si>
    <t>General Catalyst Group Management, LLC; Forerunner Ventures; 1984 Ventures</t>
  </si>
  <si>
    <t>1984 Ventures (Asset Management and Custody Banks); Forerunner Ventures (Asset Management and Custody Banks); General Catalyst Group Management, LLC (Asset Management and Custody Banks)</t>
  </si>
  <si>
    <t>1984 Ventures (Financial Buyer); Forerunner Ventures (Financial Buyer); General Catalyst Group Management, LLC (Financial Buyer)</t>
  </si>
  <si>
    <t>1984 Ventures (Financials); Forerunner Ventures (Financials); General Catalyst Group Management, LLC (Financials)</t>
  </si>
  <si>
    <t>1984 Ventures (United States); Forerunner Ventures (United States); General Catalyst Group Management, LLC (United States)</t>
  </si>
  <si>
    <t>IQTR1881249070</t>
  </si>
  <si>
    <t>Anhui Yuqu Information Technology Co., Ltd.</t>
  </si>
  <si>
    <t>Anhui Yuqu Information Technology Co., Ltd. provides information technology services. The company was founded in 2023 and is based in Hefei, China.</t>
  </si>
  <si>
    <t>IQTR1881251280</t>
  </si>
  <si>
    <t>Bhl Legacy Inc.</t>
  </si>
  <si>
    <t>eLocal USA LLC</t>
  </si>
  <si>
    <t>Bhl Legacy Inc. develops a platform that provides digital media, marketing technology, and AI/ML tools. It offers inventive marketing solutions that propel customer engagement, conversions, and growth for buyers. The company was formerly known as Bunker Hill Labs Inc and changed its name to Bhl Legacy Inc. in May 2024. As of May 15, 2024, Bhl Legacy Inc. operates as a subsidiary of eLocal USA LLC.</t>
  </si>
  <si>
    <t>IQTR1881261442</t>
  </si>
  <si>
    <t>Humanity Protocol</t>
  </si>
  <si>
    <t>Blockchain Access UK Ltd; Animoca Brands Corporation Limited; Kingsway Capital Partners Limited; #Hashed; Shima Capital</t>
  </si>
  <si>
    <t>Humanity Protocol operates as a Web3 digital identity blockchain company intended to create a Sybil-resistance network of blockchains. The company approaches blockchain technology for privacy-preserving digital identity verification and financial inclusion, enabling users to have palm recognition technology alongside knowledge proofs to ensure user privacy and security. The company was founded in 2023 and is based in China.</t>
  </si>
  <si>
    <t>#Hashed (Asset Management and Custody Banks); Animoca Brands Corporation Limited (Interactive Home Entertainment); Blockchain Access UK Ltd (Financial Exchanges and Data); Kingsway Capital Partners Limited (Asset Management and Custody Banks); Shima Capital (Asset Management and Custody Banks)</t>
  </si>
  <si>
    <t>#Hashed (Financial Buyer); Animoca Brands Corporation Limited (Strategic Buyer); Blockchain Access UK Ltd (Strategic Buyer); Kingsway Capital Partners Limited (Financial Buyer); Shima Capital (Financial Buyer)</t>
  </si>
  <si>
    <t>#Hashed (Financials); Animoca Brands Corporation Limited (Communication Services); Blockchain Access UK Ltd (Financials); Kingsway Capital Partners Limited (Financials); Shima Capital (Financials)</t>
  </si>
  <si>
    <t>#Hashed (South Korea); Animoca Brands Corporation Limited (Australia); Blockchain Access UK Ltd (United Kingdom); Kingsway Capital Partners Limited (United Kingdom); Shima Capital (United States)</t>
  </si>
  <si>
    <t>IQTR1881262813</t>
  </si>
  <si>
    <t>freee Sign, Inc.</t>
  </si>
  <si>
    <t>freee Sign, Inc. provides electronic signing and agreement solutions. The company was incorporated in 2013 and is based in Tokyo, Japan. freee Sign, Inc. operates as a subsidiary of freee K.K.</t>
  </si>
  <si>
    <t>IQTR1881271651</t>
  </si>
  <si>
    <t>Vinivia AG</t>
  </si>
  <si>
    <t>Vinivia AG operates as an internet services and infrastructure company. It provides data processing, hosting, and related services. It is headquartered in Zug, Switzerland.</t>
  </si>
  <si>
    <t>IQTR1881300155</t>
  </si>
  <si>
    <t>Navitas Capital GP, LLC; Pi Labs (Manager) Limited; Heartland Ventures; Unorthodox Ventures</t>
  </si>
  <si>
    <t>Heartland Ventures (Asset Management and Custody Banks); Navitas Capital GP, LLC (Asset Management and Custody Banks); Pi Labs (Manager) Limited (Asset Management and Custody Banks); Unorthodox Ventures (Asset Management and Custody Banks)</t>
  </si>
  <si>
    <t>Heartland Ventures (Financial Buyer); Navitas Capital GP, LLC (Financial Buyer); Pi Labs (Manager) Limited (Financial Buyer); Unorthodox Ventures (Financial Buyer)</t>
  </si>
  <si>
    <t>Heartland Ventures (Financials); Navitas Capital GP, LLC (Financials); Pi Labs (Manager) Limited (Financials); Unorthodox Ventures (Financials)</t>
  </si>
  <si>
    <t>Heartland Ventures (United States); Navitas Capital GP, LLC (United States); Pi Labs (Manager) Limited (United Kingdom); Unorthodox Ventures (United States)</t>
  </si>
  <si>
    <t>IQTR1884468805</t>
  </si>
  <si>
    <t>WakeupData ApS</t>
  </si>
  <si>
    <t>WakeupData ApS provides IT consulting services related to e-commerce and data feed management to web shop owners, marketers, and PPC managers. The company was incorporated in 2014 and is based in Aarhus, Denmark. As of June 6, 2024, WakeupData ApS operates as a subsidiary of ProductImpulse BV.</t>
  </si>
  <si>
    <t>IQTR1881312983</t>
  </si>
  <si>
    <t>SuperScan Platform of Orbo.ai</t>
  </si>
  <si>
    <t>Niyogin Fintech Limited (BSE:538772)</t>
  </si>
  <si>
    <t>SuperScan Platform of Orbo.ai comprises a beauty tech solution. The asset is located in India.</t>
  </si>
  <si>
    <t>IQTR1881464610</t>
  </si>
  <si>
    <t>Atomico Investment Holdings Limited; Notion Capital Managers LLP; Speedinvest GmbH; Endeavor Catalyst, Inc.; Venture Friends; Trail Mix Ventures, LLC; theDOCK Innovation Hub</t>
  </si>
  <si>
    <t>Atomico Investment Holdings Limited (Asset Management and Custody Banks); Endeavor Catalyst, Inc. (Asset Management and Custody Banks); Notion Capital Managers LLP (Asset Management and Custody Banks); Speedinvest GmbH (Asset Management and Custody Banks); theDOCK Innovation Hub (Asset Management and Custody Banks); Trail Mix Ventures, LLC (Asset Management and Custody Banks); Venture Friends (Asset Management and Custody Banks)</t>
  </si>
  <si>
    <t>Atomico Investment Holdings Limited (Financial Buyer); Endeavor Catalyst, Inc. (Financial Buyer); Notion Capital Managers LLP (Financial Buyer); Speedinvest GmbH (Financial Buyer); theDOCK Innovation Hub (Financial Buyer); Trail Mix Ventures, LLC (Financial Buyer); Venture Friends (Financial Buyer)</t>
  </si>
  <si>
    <t>Atomico Investment Holdings Limited (Financials); Endeavor Catalyst, Inc. (Financials); Notion Capital Managers LLP (Financials); Speedinvest GmbH (Financials); theDOCK Innovation Hub (Financials); Trail Mix Ventures, LLC (Financials); Venture Friends (Financials)</t>
  </si>
  <si>
    <t>Atomico Investment Holdings Limited (United Kingdom); Endeavor Catalyst, Inc. (United States); Notion Capital Managers LLP (United Kingdom); Speedinvest GmbH (Austria); theDOCK Innovation Hub (Israel); Trail Mix Ventures, LLC (United States); Venture Friends (Greece)</t>
  </si>
  <si>
    <t>IQTR1881479164</t>
  </si>
  <si>
    <t>IQTR1881538025</t>
  </si>
  <si>
    <t>LEA Partners GmbH; Creandum AB; 42CAP Manager GmbH; Begin Capital Partners; 468 Capital</t>
  </si>
  <si>
    <t>42CAP Manager GmbH (Asset Management and Custody Banks); 468 Capital (Asset Management and Custody Banks); Begin Capital Partners (Asset Management and Custody Banks); Creandum AB (Asset Management and Custody Banks); LEA Partners GmbH (Asset Management and Custody Banks)</t>
  </si>
  <si>
    <t>42CAP Manager GmbH (Financial Buyer); 468 Capital (Financial Buyer); Begin Capital Partners (Financial Buyer); Creandum AB (Financial Buyer); LEA Partners GmbH (Financial Buyer)</t>
  </si>
  <si>
    <t>42CAP Manager GmbH (Financials); 468 Capital (Financials); Begin Capital Partners (Financials); Creandum AB (Financials); LEA Partners GmbH (Financials)</t>
  </si>
  <si>
    <t>42CAP Manager GmbH (Germany); 468 Capital (Germany); Begin Capital Partners (United Kingdom); Creandum AB (Sweden); LEA Partners GmbH (Germany)</t>
  </si>
  <si>
    <t>IQTR1885236453</t>
  </si>
  <si>
    <t>Tamahris Bvba</t>
  </si>
  <si>
    <t>ACT-ON DEVELOPPEMENT SAS</t>
  </si>
  <si>
    <t>Tamahris Bvba operates as an IT consulting and services company. It provides computer system design and related services. It was incorporated in 2013 and is headquartered in Brussels, Belgium. As of June 6, 2024, Tamahris Bvba operates as a subsidiary of Act-On Group SAS.</t>
  </si>
  <si>
    <t>IQTR1881640015</t>
  </si>
  <si>
    <t>Storm Capital Management Ltd.; Primeline Logistics Unlimited Company; Rockstart Enterprises B.V.; FEMSA Ventures; Matterscale Ventures; Noa Capital Partners; Wayra Hispam; Kuiper</t>
  </si>
  <si>
    <t>FEMSA Ventures (Asset Management and Custody Banks); Kuiper (Asset Management and Custody Banks); Matterscale Ventures (Asset Management and Custody Banks); Noa Capital Partners (Asset Management and Custody Banks); Primeline Logistics Unlimited Company (Air Freight and Logistics); Rockstart Enterprises B.V. (Asset Management and Custody Banks); Storm Capital Management Ltd. (Asset Management and Custody Banks); Wayra Hispam (Asset Management and Custody Banks)</t>
  </si>
  <si>
    <t>FEMSA Ventures (Financial Buyer); Kuiper (Financial Buyer); Matterscale Ventures (Financial Buyer); Noa Capital Partners (Financial Buyer); Primeline Logistics Unlimited Company (Strategic Buyer); Rockstart Enterprises B.V. (Financial Buyer); Storm Capital Management Ltd. (Financial Buyer); Wayra Hispam (Financial Buyer)</t>
  </si>
  <si>
    <t>FEMSA Ventures (Financials); Kuiper (Financials); Matterscale Ventures (Financials); Noa Capital Partners (Financials); Primeline Logistics Unlimited Company (Industrials); Rockstart Enterprises B.V. (Financials); Storm Capital Management Ltd. (Financials); Wayra Hispam (Financials)</t>
  </si>
  <si>
    <t>FEMSA Ventures (Mexico); Kuiper (Mexico); Matterscale Ventures (United States); Noa Capital Partners (United Kingdom); Primeline Logistics Unlimited Company (Ireland); Rockstart Enterprises B.V. (Netherlands); Storm Capital Management Ltd. (United Kingdom); Wayra Hispam (Colombia)</t>
  </si>
  <si>
    <t>IQTR1883895715</t>
  </si>
  <si>
    <t>Amnet Systems LLC</t>
  </si>
  <si>
    <t>Amnet Systems LLC operates as an IT and consulting company that provides managed IT and data center services. The company was founded in 1995 and is headquartered in Stamford, Connecticut. As of May 16, 2024, Amnet Systems LLC operates as a subsidiary of Omega Systems Consultants, Inc.</t>
  </si>
  <si>
    <t>IQTR1881704102</t>
  </si>
  <si>
    <t>Layer Financial Technologies Inc.</t>
  </si>
  <si>
    <t>Layer Financial Technologies Inc. develops API based embeddable accounting software for SMB platforms. Its features allow platform customers to pass data from their small business customers to Layer. The company provides connections to external bank accounts and credit cards to pull in the data and flow that into Layer’s ledger and account system. Layer Financial Technologies Inc. was incorporated in 2023 and is based in San Francisco, California.</t>
  </si>
  <si>
    <t>IQTR1881704601</t>
  </si>
  <si>
    <t>IQTR1881855025</t>
  </si>
  <si>
    <t>IQTR1882169508</t>
  </si>
  <si>
    <t>OEEsystems International Limited</t>
  </si>
  <si>
    <t>OEEsystems International Limited designs and develops overall equipment effectiveness software. The company was founded in 1998 and is based in USA. As of May 15, 2024, OEEsystems International Limited operates as a subsidiary of MaintMaster Systems AB.</t>
  </si>
  <si>
    <t>IQTR1882273088</t>
  </si>
  <si>
    <t>IQTR1882434600</t>
  </si>
  <si>
    <t>Flare Financial Systems, Inc.</t>
  </si>
  <si>
    <t>Flare Financial Systems, Inc. develops a financial operations platform for nonprofits organizations. It builds and approve program budgets, creates alignment across teams, consolidate transaction processing, and enforce financial compliance. Flare Financial Systems, Inc. was incorporated in 2022 and is based in Chicago, Illinois.</t>
  </si>
  <si>
    <t>IQTR1883896968</t>
  </si>
  <si>
    <t>Brandt Information Services, LLC provides solutions and marketing strategies to increase outdoors participation and revenue streams for parks, and fish and wildlife agencies. The company offers fish and wildlife agencies with web and mobile solutions for fishing and hunting license sales; Go Outdoor platform provides online and paperless solutions to register/title boats and off-road vehicles; parks and recreational agencies reservations solutions; online and administrative systems streamline quota hunt events management; service desk and customer support teams; and strategic R3 marketing services. It also offers IT staffing and rerouting, business process outsourcing, and project staffing and budget requirement. The company was founded in 1985 and is based in Tallahassee, Florida with additional offices in Thomasville, Georgia; Hunt Valley, Maryland; and Phoenix, Arizona.</t>
  </si>
  <si>
    <t>IQTR1884117486</t>
  </si>
  <si>
    <t>Raven DAO</t>
  </si>
  <si>
    <t>Hack VC, LP; Wintermute Ventures</t>
  </si>
  <si>
    <t>Raven DAO is a DeFi crypto-native organization, with key principles of integrity, fairness, and transparency. It provides liquidity across multiple blockchains, DeFi protocols (exchanges, bridges, RFQ systems), and centralized exchanges, to make fair and efficient markets across many different crypto assets. The company is based in Bulgaria.</t>
  </si>
  <si>
    <t>Hack VC, LP (Asset Management and Custody Banks); Wintermute Ventures (Asset Management and Custody Banks)</t>
  </si>
  <si>
    <t>Hack VC, LP (Financial Buyer); Wintermute Ventures (Financial Buyer)</t>
  </si>
  <si>
    <t>Hack VC, LP (Financials); Wintermute Ventures (Financials)</t>
  </si>
  <si>
    <t>Hack VC, LP (United States); Wintermute Ventures (United Kingdom)</t>
  </si>
  <si>
    <t>IQTR1884951091</t>
  </si>
  <si>
    <t>IQTR1887802357</t>
  </si>
  <si>
    <t>IQTR1883913559</t>
  </si>
  <si>
    <t>Seven Verbs LLC</t>
  </si>
  <si>
    <t>Technology Acquisition Capital LLC</t>
  </si>
  <si>
    <t>Seven Verbs LLC offers IT management consultancy services. The company was founded in 2013 and is headquartered in Beacon, New York. As of June 5, 2024, Seven Verbs LLC operates as a subsidiary of Technology Acquisition Capital LLC.</t>
  </si>
  <si>
    <t>IQTR1880998700</t>
  </si>
  <si>
    <t>IQTR1881000375</t>
  </si>
  <si>
    <t>IQTR1881052278</t>
  </si>
  <si>
    <t>Shinkin Capital Co., Ltd.</t>
  </si>
  <si>
    <t>IQTR1881052840</t>
  </si>
  <si>
    <t>IQTR1881060429</t>
  </si>
  <si>
    <t>Interactivetel LLC</t>
  </si>
  <si>
    <t>CallRevu, LLC</t>
  </si>
  <si>
    <t>InteractiveTel LLC develops a cloud-based platform that offers customer interaction analytics, call tracking, and communications solutions. The company was incorporated in 2008 and is based in Houston, Texas. As of May 14, 2024, Interactivetel LLC operates as a subsidiary of CallRevu, LLC.</t>
  </si>
  <si>
    <t>IQTR1881060437</t>
  </si>
  <si>
    <t>QEngine, LLC</t>
  </si>
  <si>
    <t>QEngine, LLC, doing business as Inzata, designs and develops AI-based data analytics and visualization software. Software provides features for making decision-based information, data visualization, data warehousing, cleaning and sorting data, SQL data analytics, reporting, and interacting with data.The company was incorporated in 2016 and is based in Lakeland, Florida with an additional office in Tampa, Florida.</t>
  </si>
  <si>
    <t>IQTR1881079460</t>
  </si>
  <si>
    <t>hexafarms GmbH</t>
  </si>
  <si>
    <t>Techstars Central, LLC; Speedinvest GmbH; Trellis Road</t>
  </si>
  <si>
    <t>hexafarms GmbH designs and develops platform for commercial food production. The company’s platform enables users to monitor climate, recognize diseases, detect pesticides, and forecasts yield. Its platform also offers artificial intelligence-based plant analysis. hexafarms GmbH was founded in 2021 and is based in Berlin, Germany.</t>
  </si>
  <si>
    <t>Speedinvest GmbH (Asset Management and Custody Banks); Techstars Central, LLC (Asset Management and Custody Banks); Trellis Road (Asset Management and Custody Banks)</t>
  </si>
  <si>
    <t>Speedinvest GmbH (Financial Buyer); Techstars Central, LLC (Financial Buyer); Trellis Road (Financial Buyer)</t>
  </si>
  <si>
    <t>Speedinvest GmbH (Financials); Techstars Central, LLC (Financials); Trellis Road (Financials)</t>
  </si>
  <si>
    <t>Speedinvest GmbH (Austria); Techstars Central, LLC (United States); Trellis Road (Sweden)</t>
  </si>
  <si>
    <t>IQTR1881080199</t>
  </si>
  <si>
    <t>Data Zoo Pty Ltd.</t>
  </si>
  <si>
    <t>Data Zoo Pty Ltd. develops and provides identity verification solutions that enable financial institutions, payment platforms, and fintechs to verify consumers and business identities. Its identity verification software provides direct access to authoritative data, offers advanced data sequencing to improve efficiency and maximize conversions, and prioritizes data protection and privacy by eliminating identity data storage. Data Zoo Pty Ltd. was incorporated in 2010 and is based in North Sydney, Australia, with additional offices in Amsterdam, New Jersey, New Zealand, the Philippines, and Singapore.</t>
  </si>
  <si>
    <t>IQTR1881080422</t>
  </si>
  <si>
    <t>HS/3 Hotelsoftware GmbH &amp; Co. KG</t>
  </si>
  <si>
    <t>HS/3 Hotelsoftware GmbH &amp; Co. KG designs and develops property management software solutions to manage day-to-day operations for the hotel industry. The company was incorporated in 2009 and is based in Detmold, Germany. As of May 14, 2024, HS/3 Hotelsoftware GmbH &amp; Co. KG operates as a subsidiary of Mews Systems B.V.</t>
  </si>
  <si>
    <t>IQTR1881080590</t>
  </si>
  <si>
    <t>Mumbai Angels Network Private Limited; IvyCap Ventures; Caret Capital</t>
  </si>
  <si>
    <t>Caret Capital (Asset Management and Custody Banks); IvyCap Ventures (Asset Management and Custody Banks); Mumbai Angels Network Private Limited (Asset Management and Custody Banks)</t>
  </si>
  <si>
    <t>Caret Capital (Financial Buyer); IvyCap Ventures (Financial Buyer); Mumbai Angels Network Private Limited (Financial Buyer)</t>
  </si>
  <si>
    <t>Caret Capital (Financials); IvyCap Ventures (Financials); Mumbai Angels Network Private Limited (Financials)</t>
  </si>
  <si>
    <t>Caret Capital (India); IvyCap Ventures (India); Mumbai Angels Network Private Limited (India)</t>
  </si>
  <si>
    <t>IQTR1883914436</t>
  </si>
  <si>
    <t>Kryainsights LLC</t>
  </si>
  <si>
    <t>Kryainsights LLC provides data analytics solutions and AI-driven insights to the retail sector. The company was incorporated in 2024 and is based in San Antonio, Texas. As of June 5, 2024, Kryainsights LLC operates as a subsidiary of Maruthi Technologies Inc.</t>
  </si>
  <si>
    <t>IQTR1884082492</t>
  </si>
  <si>
    <t>IQTR1881080915</t>
  </si>
  <si>
    <t>IQTR1881080989</t>
  </si>
  <si>
    <t>Grasp Research AB</t>
  </si>
  <si>
    <t>Philian Invest AB; Yanno Capital AB</t>
  </si>
  <si>
    <t>Grasp Research AB is an IT consulting and services company. It provides computer system design and related services. It is headquartered in Stockholm, Sweden.</t>
  </si>
  <si>
    <t>Philian Invest AB (Asset Management and Custody Banks); Yanno Capital AB (Asset Management and Custody Banks)</t>
  </si>
  <si>
    <t>Philian Invest AB (Strategic Buyer); Yanno Capital AB (Financial Buyer)</t>
  </si>
  <si>
    <t>Philian Invest AB (Financials); Yanno Capital AB (Financials)</t>
  </si>
  <si>
    <t>Philian Invest AB (Sweden); Yanno Capital AB (Sweden)</t>
  </si>
  <si>
    <t>IQTR1884099714</t>
  </si>
  <si>
    <t>BIT:DGV</t>
  </si>
  <si>
    <t>Digital Value S.p.A. provides IT solutions and services in Italy. The company offers solutions and services for digital transformation; end-to-end system integration services; networking solutions; and insurance services. It serves telecommunications, government and defense, manufacturing, energy and utilities, utilities, transportation, banking, insurance and financial operation, media, private, public administration, and industry markets. The company is headquartered in Rome, Italy. Digital Value S.p.A. is a subsidiary of DV Holding S.p.A.</t>
  </si>
  <si>
    <t>IQTR1881090269</t>
  </si>
  <si>
    <t>Northzone Ventures; Felicis Ventures Management Company, LLC; Speedinvest GmbH; Gradient Ventures; Antler Innovation Pte. Ltd.; BAG Ventures</t>
  </si>
  <si>
    <t>Antler Innovation Pte. Ltd. (Asset Management and Custody Banks); Felicis Ventures Management Company, LLC (Asset Management and Custody Banks); Gradient Ventures (Asset Management and Custody Banks); Northzone Ventures (Asset Management and Custody Banks); Speedinvest GmbH (Asset Management and Custody Banks)</t>
  </si>
  <si>
    <t>Antler Innovation Pte. Ltd. (Financial Buyer); BAG Ventures (Financial Buyer); Felicis Ventures Management Company, LLC (Financial Buyer); Gradient Ventures (Financial Buyer); Northzone Ventures (Financial Buyer); Speedinvest GmbH (Financial Buyer)</t>
  </si>
  <si>
    <t>Antler Innovation Pte. Ltd. (Financials); Felicis Ventures Management Company, LLC (Financials); Gradient Ventures (Financials); Northzone Ventures (Financials); Speedinvest GmbH (Financials)</t>
  </si>
  <si>
    <t>Antler Innovation Pte. Ltd. (Singapore); BAG Ventures (India); Felicis Ventures Management Company, LLC (United States); Gradient Ventures (United States); Northzone Ventures (Norway); Speedinvest GmbH (Austria)</t>
  </si>
  <si>
    <t>IQTR1881091036</t>
  </si>
  <si>
    <t>MSYS Lab Co., Ltd.</t>
  </si>
  <si>
    <t>Linkgenesis Co., Ltd. (KOSDAQ:A219420)</t>
  </si>
  <si>
    <t>MSYS Lab Co., Ltd. engages in the development of sensor software. The company is based in South Korea.</t>
  </si>
  <si>
    <t>IQTR1881092488</t>
  </si>
  <si>
    <t>ZEDAS GmbH</t>
  </si>
  <si>
    <t>ZEDAS GmbH develops and delivers software products for the logistics management of rail transport, and for the asset management of vehicle fleets and technical asset management. It offers zedascargo, a logistics solution for national and international rail freight transport to manage, control, monitor, and document all freight transports; and zedasasset, a standard software for maintenance and technical asset management. The company also provides mobile product applications. In addition, it offers services that include project management and consultancy over the course of the entire project; the design and installation of the required communication solution; staff training; and support and maintenance for products. The company serves customers in rail and transport, and industrial companies that include freight transportation, mining, oil, gas, chemistry, production engineering, and renewable energy sectors in Germany and internationally. ZEDAS GmbH was formerly known as PC-Soft GmbH and changed its name to ZEDAS GmbH in August 2015. The company was founded in 1990 and is based in Senftenberg, Germany.</t>
  </si>
  <si>
    <t>IQTR1881092742</t>
  </si>
  <si>
    <t>Atlantico Partners, L.P.; ADP Ventures</t>
  </si>
  <si>
    <t>ADP Ventures (Asset Management and Custody Banks); Atlantico Partners, L.P. (Asset Management and Custody Banks)</t>
  </si>
  <si>
    <t>ADP Ventures (Financial Buyer); Atlantico Partners, L.P. (Financial Buyer)</t>
  </si>
  <si>
    <t>ADP Ventures (Financials); Atlantico Partners, L.P. (Financials)</t>
  </si>
  <si>
    <t>ADP Ventures (United States); Atlantico Partners, L.P. (Brazil)</t>
  </si>
  <si>
    <t>IQTR1881094221</t>
  </si>
  <si>
    <t>AI Capabilities of Infima Technologies, Inc</t>
  </si>
  <si>
    <t>Andrew Davidson &amp; Co., Inc.</t>
  </si>
  <si>
    <t>As of May 14, 2024, AI Capabilities of Infima Technologies, Inc was acquired by Andrew Davidson &amp; Co., Inc. AI Capabilities of Infima Technologies, Inc comprises a capital market technology platform. The asset is located in USA.</t>
  </si>
  <si>
    <t>IQTR1881107913</t>
  </si>
  <si>
    <t>Bpifrance Investissement SAS; Finovam Gestion</t>
  </si>
  <si>
    <t>Bpifrance Investissement SAS (France); Finovam Gestion (France)</t>
  </si>
  <si>
    <t>IQTR1884107795</t>
  </si>
  <si>
    <t>Astrata Europe B.V.</t>
  </si>
  <si>
    <t>AddSecure Group AB</t>
  </si>
  <si>
    <t>Astrata Group, Inc.</t>
  </si>
  <si>
    <t>Astrata Europe B.V. operates as a software company that offers connected fleet solutions, including asset tracking, supply chain management, and drivers' and cargo services. The company was founded in 1999 and is based in Eindhoven, the Netherlands. As of June 5, 2024, Astrata Europe B.V. operates as a subsidiary of AddSecure Group AB.</t>
  </si>
  <si>
    <t>IQTR1881114849</t>
  </si>
  <si>
    <t>BridgeAthletic, Inc.</t>
  </si>
  <si>
    <t>BridgeAthletic, Inc. provides strength and conditioning software for coaches, trainers, and athletes. The company was founded in 2012 and is based in San Francisco, California.</t>
  </si>
  <si>
    <t>IQTR1881132269</t>
  </si>
  <si>
    <t>Moongate</t>
  </si>
  <si>
    <t>OKX Wallet</t>
  </si>
  <si>
    <t>Moongate develops a decentralised ticketing platform. The company was founded in 2022 and is based in USA. As of May 14, 2024, Moongate operates as a subsidiary of OKX Wallet.</t>
  </si>
  <si>
    <t>IQTR1881150328</t>
  </si>
  <si>
    <t>Acceleum Technology AS</t>
  </si>
  <si>
    <t>SPARK Technology A/S (CPSE:SPARK)</t>
  </si>
  <si>
    <t>Acceleum Technology AS provides a comprehensive platform for micro-investments and micro-pensions. The company was incorporated in 2021 and is based in Oslo, Norway.</t>
  </si>
  <si>
    <t>IQTR1881150592</t>
  </si>
  <si>
    <t>Tsunagu Group Holdings, Inc. (TSE:6551)</t>
  </si>
  <si>
    <t>IQTR1881164683</t>
  </si>
  <si>
    <t>The Founders Fund, LLC; 1confirmation; ParaFi Capital, LLC</t>
  </si>
  <si>
    <t>1confirmation (Asset Management and Custody Banks); ParaFi Capital, LLC (Asset Management and Custody Banks); The Founders Fund, LLC (Asset Management and Custody Banks)</t>
  </si>
  <si>
    <t>1confirmation (Financial Buyer); ParaFi Capital, LLC (Financial Buyer); The Founders Fund, LLC (Financial Buyer)</t>
  </si>
  <si>
    <t>1confirmation (Financials); ParaFi Capital, LLC (Financials); The Founders Fund, LLC (Financials)</t>
  </si>
  <si>
    <t>1confirmation (United States); ParaFi Capital, LLC (United States); The Founders Fund, LLC (United States)</t>
  </si>
  <si>
    <t>IQTR1881249393</t>
  </si>
  <si>
    <t>Enjoy Before Pay (Zhejiang) Information Technology Service Co., Ltd.</t>
  </si>
  <si>
    <t>Enjoy Before Pay (Zhejiang) Information Technology Service Co., Ltd. develops mobile consumer payment software. It offers enjoy first and pay later system, a big data credit platform. The company was founded in 2021 and is based in China.</t>
  </si>
  <si>
    <t>IQTR1881252486</t>
  </si>
  <si>
    <t>Wuhan Fun Bear Technology Co., Ltd.</t>
  </si>
  <si>
    <t>Wuhan Fun Bear Technology Co., Ltd. provides enterprise digital solution. It offers software platform services that include APPs, mini programs, and mall systems. The company was founded in 2021 and is based in China.</t>
  </si>
  <si>
    <t>IQTR1881260533</t>
  </si>
  <si>
    <t>Xiamen Lingxia Network Technology Co., Ltd.</t>
  </si>
  <si>
    <t>Xiamen Lingxia Network Technology Co., Ltd. develops multimedia software. It offers Didou APP, a funny picture community. The company was founded in 2014  and is based in China.</t>
  </si>
  <si>
    <t>IQTR1884117801</t>
  </si>
  <si>
    <t>IQTR1881382469</t>
  </si>
  <si>
    <t>Bimapay Finsure Private Limited</t>
  </si>
  <si>
    <t>LC Nueva Investment Partners; Nueva Capital</t>
  </si>
  <si>
    <t>LC Nueva Investment Partners (Asset Management and Custody Banks); Nueva Capital (Asset Management and Custody Banks)</t>
  </si>
  <si>
    <t>LC Nueva Investment Partners (Financial Buyer); Nueva Capital (Financial Buyer)</t>
  </si>
  <si>
    <t>LC Nueva Investment Partners (Financials); Nueva Capital (Financials)</t>
  </si>
  <si>
    <t>LC Nueva Investment Partners (India); Nueva Capital (India)</t>
  </si>
  <si>
    <t>IQTR1881422190</t>
  </si>
  <si>
    <t>CorralData</t>
  </si>
  <si>
    <t>CorralData designs and develops an artificial intelligence (AI) data platform that provides data management solutions. The company offers an all in one hub that performs a setup to auto-built dashboards that surface role-based insights. It serves E-commerce/DTC, B2B, Non-Profits/NGOs, Restaurant Chains, and Agencies. CorralData was founded in 2020 and is based in New York, New York.</t>
  </si>
  <si>
    <t>IQTR1881606285</t>
  </si>
  <si>
    <t>Perfect Gym Solutions S.A.</t>
  </si>
  <si>
    <t>3TS Capital Partners Ltd.; Innovation Nest; Ipopema FIZ; Daftcode Sp. z o.o.; Alfabeat</t>
  </si>
  <si>
    <t>Perfect Gym Solutions S.A. develops fitness club management software to fitness clubs in Poland and internationally. The company offers PerfectGym, a gym software solution that tackles various fitness management needs, such as member billing, class schedules, trainer rosters, and payroll at a user’s facility. Its software solution provides features, such as a dashboard that schedules tasks for staff, and sets Club KPIs from a central console; a club management module; searching, browsing, and booking classes directly from phone in real-time; updating personal information and payment details, and taking member photo; point of sale services; tracking sales and revenue, attendance, retention levels, and others; and storing client’s information. It serves customers through sales representatives. Perfect Gym Solutions S.A. was incorporated in 2015 and is based in Warsaw, Poland. As of April 30, 2024, Perfect Gym Solutions S.A. operates as a subsidiary of Sport Alliance GmbH.</t>
  </si>
  <si>
    <t>3TS Capital Partners Ltd. (Finland); Alfabeat (Poland); Daftcode Sp. z o.o. (Poland); Innovation Nest (Poland); Ipopema FIZ (Poland)</t>
  </si>
  <si>
    <t>IQTR1881642612</t>
  </si>
  <si>
    <t>VaultN B.V.</t>
  </si>
  <si>
    <t>Ubit Ab; PixCapital</t>
  </si>
  <si>
    <t>VaultN B.V. is an IT consulting and services company. It provides computer system design and related services. It is headquartered in Amsterdam, Netherlands.</t>
  </si>
  <si>
    <t>PixCapital (Asset Management and Custody Banks); Ubit Ab (IT Consulting and Other Services)</t>
  </si>
  <si>
    <t>PixCapital (Financial Buyer); Ubit Ab (Strategic Buyer)</t>
  </si>
  <si>
    <t>PixCapital (Financials); Ubit Ab (Information Technology)</t>
  </si>
  <si>
    <t>PixCapital (France); Ubit Ab (Sweden)</t>
  </si>
  <si>
    <t>IQTR1881748896</t>
  </si>
  <si>
    <t>Genero Media Pty Ltd</t>
  </si>
  <si>
    <t>Genero Media Pty Ltd provides a cloud based software platform that connects with creative community to source video content, as well as manages the video production process. It enables agencies and brands to transform their content creation capabilities and extend their creative and video production resources. Genero Media Pty Ltd was formerly known as Genero Music Pty Ltd. The company was incorporated in 2008 and is headquartered in St Kilda, Australia.</t>
  </si>
  <si>
    <t>IQTR1881901625</t>
  </si>
  <si>
    <t>Pythagora Technologies</t>
  </si>
  <si>
    <t>Y Combinator Management, LLC; 500 Global; Inovo Venture Partners; Uphonest Capital LP; Moonfire Ventures; Rebel Fund Management, LLC</t>
  </si>
  <si>
    <t>Pythagora Technologies develops a dev tool that builds web apps from scratch by talking to you using a collection of AI agents. Pythagora Technologies was founded in 2023 and is headquartered in Oregon , California.</t>
  </si>
  <si>
    <t>500 Global (Asset Management and Custody Banks); Inovo Venture Partners (Asset Management and Custody Banks); Moonfire Ventures (Asset Management and Custody Banks); Rebel Fund Management, LLC (Asset Management and Custody Banks); Uphonest Capital LP (Asset Management and Custody Banks); Y Combinator Management, LLC (Asset Management and Custody Banks)</t>
  </si>
  <si>
    <t>500 Global (Financial Buyer); Inovo Venture Partners (Financial Buyer); Moonfire Ventures (Financial Buyer); Rebel Fund Management, LLC (Financial Buyer); Uphonest Capital LP (Financial Buyer); Y Combinator Management, LLC (Financial Buyer)</t>
  </si>
  <si>
    <t>500 Global (Financials); Inovo Venture Partners (Financials); Moonfire Ventures (Financials); Rebel Fund Management, LLC (Financials); Uphonest Capital LP (Financials); Y Combinator Management, LLC (Financials)</t>
  </si>
  <si>
    <t>500 Global (United States); Inovo Venture Partners (Poland); Moonfire Ventures (United Kingdom); Rebel Fund Management, LLC (United States); Uphonest Capital LP (United States); Y Combinator Management, LLC (United States)</t>
  </si>
  <si>
    <t>IQTR1882058364</t>
  </si>
  <si>
    <t>reev GmbH</t>
  </si>
  <si>
    <t>N-ERGIE Aktiengesellschaft; Blue Earth Capital AG; Future Energy Ventures Management GmbH</t>
  </si>
  <si>
    <t>reev GmbH operates as a software company that provides intelligent charging solutions for electric vehicle charging stations and the semi-public sector. reev GmbH was incorporated in 2004 and is headquartered in Munich, Germany.</t>
  </si>
  <si>
    <t>Blue Earth Capital AG (Asset Management and Custody Banks); Future Energy Ventures Management GmbH (Asset Management and Custody Banks); N-ERGIE Aktiengesellschaft (Multi-Utilities)</t>
  </si>
  <si>
    <t>Blue Earth Capital AG (Financial Buyer); Future Energy Ventures Management GmbH (Financial Buyer); N-ERGIE Aktiengesellschaft (Strategic Buyer)</t>
  </si>
  <si>
    <t>Blue Earth Capital AG (Financials); Future Energy Ventures Management GmbH (Financials); N-ERGIE Aktiengesellschaft (Utilities)</t>
  </si>
  <si>
    <t>Blue Earth Capital AG (Switzerland); Future Energy Ventures Management GmbH (Germany); N-ERGIE Aktiengesellschaft (Germany)</t>
  </si>
  <si>
    <t>IQTR1884160956</t>
  </si>
  <si>
    <t>Two Data Centers in Iowa</t>
  </si>
  <si>
    <t>Connect Des Moines, LLC</t>
  </si>
  <si>
    <t>As of June 1, 2024, Two Data Centers in Iowa was acquired by Cologix, Inc. Two Data Centers in Iowa comprises data centers. The asset is located in USA.</t>
  </si>
  <si>
    <t>IQTR1882124586</t>
  </si>
  <si>
    <t>IQTR1882231127</t>
  </si>
  <si>
    <t>Precedent Labs Inc.</t>
  </si>
  <si>
    <t>Precedent Labs Inc. develops an AI solution for the legal proposal response process. The company’s solution includes chat interfaces, bulk question answering, and sophisticated content analysis, enabling law firms to optimize their digital strategy and client engagement. The company was founded in 2023 and is based in San Francisco, California.</t>
  </si>
  <si>
    <t>IQTR1884420379</t>
  </si>
  <si>
    <t>Rain Data Limited</t>
  </si>
  <si>
    <t>Rain Data Limited provides automotive data software solutions. The company was incorporated in 2016 and is headquartered in Newcastle upon Tyne, United Kingdom. As of June 5, 2024, Rain Data Limited operates as a subsidiary of Kerridge Commercial Systems Limited.</t>
  </si>
  <si>
    <t>IQTR1882359233</t>
  </si>
  <si>
    <t>11thestate Incorporated</t>
  </si>
  <si>
    <t>Social Leverage, LLC; Blank Ventures; Outside VC</t>
  </si>
  <si>
    <t>11thestate Incorporated develops and operates a financial platform to market digital services for investors to participate in securities class actions and collect due payouts from securities settlements. The company's platform offers litigation financing, settlement payouts, portfolio tracking, stock market, financial markets, and investment recovery. It serves asset managers, banks, brokers and custodians, litigation sponsors, retail investors, and lead plaintiffs. The company was incorporated in 2023 and is based in Middletown, Delaware.</t>
  </si>
  <si>
    <t>Blank Ventures (Asset Management and Custody Banks); Outside VC (Asset Management and Custody Banks); Social Leverage, LLC (Asset Management and Custody Banks)</t>
  </si>
  <si>
    <t>Blank Ventures (Financial Buyer); Outside VC (Financial Buyer); Social Leverage, LLC (Financial Buyer)</t>
  </si>
  <si>
    <t>Blank Ventures (Financials); Outside VC (Financials); Social Leverage, LLC (Financials)</t>
  </si>
  <si>
    <t>Blank Ventures (United States); Outside VC (United States); Social Leverage, LLC (United States)</t>
  </si>
  <si>
    <t>IQTR1882378885</t>
  </si>
  <si>
    <t>Gamic Guild</t>
  </si>
  <si>
    <t>Shanghai Leide Investment Management Co., Ltd.; Fundamental Lab SAS; Binance Labs; Mapleblock Capital; Momentum 6; DWeb3 Capital; Double Peak Group; Onega Ventures; Gate Ventures; Mulana Capital; Polygon Ventures</t>
  </si>
  <si>
    <t>Gamic Guild develops an application that enables users a diverse catalogue of NFT games to play and earn. The company was founded in 2021 and is based in Lagos, Nigeria.</t>
  </si>
  <si>
    <t>Binance Labs (Asset Management and Custody Banks); Double Peak Group (Asset Management and Custody Banks); DWeb3 Capital (Asset Management and Custody Banks); Fundamental Lab SAS (Asset Management and Custody Banks); Gate Ventures (Asset Management and Custody Banks); Mapleblock Capital (Asset Management and Custody Banks); Momentum 6 (Asset Management and Custody Banks); Mulana Capital (Asset Management and Custody Banks); Onega Ventures (Asset Management and Custody Banks); Shanghai Leide Investment Management Co., Ltd. (Asset Management and Custody Banks)</t>
  </si>
  <si>
    <t>Binance Labs (Financial Buyer); Double Peak Group (Strategic Buyer); DWeb3 Capital (Financial Buyer); Fundamental Lab SAS (Financial Buyer); Gate Ventures (Financial Buyer); Mapleblock Capital (Financial Buyer); Momentum 6 (Financial Buyer); Mulana Capital (Financial Buyer); Onega Ventures (Financial Buyer); Polygon Ventures (Strategic Buyer); Shanghai Leide Investment Management Co., Ltd. (Financial Buyer)</t>
  </si>
  <si>
    <t>Binance Labs (Financials); Double Peak Group (Financials); DWeb3 Capital (Financials); Fundamental Lab SAS (Financials); Gate Ventures (Financials); Mapleblock Capital (Financials); Momentum 6 (Financials); Mulana Capital (Financials); Onega Ventures (Financials); Shanghai Leide Investment Management Co., Ltd. (Financials)</t>
  </si>
  <si>
    <t>Binance Labs (Japan); Double Peak Group (Hong Kong); DWeb3 Capital (Hong Kong); Fundamental Lab SAS (Colombia); Gate Ventures (Cayman Islands); Mapleblock Capital (India); Momentum 6 (United States); Mulana Capital (Hong Kong); Onega Ventures (China); Polygon Ventures (United States); Shanghai Leide Investment Management Co., Ltd. (China)</t>
  </si>
  <si>
    <t>IQTR1882428307</t>
  </si>
  <si>
    <t>Krispyhouse Ltd</t>
  </si>
  <si>
    <t>Krispyhouse Ltd is an IT consulting and services company. It offers computer system design and related services. It was incorporated in 2018 and is headquartered in London, United Kingdom.</t>
  </si>
  <si>
    <t>IQTR1883427146</t>
  </si>
  <si>
    <t>AirTree Ventures Pty Ltd; Digital Asset Capital Management; Electric Capital; Selini Capital</t>
  </si>
  <si>
    <t>AirTree Ventures Pty Ltd (Asset Management and Custody Banks); Digital Asset Capital Management (Asset Management and Custody Banks); Electric Capital (Asset Management and Custody Banks); Selini Capital (Financial Exchanges and Data)</t>
  </si>
  <si>
    <t>AirTree Ventures Pty Ltd (Financial Buyer); Digital Asset Capital Management (Financial Buyer); Electric Capital (Financial Buyer); Selini Capital (Strategic Buyer)</t>
  </si>
  <si>
    <t>AirTree Ventures Pty Ltd (Financials); Digital Asset Capital Management (Financials); Electric Capital (Financials); Selini Capital (Financials)</t>
  </si>
  <si>
    <t>AirTree Ventures Pty Ltd (Australia); Digital Asset Capital Management (British Virgin Islands); Electric Capital (United States); Selini Capital (United States)</t>
  </si>
  <si>
    <t>IQTR1885493248</t>
  </si>
  <si>
    <t>FinTurk Inc.</t>
  </si>
  <si>
    <t>FinTurk Inc. designs and develops a software that helps advisors automate time-consuming day-to-day tasks. The company’s software provides features for portfolio management, trading management, and integrations. The company was incorporated in 2023 and is based in Leaf River, Illinois.</t>
  </si>
  <si>
    <t>IQTR1886476140</t>
  </si>
  <si>
    <t>Patriot Systems Ltd.</t>
  </si>
  <si>
    <t>RDCCO Pty Ltd</t>
  </si>
  <si>
    <t>Patriot Systems Ltd. develops and offers a security alarm monitoring automation platform to serve businesses and individuals. The company was incorporated in 1996 and is based in Gisborne, New Zealand. As of May 14, 2024, Patriot Systems Ltd. operates as a subsidiary of RDCCO Pty Ltd.</t>
  </si>
  <si>
    <t>IQTR1886768776</t>
  </si>
  <si>
    <t>YES24 Co.,Ltd (KOSDAQ:A053280); Woori Technology Investment Co., Ltd (KOSDAQ:A041190); JL Partners</t>
  </si>
  <si>
    <t>Woori Technology Investment Co., Ltd (KOSDAQ:A041190) (Asset Management and Custody Banks); YES24 Co.,Ltd (KOSDAQ:A053280) (Other Specialty Retail)</t>
  </si>
  <si>
    <t>JL Partners (Financial Buyer); Woori Technology Investment Co., Ltd (KOSDAQ:A041190) (Financial Buyer); YES24 Co.,Ltd (KOSDAQ:A053280) (Strategic Buyer)</t>
  </si>
  <si>
    <t>Woori Technology Investment Co., Ltd (KOSDAQ:A041190) (Financials); YES24 Co.,Ltd (KOSDAQ:A053280) (Consumer Discretionary)</t>
  </si>
  <si>
    <t>JL Partners (South Korea); Woori Technology Investment Co., Ltd (KOSDAQ:A041190) (South Korea); YES24 Co.,Ltd (KOSDAQ:A053280) (South Korea)</t>
  </si>
  <si>
    <t>IQTR1880894586</t>
  </si>
  <si>
    <t>Zuken Elmic, Inc. (TSE:4770)</t>
  </si>
  <si>
    <t>TSE:4770</t>
  </si>
  <si>
    <t>Zuken Elmic, Inc. operates in the information communication and electronic industry. It offers embedded software design for video transfer, recording, and display functions; and system and web application development services. The company was formerly known as Elmic Wescom Inc. and changed its name to Zuken Elmic, Inc. in 2009. Zuken Elmic, Inc. was incorporated in 1977 and is headquartered in Yokohama, Japan. As of June 24, 2024, Zuken Elmic, Inc. operates as a subsidiary of Zuken Inc..</t>
  </si>
  <si>
    <t>IQTR1884570648</t>
  </si>
  <si>
    <t>Dot2dot Communications Inc.</t>
  </si>
  <si>
    <t>Stratacache, Inc.</t>
  </si>
  <si>
    <t>Dot2dot Communications Inc. provides hardware, digital signage software, and communication services. The company was incorporated in 2011 and is based in Toronto, Canada. As of June 5, 2024, Dot2dot Communications Inc. operates as a subsidiary of Stratacache, Inc.</t>
  </si>
  <si>
    <t>IQTR1880897534</t>
  </si>
  <si>
    <t>Zest Protocol</t>
  </si>
  <si>
    <t>Scimitar; Draper Associates, L.P.; Flow Traders Ltd. (ENXTAM:FLOW); Primal Capital; Binance Labs; Hyperithm Co., Ltd.; Gravity Fund; Gossamer Capital LLC; DeSpread; Nassau Machines Inc.; Optio Capital; Miton C; Tykhe Block Ventures Inc.; Asymmetric; Bitcoin Frontier Fund; Elixir Capital; Jigeum Capital</t>
  </si>
  <si>
    <t>Zest Protocol operates an on-chain Bitcoin lending platform liquidity and yield in the Bitcoin economy. The company's platform offers smart contracts, BTC loans, and BTC collateralized loans to users to put their Bitcoin to work through a simple Bitcoin transaction. Zest Protocol was founded in 2022 and is based in New York, New York.</t>
  </si>
  <si>
    <t>Asymmetric (Asset Management and Custody Banks); Binance Labs (Asset Management and Custody Banks); Bitcoin Frontier Fund (Asset Management and Custody Banks); Draper Associates, L.P. (Asset Management and Custody Banks); Flow Traders Ltd. (ENXTAM:FLOW) (Investment Banking and Brokerage); Gossamer Capital LLC (Asset Management and Custody Banks); Gravity Fund (Asset Management and Custody Banks); Hyperithm Co., Ltd. (IT Consulting and Other Services); Miton C (Asset Management and Custody Banks); Nassau Machines Inc. (Application Software); Optio Capital (Asset Management and Custody Banks); Primal Capital (Asset Management and Custody Banks); Scimitar (Asset Management and Custody Banks); Tykhe Block Ventures Inc. (Asset Management and Custody Banks)</t>
  </si>
  <si>
    <t>Asymmetric (Financial Buyer); Binance Labs (Financial Buyer); Bitcoin Frontier Fund (Financial Buyer); DeSpread (Strategic Buyer); Draper Associates, L.P. (Financial Buyer); Elixir Capital (Strategic Buyer); Flow Traders Ltd. (ENXTAM:FLOW) (Strategic Buyer); Gossamer Capital LLC (Financial Buyer); Gravity Fund (Financial Buyer); Hyperithm Co., Ltd. (Strategic Buyer); Jigeum Capital (Strategic Buyer); Miton C (Strategic Buyer); Nassau Machines Inc. (Strategic Buyer); Optio Capital (Financial Buyer); Primal Capital (Financial Buyer); Scimitar (Financial Buyer); Tykhe Block Ventures Inc. (Financial Buyer)</t>
  </si>
  <si>
    <t>Asymmetric (Financials); Binance Labs (Financials); Bitcoin Frontier Fund (Financials); Draper Associates, L.P. (Financials); Flow Traders Ltd. (ENXTAM:FLOW) (Financials); Gossamer Capital LLC (Financials); Gravity Fund (Financials); Hyperithm Co., Ltd. (Information Technology); Miton C (Financials); Nassau Machines Inc. (Information Technology); Optio Capital (Financials); Primal Capital (Financials); Scimitar (Financials); Tykhe Block Ventures Inc. (Financials)</t>
  </si>
  <si>
    <t>Asymmetric (United States); Binance Labs (Japan); Bitcoin Frontier Fund (United States); DeSpread (South Korea); Draper Associates, L.P. (United States); Elixir Capital (United Kingdom); Flow Traders Ltd. (ENXTAM:FLOW) (Netherlands); Gossamer Capital LLC (United States); Gravity Fund (United States); Hyperithm Co., Ltd. (Japan); Jigeum Capital (South Korea); Miton C (Czech Republic); Nassau Machines Inc. (United States); Optio Capital (Australia); Primal Capital (Japan); Scimitar (United Arab Emirates); Tykhe Block Ventures Inc. (United States)</t>
  </si>
  <si>
    <t>IQTR1880908754</t>
  </si>
  <si>
    <t>Minna Bank, Ltd.</t>
  </si>
  <si>
    <t>Fukuoka Financial Group, Inc. (TSE:8354)</t>
  </si>
  <si>
    <t>Minna Bank, Ltd. offers a digital bank platform that provides banking services. The company was founded in 2019 and is based in Fukuoka City, Japan. Minna Bank, Ltd. operates as a subsidiary of Fukuoka Financial Group, Inc.</t>
  </si>
  <si>
    <t>IQTR1880925218</t>
  </si>
  <si>
    <t>Insight Venture Management, LLC; Madrona Venture Group, LLC; Ignition Partners; Goldman Sachs Private Capital Investing; Vistara Growth</t>
  </si>
  <si>
    <t>Goldman Sachs Private Capital Investing (United States); Ignition Partners (United States); Insight Venture Management, LLC (United States); Madrona Venture Group, LLC (United States); Vistara Growth (Canada)</t>
  </si>
  <si>
    <t>IQTR1880932631</t>
  </si>
  <si>
    <t>Praxis Tech, Inc.</t>
  </si>
  <si>
    <t>Praxis Tech, Inc. designs and develops a mobile skill-based soccer training platform that virtually connects players with coaches to allow them to train, schedule events, receive feedback, message, analyze, and track the progress and stats of players. The company was incorporated in 2020 and is based in Collierville, Tennessee.</t>
  </si>
  <si>
    <t>IQTR1886185079</t>
  </si>
  <si>
    <t>REPORTWISE Consulting SAS</t>
  </si>
  <si>
    <t>REPORTWISE Consulting SAS provides performance management consulting services to companies, including PM, FP&amp;A, disclosure management, dashboarding and data visualization, CSR, and RPA. The company was incorporated in 2009 and is based in Paris, France. As of June 5, 2024, REPORTWISE Consulting SAS operates as a subsidiary of Avvale S.p.A.</t>
  </si>
  <si>
    <t>IQTR1880944045</t>
  </si>
  <si>
    <t>Adapt2 Solutions, Inc.</t>
  </si>
  <si>
    <t>Adapt2 Solutions, Inc. designs and develops AI-enabled multi-market operations software for streamlining front and back office operations. The company was founded in 2008 and is based in Houston, Texas. As of May 13, 2024, Adapt2 Solutions, Inc. operates as a subsidiary of Energy Exemplar Pty Ltd.</t>
  </si>
  <si>
    <t>IQTR1880963716</t>
  </si>
  <si>
    <t>Foodpanda Taiwan Co., Ltd.</t>
  </si>
  <si>
    <t>Uber Eats</t>
  </si>
  <si>
    <t>Foodpanda Taiwan Co., Ltd. develops and operates an online food-ordering platform. The company offers an online take-out marketplace by connecting restaurants with users through a mobile application. Foodpanda Taiwan Co., Ltd. is based in New Taipei City, Taiwan.</t>
  </si>
  <si>
    <t>IQTR1880970020</t>
  </si>
  <si>
    <t>QED Investors, LLC; Kaszek Management S.A.; Oak HC/FT Management Company, LLC; Picus Capital GmbH; Volpe Capital</t>
  </si>
  <si>
    <t>Kaszek Management S.A. (Asset Management and Custody Banks); Oak HC/FT Management Company, LLC (Asset Management and Custody Banks); Picus Capital GmbH (Asset Management and Custody Banks); QED Investors, LLC (Asset Management and Custody Banks); Volpe Capital (Asset Management and Custody Banks)</t>
  </si>
  <si>
    <t>Kaszek Management S.A. (Financial Buyer); Oak HC/FT Management Company, LLC (Financial Buyer); Picus Capital GmbH (Financial Buyer); QED Investors, LLC (Financial Buyer); Volpe Capital (Financial Buyer)</t>
  </si>
  <si>
    <t>Kaszek Management S.A. (Financials); Oak HC/FT Management Company, LLC (Financials); Picus Capital GmbH (Financials); QED Investors, LLC (Financials); Volpe Capital (Financials)</t>
  </si>
  <si>
    <t>Kaszek Management S.A. (Argentina); Oak HC/FT Management Company, LLC (United States); Picus Capital GmbH (Germany); QED Investors, LLC (United States); Volpe Capital (Brazil)</t>
  </si>
  <si>
    <t>IQTR1880973693</t>
  </si>
  <si>
    <t>IQTR1883777685</t>
  </si>
  <si>
    <t>Technology Spa, LLC</t>
  </si>
  <si>
    <t>Technology Spa, LLC offers cloud orchestration, M365 enablement and management, and technology management and infoSec services. The company was founded in 2002 and is headquartered in Dallas, Texas. As of June 4, 2024, Technology Spa, LLC operates as a subsidiary of Buchanan Technologies, Inc.</t>
  </si>
  <si>
    <t>IQTR1881113162</t>
  </si>
  <si>
    <t>Magic Lane International BV</t>
  </si>
  <si>
    <t>Magic Lane International BV develops maps, location and navigation platform. The company provides various solutions such as, bicycle/Ebike to find route with live traffic; emergency response for driver assistance; fleet management for tracking vehicles and properties of fleet business; micromobility/last mile delivery for small vehicles; and consumer apps for locating stores on route. Magic Lane was previously known as Route 66. The company was founded in 2022 and is based in Amsterdam, the Netherlands.</t>
  </si>
  <si>
    <t>IQTR1883777877</t>
  </si>
  <si>
    <t>Nexus Cognitive Technologies LLC</t>
  </si>
  <si>
    <t>Nexus Cognitive Technologies LLC provides data and analytics solutions. The company offers NexusOne, a managed data-as-a-service platform for data management, cloud services, and analytics and insights. It serves clients in industries ranging from financial services, government, retail, and manufacturing. The company was incorporated in 2018 and is based in Addison, Texas.</t>
  </si>
  <si>
    <t>IQTR1883783097</t>
  </si>
  <si>
    <t>Mindpoint Group, LLC</t>
  </si>
  <si>
    <t>MindPoint Group, LLC provides cyber and information technology security consulting services. The company offers information security and privacy (IS&amp;P); business continuity and disaster recovery; security compliance, risk assessment, and management; and cloud security consulting services. Additionally, it provides enterprise solutions including monitoring, analysis, and remediation of security events. It offers services, such as FedRAMP consulting, FedRAMP Readiness, 3PAO assessment, cloud security compliance, risk management, security governance and compliance, managed security, application security, penetration testing, social engineering, technical security assessment, security architecture and engineering, cyber threat intelligence, defensive posture assessment, insider threat prevention, and proactive security services. The company caters to federal government and commercial sectors. MindPoint Group, LLC was founded in 2009 and is headquartered in McLean, Virginia. As of June 30, 2024, Mindpoint Group, LLC operates as a subsidiary of Tyto Athene, LLC.</t>
  </si>
  <si>
    <t>IQTR1881364368</t>
  </si>
  <si>
    <t>Guangzhou Kinth Network Technology Co., Ltd.</t>
  </si>
  <si>
    <t>Zhongying Equity Investment Management (Guangzhou) Co., Ltd.</t>
  </si>
  <si>
    <t>Guangzhou Kinth Network Technology Co., Ltd. develops and operates a visual recognition AI deep learning platform. The company data and artificial intelligence solution for finance, maritime, shipping, exhibitions, education, and other industries. The company was founded in 2013 and is based in Guangzhou, China.</t>
  </si>
  <si>
    <t>IQTR1881387800</t>
  </si>
  <si>
    <t>IQTR1881414495</t>
  </si>
  <si>
    <t>Artisan AI, Inc.</t>
  </si>
  <si>
    <t>Y Combinator Management, LLC; Soma Capital Management, LLC; Bond Capital Management LP; Sequoia Scout; fellows.fund; Mento VC</t>
  </si>
  <si>
    <t>Artisan AI, Inc. develops and provides AI digital worker platform solutions to automate job workflows from end to end. The company’s platform offers Artisan, which automates the outbound sales process and sets up conversations with clients; Ava, which creates TCPs and prospects with her database of over contacts; crafts and sends bespoke email sequences, books meetings into the worker calendar; and manages tool features in Ava via Slack to improve productivity. The company was founded in 2023 and is based in San Francisco, California.</t>
  </si>
  <si>
    <t>Bond Capital Management LP (Asset Management and Custody Banks); fellows.fund (Asset Management and Custody Banks); Mento VC (Asset Management and Custody Banks); Sequoia Scout (Asset Management and Custody Banks); Soma Capital Management, LLC (Asset Management and Custody Banks); Y Combinator Management, LLC (Asset Management and Custody Banks)</t>
  </si>
  <si>
    <t>Bond Capital Management LP (Financial Buyer); fellows.fund (Financial Buyer); Mento VC (Financial Buyer); Sequoia Scout (Financial Buyer); Soma Capital Management, LLC (Financial Buyer); Y Combinator Management, LLC (Financial Buyer)</t>
  </si>
  <si>
    <t>Bond Capital Management LP (Financials); fellows.fund (Financials); Mento VC (Financials); Sequoia Scout (Financials); Soma Capital Management, LLC (Financials); Y Combinator Management, LLC (Financials)</t>
  </si>
  <si>
    <t>Bond Capital Management LP (United States); fellows.fund (United States); Mento VC (United States); Sequoia Scout (United States); Soma Capital Management, LLC (United States); Y Combinator Management, LLC (United States)</t>
  </si>
  <si>
    <t>IQTR1881435524</t>
  </si>
  <si>
    <t>IQTR1881463565</t>
  </si>
  <si>
    <t>IQTR1881504324</t>
  </si>
  <si>
    <t>IQTR1883784903</t>
  </si>
  <si>
    <t>Value Logic, Inc.</t>
  </si>
  <si>
    <t>ITCM</t>
  </si>
  <si>
    <t>Value Logic, Inc. offers computer hardware, software, networks, and consulting services to local businesses. The company was founded in 1999 and is based in Carlsbad, California. As of June 4, 2024, Value Logic, Inc. operates as a subsidiary of ITCM.</t>
  </si>
  <si>
    <t>IQTR1881793729</t>
  </si>
  <si>
    <t>PS27 Ventures, LLC; The Data Tribe, LLC</t>
  </si>
  <si>
    <t>PS27 Ventures, LLC (Asset Management and Custody Banks); The Data Tribe, LLC (Asset Management and Custody Banks)</t>
  </si>
  <si>
    <t>PS27 Ventures, LLC (Financial Buyer); The Data Tribe, LLC (Financial Buyer)</t>
  </si>
  <si>
    <t>PS27 Ventures, LLC (Financials); The Data Tribe, LLC (Financials)</t>
  </si>
  <si>
    <t>PS27 Ventures, LLC (United States); The Data Tribe, LLC (United States)</t>
  </si>
  <si>
    <t>IQTR1881816904</t>
  </si>
  <si>
    <t>Tecfys</t>
  </si>
  <si>
    <t>Inveready Asset Management, S.G.E.I.C., S.A.; Zubi Capital Asset Management SGEIC</t>
  </si>
  <si>
    <t>Inveready Asset Management, S.G.E.I.C., S.A. (Asset Management and Custody Banks); Zubi Capital Asset Management SGEIC (Asset Management and Custody Banks)</t>
  </si>
  <si>
    <t>Inveready Asset Management, S.G.E.I.C., S.A. (Financial Buyer); Zubi Capital Asset Management SGEIC (Financial Buyer)</t>
  </si>
  <si>
    <t>Inveready Asset Management, S.G.E.I.C., S.A. (Financials); Zubi Capital Asset Management SGEIC (Financials)</t>
  </si>
  <si>
    <t>Inveready Asset Management, S.G.E.I.C., S.A. (Spain); Zubi Capital Asset Management SGEIC (Spain)</t>
  </si>
  <si>
    <t>IQTR1881904564</t>
  </si>
  <si>
    <t>Coinless, LLC</t>
  </si>
  <si>
    <t>Everwash Inc.</t>
  </si>
  <si>
    <t>Coinless, LLC develops an application that connects customers with car washes by offering a digital payment solution through smart phones. The company’s solutions speaks to carwash equipment, allowing customers to instantly turn car wash equipment on and off from their smart devices. The company was incorporated in 2017 and is based in Salt Lake City, Utah.</t>
  </si>
  <si>
    <t>IQTR1883826890</t>
  </si>
  <si>
    <t>Locatus B.V.</t>
  </si>
  <si>
    <t>Green Street Advisors, LLC</t>
  </si>
  <si>
    <t>Locatus B.V. specializes in gathering data on retail outlets and makes the information accessible to its clients through an online database. Its field workers conduct an annual onsite survey of various shopping areas in the Benelux region, which includes information about the name of the outlet, its retail floor area, and the retail sector in which it operates; and provide property-level information, information about shopping and catchment areas, and footfall and data that can be used to generate digital maps through its database. The company’s field workers also collect data outside the Benelux region that enables to provide customers with comparable data on retail property spread across Europe. Its customers include local authorities, retailers, investors, project developers, and estate agents. The company was founded in 2000 and is headquartered in Woerden, the Netherlands. As of June 4, 2024, Locatus B.V. operates as a subsidiary of Green Street Advisors, LLC.</t>
  </si>
  <si>
    <t>IQTR1882152270</t>
  </si>
  <si>
    <t>IQTR1882246136</t>
  </si>
  <si>
    <t>IQTR1882279336</t>
  </si>
  <si>
    <t>Fidelity Ag, Inc.</t>
  </si>
  <si>
    <t>Fidelity Ag, Inc. develops technology platforms, and provides organic and natural pest control and fertilizer products for families and farms. Its products include SmartSort, a sorting station that differentiates recyclable and organic materials from waste, and directs their disposal into the correct stream; and Cultivated Data, an intelligent insect pest management platform to manage the fertilization and application of pesticides. The company also offers support and advisory services. Fidelity Ag, Inc. was incorporated in 2018 and is based in Plano, Texas.</t>
  </si>
  <si>
    <t>IQTR1884420824</t>
  </si>
  <si>
    <t>3DIQ, LLC</t>
  </si>
  <si>
    <t>3DIQ, LLC develops and offers a platform that revolutionizes candidate presentation and marketing in the recruitment industry. The company was founded in 2017 and is based in Knoxville, Tennessee. As of May 13, 2024, 3DIQ, LLC operates as a subsidiary of Staffing Future, LLC.</t>
  </si>
  <si>
    <t>IQTR1884606684</t>
  </si>
  <si>
    <t>Pace Cloud Limited</t>
  </si>
  <si>
    <t>Pace Cloud Limited, doing business as CarCloud Community, owns and operates an online platform for car owners to manage their car information and buy, sell, and communicate with potential buyers. The company was founded in 2018 and is based in Farnham, United Kingdom.</t>
  </si>
  <si>
    <t>IQTR1885079138</t>
  </si>
  <si>
    <t>Magwel NV</t>
  </si>
  <si>
    <t>Primarius Technologies Co., Ltd. (SHSE:688206)</t>
  </si>
  <si>
    <t>Magwel NV offers solver and simulation based analysis and design solutions for analog and mixed-signal, power management, automotive, and RF semiconductors. The company’s products include ESDi, ESD protection network analysis; RNi, full chip resistance analysis for power and ground nets; PTM, power transistor modeling; PTM-ET, electrothermal power transistor modeling; PTM-GD, gate delay power transistor modeling; Charged Device Model (CDM) ESD simulation tool to predict CDM discharge events using dynamic simulation; and DevEM, device electromagnetic modeler. Its products provide power device design, ESD protection network simulation and analysis, and power distribution network integrity services. The company’s customers include large semiconductor companies in Europe and the United states. Magwel NV was founded in 2003 and is based in Leuven, Belgium. As of August 31, 2023, Magwel NV operates as a subsidiary of Primarius Technologies Co., Ltd.</t>
  </si>
  <si>
    <t>IQTR1885481511</t>
  </si>
  <si>
    <t>Seapattern Sweden Ab</t>
  </si>
  <si>
    <t>Liu Invest Ab</t>
  </si>
  <si>
    <t>Seapattern Sweden Ab provides publishes software. The company was incorporated in 2020 and is based in Linköping, Sweden.</t>
  </si>
  <si>
    <t>IQTR1886190308</t>
  </si>
  <si>
    <t>Ego Live Inc.</t>
  </si>
  <si>
    <t>Ego Live Inc. develops and operates a live streaming platform that uses Gen AI to create fully face-tracked 3D avatars. The company develops an app that enables users to generate a 3D avatar, which perfectly mirrors their facial expressions, and live stream on platforms. The company was incorporated in 2022 and is based in San Francisco, California.</t>
  </si>
  <si>
    <t>IQTR1884133002</t>
  </si>
  <si>
    <t>IQTR1885139083</t>
  </si>
  <si>
    <t>Delphi Ventures, LLC; Bitscale.capital; Mechanism Capital; Merit Circle; Foresight Ventures Investments; Big Brain Holdings; Ghaf Capital Partners</t>
  </si>
  <si>
    <t>Big Brain Holdings (Asset Management and Custody Banks); Bitscale.capital (Asset Management and Custody Banks); Delphi Ventures, LLC (Asset Management and Custody Banks); Foresight Ventures Investments (Asset Management and Custody Banks); Ghaf Capital Partners (Asset Management and Custody Banks); Mechanism Capital (Asset Management and Custody Banks); Merit Circle (Interactive Home Entertainment)</t>
  </si>
  <si>
    <t>Big Brain Holdings (Financial Buyer); Bitscale.capital (Financial Buyer); Delphi Ventures, LLC (Financial Buyer); Foresight Ventures Investments (Financial Buyer); Ghaf Capital Partners (Financial Buyer); Mechanism Capital (Financial Buyer); Merit Circle (Strategic Buyer)</t>
  </si>
  <si>
    <t>Big Brain Holdings (Financials); Bitscale.capital (Financials); Delphi Ventures, LLC (Financials); Foresight Ventures Investments (Financials); Ghaf Capital Partners (Financials); Mechanism Capital (Financials); Merit Circle (Communication Services)</t>
  </si>
  <si>
    <t>Big Brain Holdings (United States); Bitscale.capital (Belarus); Delphi Ventures, LLC (United States); Foresight Ventures Investments (Singapore); Ghaf Capital Partners (United Arab Emirates); Mechanism Capital (United States); Merit Circle (United States)</t>
  </si>
  <si>
    <t>IQTR1881098954</t>
  </si>
  <si>
    <t>Rayo LATAM</t>
  </si>
  <si>
    <t>Clicoh Express SAS</t>
  </si>
  <si>
    <t>As of May 11, 2024, Rayo LATAM operates as a subsidiary of Clicoh Express SAS.</t>
  </si>
  <si>
    <t>IQTR1881328860</t>
  </si>
  <si>
    <t>TELUS Global Ventures; Munters AB; Grosvenor; Germin8 Ventures</t>
  </si>
  <si>
    <t>Germin8 Ventures (Asset Management and Custody Banks); Grosvenor (Asset Management and Custody Banks); Munters AB (Industrial Machinery and Supplies and Components); TELUS Global Ventures (Asset Management and Custody Banks)</t>
  </si>
  <si>
    <t>Germin8 Ventures (Financial Buyer); Grosvenor (Financial Buyer); Munters AB (Strategic Buyer); TELUS Global Ventures (Financial Buyer)</t>
  </si>
  <si>
    <t>Germin8 Ventures (Financials); Grosvenor (Financials); Munters AB (Industrials); TELUS Global Ventures (Financials)</t>
  </si>
  <si>
    <t>Germin8 Ventures (United States); Grosvenor (United Kingdom); Munters AB (Sweden); TELUS Global Ventures (Canada)</t>
  </si>
  <si>
    <t>IQTR1883899167</t>
  </si>
  <si>
    <t>Explora/ Eleven Digital</t>
  </si>
  <si>
    <t>Explora/ Eleven Digital represents the combined operations of Explora and Eleven Digital in their sale to PCCW Solutions Limited. As of June 4, 2024, Explora/ Eleven Digital was acquired by PCCW Solutions Limited. Explora engages in multi-cloud data and AI solutions. Eleven Digital engages in marketing cloud technology and customer relationship management operations. Explora and Eleven Digital are based in Hong Kong.</t>
  </si>
  <si>
    <t>IQTR1880849137</t>
  </si>
  <si>
    <t>Inovia Capital, Inc.; Garage Capital; Otherwise Fund Management, LLC, Investment Arrm</t>
  </si>
  <si>
    <t>Garage Capital (Asset Management and Custody Banks); Inovia Capital, Inc. (Asset Management and Custody Banks)</t>
  </si>
  <si>
    <t>Garage Capital (Financial Buyer); Inovia Capital, Inc. (Financial Buyer); Otherwise Fund Management, LLC, Investment Arrm (Financial Buyer)</t>
  </si>
  <si>
    <t>Garage Capital (Financials); Inovia Capital, Inc. (Financials)</t>
  </si>
  <si>
    <t>Garage Capital (Canada); Inovia Capital, Inc. (Canada); Otherwise Fund Management, LLC, Investment Arrm (United States)</t>
  </si>
  <si>
    <t>IQTR1884078316</t>
  </si>
  <si>
    <t>CDB Investment and Development Fund Management (Beijing) Co., Ltd.</t>
  </si>
  <si>
    <t>IQTR1880849984</t>
  </si>
  <si>
    <t>InterPro Solutions, LLC</t>
  </si>
  <si>
    <t>InterPro Solutions, LLC develops a suite of mobile Enterprise Asset Management (EAM) solutions. The company was founded in 2003 and is based in Stoneham, Massachusetts. As of May 10, 2024, InterPro Solutions, LLC operates as a subsidiary of Galanthus Partners.</t>
  </si>
  <si>
    <t>IQTR1880860824</t>
  </si>
  <si>
    <t>IQTR1880861272</t>
  </si>
  <si>
    <t>Supervest, Inc.</t>
  </si>
  <si>
    <t>Supervest, Inc. develops and operates an investment platform for retail investors. It offers SV Short-Term Note I, which offers an annual return within one year; SV Mid-Term Note I, which offers an annual return within two years; and small business financing solutions. The company was founded in 2018 and is based in New York, New York.</t>
  </si>
  <si>
    <t>IQTR1884084103</t>
  </si>
  <si>
    <t>diva-e Digital Value Excellence GmbH, a digital agency, provides consulting and other services to e-business providers. It offers digital strategy consulting, web and application development, concept and design, technical implementation, content management systems, content marketing and SEO, E-commerce platforms, and hosting and managed services. The company was founded in 2015 and is based in Munich, Germany.</t>
  </si>
  <si>
    <t>IQTR1880890226</t>
  </si>
  <si>
    <t>IQTR1880895393</t>
  </si>
  <si>
    <t>Actias .Inc</t>
  </si>
  <si>
    <t>baudroie,inc. (TSE:4413)</t>
  </si>
  <si>
    <t>Actias .Inc provides network integration services. The company was founded in 2017 and is based in Minato, Japan.</t>
  </si>
  <si>
    <t>IQTR1884226131</t>
  </si>
  <si>
    <t>Serole Inversiones, S.L.U.</t>
  </si>
  <si>
    <t>IQTR1880997460</t>
  </si>
  <si>
    <t>IQTR1884356932</t>
  </si>
  <si>
    <t>Atomic32</t>
  </si>
  <si>
    <t>Atomic32 engages in custom software development. It offers software development, software architecture, enterprise tech assessment, mobile and web apps, APIs, ESBs, microservices, cloud migration, artificial intelligence, and legacy modernization services. It serves banking, health, financial services, consumer, startups, MedTech, hospitality, insurance, retail, energy and resources, logistics, financial services, telecommunications, fintech, travel, hospitality, real estate, education, and aggrotech industries. The company was founded in 2017 and is based in Utah. As of June 4, 2024, Atomic32 operates as a subsidiary of Fresh Consulting, Inc.</t>
  </si>
  <si>
    <t>IQTR1881185125</t>
  </si>
  <si>
    <t>Hainan Tiger Juyi Investment Partnership (Limited Partnership); Hainan Taige Tianyi Investment Partnership Enterprise (Limited Partnership)</t>
  </si>
  <si>
    <t>Hainan Taige Tianyi Investment Partnership Enterprise (Limited Partnership) (China); Hainan Tiger Juyi Investment Partnership (Limited Partnership) (China)</t>
  </si>
  <si>
    <t>IQTR1885155986</t>
  </si>
  <si>
    <t>Sparkline Pte. Ltd.</t>
  </si>
  <si>
    <t>Sparkline Pte. Ltd. is an IT consulting services company. Sparkline Pte. Ltd. was formerly known as Sparkline analytics Pte. Ltd. The company was incorporated in 2012 and is based in Singapore. As of June 19, 2024, Sparkline Pte. Ltd. operates as a subsidiary of Ayudante, Inc..</t>
  </si>
  <si>
    <t>IQTR1886187041</t>
  </si>
  <si>
    <t>T-Max Lab Societa A Responsabilita Limitata Semplificata</t>
  </si>
  <si>
    <t>T-Max Lab Societa A Responsabilita Limitata Semplificata operates as an IT consulting and services company. It provides planning and designing services for computer systems which integrate computer hardware, software, and communication technologies. The company was founded in 2015 and is based in Carrara, Italy. As of June 4, 2024, T-Max Lab Societa A Responsabilita Limitata Semplificata operates as a subsidiary of Dylog Italia Spa.</t>
  </si>
  <si>
    <t>IQTR1881427673</t>
  </si>
  <si>
    <t>IQTR1881491760</t>
  </si>
  <si>
    <t>Sungage Financial, LLC</t>
  </si>
  <si>
    <t>Sungage Financial, LLC develops and operates a residential solar finance platform that connects homeowners with various financing options. It serves as an online marketplace that provides homeowners with online access to low-cost financing for solar equipment. The company was founded in 2011 and is based in Boston, Massachusetts with an additional office in Oakland, California.</t>
  </si>
  <si>
    <t>IQTR1881814345</t>
  </si>
  <si>
    <t>IQTR1881923030</t>
  </si>
  <si>
    <t>Averlon, Inc.</t>
  </si>
  <si>
    <t>Voyager Capital LLC; Salesforce Ventures, LLC; Outpost Ventures</t>
  </si>
  <si>
    <t>Averlon, Inc. operates in the technology industry. The company was incorporated in 2022 and is based in Redmond, Washington.</t>
  </si>
  <si>
    <t>Outpost Ventures (Asset Management and Custody Banks); Salesforce Ventures, LLC (Asset Management and Custody Banks); Voyager Capital LLC (Asset Management and Custody Banks)</t>
  </si>
  <si>
    <t>Outpost Ventures (Financial Buyer); Salesforce Ventures, LLC (Financial Buyer); Voyager Capital LLC (Financial Buyer)</t>
  </si>
  <si>
    <t>Outpost Ventures (Financials); Salesforce Ventures, LLC (Financials); Voyager Capital LLC (Financials)</t>
  </si>
  <si>
    <t>Outpost Ventures (United States); Salesforce Ventures, LLC (United States); Voyager Capital LLC (United States)</t>
  </si>
  <si>
    <t>IQTR1881953351</t>
  </si>
  <si>
    <t>VR Adviser, LLC; Greatpoint Investment Management, LLC; Cintrifuse Fund Management, LLC; WireFrame Partners; Grand Ventures GP, LLC; Defined Capital Inc.</t>
  </si>
  <si>
    <t>Cintrifuse Fund Management, LLC (Asset Management and Custody Banks); Defined Capital Inc. (Asset Management and Custody Banks); Grand Ventures GP, LLC (Asset Management and Custody Banks); Greatpoint Investment Management, LLC (Asset Management and Custody Banks); VR Adviser, LLC (Asset Management and Custody Banks); WireFrame Partners (Asset Management and Custody Banks)</t>
  </si>
  <si>
    <t>Cintrifuse Fund Management, LLC (Financial Buyer); Defined Capital Inc. (Financial Buyer); Grand Ventures GP, LLC (Financial Buyer); Greatpoint Investment Management, LLC (Financial Buyer); VR Adviser, LLC (Financial Buyer); WireFrame Partners (Financial Buyer)</t>
  </si>
  <si>
    <t>Cintrifuse Fund Management, LLC (Financials); Defined Capital Inc. (Financials); Grand Ventures GP, LLC (Financials); Greatpoint Investment Management, LLC (Financials); VR Adviser, LLC (Financials); WireFrame Partners (Financials)</t>
  </si>
  <si>
    <t>Cintrifuse Fund Management, LLC (United States); Defined Capital Inc. (Canada); Grand Ventures GP, LLC (United States); Greatpoint Investment Management, LLC (United States); VR Adviser, LLC (United States); WireFrame Partners (United States)</t>
  </si>
  <si>
    <t>IQTR1882071534</t>
  </si>
  <si>
    <t>Sequoia Capital Operations LLC; Kingdom Holding Company (SASE:4280); Valor Management LLC; Fidelity Management &amp; Research Company LLC; Andreessen Horowitz LLC; Vy Capital; ARK Investment Management LLC; Craft Ventures, LLC; ARK Venture Fund</t>
  </si>
  <si>
    <t>Andreessen Horowitz LLC (Asset Management and Custody Banks); ARK Investment Management LLC (Asset Management and Custody Banks); ARK Venture Fund (Asset Management and Custody Banks); Craft Ventures, LLC (Asset Management and Custody Banks); Fidelity Management &amp; Research Company LLC (Asset Management and Custody Banks); Kingdom Holding Company (SASE:4280) (Multi-Sector Holdings); Sequoia Capital Operations LLC (Asset Management and Custody Banks); Valor Management LLC (Asset Management and Custody Banks); Vy Capital (Asset Management and Custody Banks)</t>
  </si>
  <si>
    <t>Andreessen Horowitz LLC (Financial Buyer); ARK Investment Management LLC (Financial Buyer); ARK Venture Fund (Financial Buyer); Craft Ventures, LLC (Financial Buyer); Fidelity Management &amp; Research Company LLC (Financial Buyer); Kingdom Holding Company (SASE:4280) (Financial Buyer); Sequoia Capital Operations LLC (Financial Buyer); Valor Management LLC (Financial Buyer); Vy Capital (Financial Buyer)</t>
  </si>
  <si>
    <t>Andreessen Horowitz LLC (Financials); ARK Investment Management LLC (Financials); ARK Venture Fund (Financials); Craft Ventures, LLC (Financials); Fidelity Management &amp; Research Company LLC (Financials); Kingdom Holding Company (SASE:4280) (Financials); Sequoia Capital Operations LLC (Financials); Valor Management LLC (Financials); Vy Capital (Financials)</t>
  </si>
  <si>
    <t>Andreessen Horowitz LLC (United States); ARK Investment Management LLC (United States); ARK Venture Fund (United States); Craft Ventures, LLC (United States); Fidelity Management &amp; Research Company LLC (United States); Kingdom Holding Company (SASE:4280) (Saudi Arabia); Sequoia Capital Operations LLC (United States); Valor Management LLC (United States); Vy Capital (United Arab Emirates)</t>
  </si>
  <si>
    <t>IQTR1882151681</t>
  </si>
  <si>
    <t>Lately, Inc.</t>
  </si>
  <si>
    <t>Lately, Inc. develops marketing resource management software that includes organization, content creation, collaboration, and analytics. It serves professional marketers, communications and public relations firms, global brands, small businesses, medium businesses, large businesses, bloggers, startups, nonprofit organizations, chambers of commerce, colleges and universities, government agencies, Kickstarter campaign creators, Shopify store owners, and micro-entrepreneurs, as well as federal, state, and local governments. Lately, Inc. was formerly known as CloudMRM, Inc. and changed its name to Lately, Inc. in October 2015. The company was incorporated in 2014 and is based in Stone Ridge, New York.</t>
  </si>
  <si>
    <t>IQTR1882314760</t>
  </si>
  <si>
    <t>Cariina, Inc.</t>
  </si>
  <si>
    <t>Cariina, Inc. develops and offers BusWays, an application for school transportation tools with solutions for administrators, parents, and drivers; and Extracurricular, an application for managing athletic teams, clubs, and all other student extracurricular activities. The company was founded in 2016 and is based in Boston, Massachusetts.</t>
  </si>
  <si>
    <t>IQTR1882428151</t>
  </si>
  <si>
    <t>IQTR1885286146</t>
  </si>
  <si>
    <t>HVS Ventures</t>
  </si>
  <si>
    <t>IQTR1883429613</t>
  </si>
  <si>
    <t>Versant Systems Pte. Ltd.</t>
  </si>
  <si>
    <t>Versant Systems Pte. Ltd. provides technical consulting and professional services to manufacturing and logistics industries. The company was incorporated in 2015 and is based in Singapore with additional office in Hyderabad, India. As of June 3, 2024, Versant Systems Pte. Ltd. operates as a subsidiary of MOURI Tech LLC.</t>
  </si>
  <si>
    <t>IQTR1880576434</t>
  </si>
  <si>
    <t>Engine B Limited</t>
  </si>
  <si>
    <t>CliftonLarsonAllen LLP</t>
  </si>
  <si>
    <t>Engine B Limited designs, develops, and offers AI tools that automate complex processes, saving professionals valuable time, and providing intelligent data insights. The company was incorporated in 2019 and is based in London, United Kingdom. As of May 1, 2024, Engine B Limited operates as a subsidiary of CliftonLarsonAllen LLP.</t>
  </si>
  <si>
    <t>IQTR1880590693</t>
  </si>
  <si>
    <t>Traverse Systems LLC</t>
  </si>
  <si>
    <t>Traverse Systems LLC designs and develops a SaaS platform that provides retailers and their merchandise suppliers a unified view of supply chain performance. Traverse Systems LLC was formerly known as Compliance Networks LLC. The company was founded in 2000 and is based in Sugar Land, Texas. As of May 9, 2024, Traverse Systems LLC operates as a subsidiary of SPS Commerce, Inc.</t>
  </si>
  <si>
    <t>IQTR1880592880</t>
  </si>
  <si>
    <t>Multiwoven, Inc.</t>
  </si>
  <si>
    <t>Multiwoven, Inc. provides an open-source reverse ETL that makes data segmentation, sync, and activation easy and fully secure. The company was founded in 2023 and is based in Mountain View, California. As of May 9, 2024, Multiwoven, Inc. operates as a subsidiary of AI Squared, Inc.</t>
  </si>
  <si>
    <t>IQTR1880596635</t>
  </si>
  <si>
    <t>Wisr AI Solutions Inc.</t>
  </si>
  <si>
    <t>Wisr AI Solutions Inc. develops and offers cutting-edge platform and proprietary models that harness global, custom, and enterprise data to predict enterprise risk. The company’s platform monitors global data feeds from news, cyber breaches, social media, financial data, weather patterns and more, and turns data into actionable insights. It serves energy, engineering and construction, finance, government, healthcare, mining, retail, and transportation and logistics industries. The company was incorporated in 2018 and is based in Vancouver, Canada.</t>
  </si>
  <si>
    <t>IQTR1880623400</t>
  </si>
  <si>
    <t>Arch Network</t>
  </si>
  <si>
    <t>Multicoin Capital Management, LLC; CMS Holdings, LLC; UTXO Management GP, LLC; OKEx Ventures; Big Brain Holdings; Newman Capital; CypherCapital DMCC; Portal Ventures Management LLC; ABCDE Capital; Tangent</t>
  </si>
  <si>
    <t>Arch Network operates a bitcoin-native application platform. Its platform enables developers to create decentralized applications (dApps) and protocols on bitcoin. The company is based in USA.</t>
  </si>
  <si>
    <t>ABCDE Capital (Asset Management and Custody Banks); Big Brain Holdings (Asset Management and Custody Banks); CMS Holdings, LLC (Asset Management and Custody Banks); CypherCapital DMCC (Asset Management and Custody Banks); Multicoin Capital Management, LLC (Asset Management and Custody Banks); Newman Capital (Asset Management and Custody Banks); OKEx Ventures (Asset Management and Custody Banks); Portal Ventures Management LLC (Asset Management and Custody Banks)</t>
  </si>
  <si>
    <t>ABCDE Capital (Financial Buyer); Big Brain Holdings (Financial Buyer); CMS Holdings, LLC (Financial Buyer); CypherCapital DMCC (Financial Buyer); Multicoin Capital Management, LLC (Financial Buyer); Newman Capital (Financial Buyer); OKEx Ventures (Financial Buyer); Portal Ventures Management LLC (Financial Buyer); Tangent (Strategic Buyer); UTXO Management GP, LLC (Financial Buyer)</t>
  </si>
  <si>
    <t>ABCDE Capital (Financials); Big Brain Holdings (Financials); CMS Holdings, LLC (Financials); CypherCapital DMCC (Financials); Multicoin Capital Management, LLC (Financials); Newman Capital (Financials); OKEx Ventures (Financials); Portal Ventures Management LLC (Financials)</t>
  </si>
  <si>
    <t>ABCDE Capital (Singapore); Big Brain Holdings (United States); CMS Holdings, LLC (Singapore); CypherCapital DMCC (United Arab Emirates); Multicoin Capital Management, LLC (United States); Newman Capital (United States); OKEx Ventures (Malta); Portal Ventures Management LLC (United States); Tangent (Hong Kong); UTXO Management GP, LLC (United States)</t>
  </si>
  <si>
    <t>IQTR1880626416</t>
  </si>
  <si>
    <t>IGNIA Partners, LLC; Maverick Ventures Israel; Creator Fund; Tal Ventures, LLC</t>
  </si>
  <si>
    <t>Creator Fund (Asset Management and Custody Banks); IGNIA Partners, LLC (Asset Management and Custody Banks); Maverick Ventures Israel (Asset Management and Custody Banks); Tal Ventures, LLC (Asset Management and Custody Banks)</t>
  </si>
  <si>
    <t>Creator Fund (Financial Buyer); IGNIA Partners, LLC (Financial Buyer); Maverick Ventures Israel (Financial Buyer); Tal Ventures, LLC (Financial Buyer)</t>
  </si>
  <si>
    <t>Creator Fund (Financials); IGNIA Partners, LLC (Financials); Maverick Ventures Israel (Financials); Tal Ventures, LLC (Financials)</t>
  </si>
  <si>
    <t>Creator Fund (United Kingdom); IGNIA Partners, LLC (Mexico); Maverick Ventures Israel (Israel); Tal Ventures, LLC (Israel)</t>
  </si>
  <si>
    <t>IQTR1880626704</t>
  </si>
  <si>
    <t>IQTR1883448499</t>
  </si>
  <si>
    <t>OneNeck IT Solutions LLC/OneNeck Data Center Holdings LLC</t>
  </si>
  <si>
    <t>Telephone and Data Systems, Inc. (NYSE:TDS)</t>
  </si>
  <si>
    <t>OneNeck IT Solutions LLC/OneNeck Data Center Holdings LLC represents the combined operation of OneNeck IT Solutions LLC and OneNeck Data Center Holdings LLC in their sale to US Signal Company, L.L.C. OneNeck Data Center Holdings,LLC, doing business as TEAM Companies, provides colocation, disaster recovery, and data security services to commercial customers. The company is based in USA.</t>
  </si>
  <si>
    <t>IQTR1880679175</t>
  </si>
  <si>
    <t>rThreat Inc.</t>
  </si>
  <si>
    <t>rThreat Inc. designs and develops a cloud-based Software-as-Service (SaaS) solution that challenges cyber defenses using real-world and custom threats in a secure environment, ensuring readiness for attacks. The company serves private sector, public sector, education, MSSP, incident response, training programs, and technology partners. The company was founded in 2019 and is based in Bellingham, Washington. As of May 9, 2024, rThreat Inc. operates as a subsidiary of Reveald, Inc.</t>
  </si>
  <si>
    <t>IQTR1883697168</t>
  </si>
  <si>
    <t>Master Point AG</t>
  </si>
  <si>
    <t>Master Point AG offers point of sale design, technical support, and management services. The company was incorporated in 2005 and is based in Cologne, Germany. Master Point AG operates as a subsidiary of Stratacache, Inc.</t>
  </si>
  <si>
    <t>IQTR1880680983</t>
  </si>
  <si>
    <t>The Lightyear Corporation Ltd</t>
  </si>
  <si>
    <t>The Lightyear Corporation Ltd operates as a global Software as a Service (SaaS) business focused on developing and building cutting-edge fintech products for businesses, accountants, and bookkeepers. The Lightyear Corporation Ltd was formerly known as INVITCO UK LTD and changed its name to November 2017. The company was incorporated in 2017 and is based in Belfast, United Kingdom.</t>
  </si>
  <si>
    <t>IQTR1880871377</t>
  </si>
  <si>
    <t>Notion Capital Managers LLP; Haatch Ventures LLP</t>
  </si>
  <si>
    <t>Haatch Ventures LLP (Asset Management and Custody Banks); Notion Capital Managers LLP (Asset Management and Custody Banks)</t>
  </si>
  <si>
    <t>Haatch Ventures LLP (Financial Buyer); Notion Capital Managers LLP (Financial Buyer)</t>
  </si>
  <si>
    <t>Haatch Ventures LLP (Financials); Notion Capital Managers LLP (Financials)</t>
  </si>
  <si>
    <t>Haatch Ventures LLP (United Kingdom); Notion Capital Managers LLP (United Kingdom)</t>
  </si>
  <si>
    <t>IQTR1883711684</t>
  </si>
  <si>
    <t xml:space="preserve">Sirma Business Consulting JSC provides customized business and IT solutions for financial institutions and banks worldwide. The company was founded in 2007 and is based in Sofia, Bulgaria. Sirma Business Consulting JSC operates as a subsidiary of Sirma Solutions JSC.
</t>
  </si>
  <si>
    <t>IQTR1880894234</t>
  </si>
  <si>
    <t>Shaanxi Automobile Holding Group Co., Ltd.; Wanhua Tianzhi Investment Development Co., Ltd.; Anhui Zhong'an Capital Management Co., Ltd.; Xi'an Longding Investment Management Co., Ltd.; Broad Vision Funds; Virtue Capital; Xunfei Venture Capital; JR Technologies Web Pvt Ltd</t>
  </si>
  <si>
    <t>Anhui Zhong'an Capital Management Co., Ltd. (Asset Management and Custody Banks); Broad Vision Funds (Asset Management and Custody Banks); JR Technologies Web Pvt Ltd (IT Consulting and Other Services); Shaanxi Automobile Holding Group Co., Ltd. (Construction Machinery and Heavy Transportation Equipment); Virtue Capital (Asset Management and Custody Banks); Wanhua Tianzhi Investment Development Co., Ltd. (Asset Management and Custody Banks); Xi'an Longding Investment Management Co., Ltd. (Asset Management and Custody Banks); Xunfei Venture Capital (Asset Management and Custody Banks)</t>
  </si>
  <si>
    <t>Anhui Zhong'an Capital Management Co., Ltd. (Financial Buyer); Broad Vision Funds (Financial Buyer); JR Technologies Web Pvt Ltd (Strategic Buyer); Shaanxi Automobile Holding Group Co., Ltd. (Strategic Buyer); Virtue Capital (Financial Buyer); Wanhua Tianzhi Investment Development Co., Ltd. (Strategic Buyer); Xi'an Longding Investment Management Co., Ltd. (Financial Buyer); Xunfei Venture Capital (Financial Buyer)</t>
  </si>
  <si>
    <t>Anhui Zhong'an Capital Management Co., Ltd. (Financials); Broad Vision Funds (Financials); JR Technologies Web Pvt Ltd (Information Technology); Shaanxi Automobile Holding Group Co., Ltd. (Industrials); Virtue Capital (Financials); Wanhua Tianzhi Investment Development Co., Ltd. (Financials); Xi'an Longding Investment Management Co., Ltd. (Financials); Xunfei Venture Capital (Financials)</t>
  </si>
  <si>
    <t>Anhui Zhong'an Capital Management Co., Ltd. (China); Broad Vision Funds (China); JR Technologies Web Pvt Ltd (India); Shaanxi Automobile Holding Group Co., Ltd. (China); Virtue Capital (China); Wanhua Tianzhi Investment Development Co., Ltd. (China); Xi'an Longding Investment Management Co., Ltd. (China); Xunfei Venture Capital (China)</t>
  </si>
  <si>
    <t>IQTR1880968524</t>
  </si>
  <si>
    <t>Lichoin Tech (Chengdu) Co., Ltd.</t>
  </si>
  <si>
    <t>Shenzhen Qianhai Launcher Capital Fund Management Co., Ltd.</t>
  </si>
  <si>
    <t>Lichoin Tech (Chengdu) Co., Ltd. develops network security software. It offers attack surface management, cloud Native Intrusion Protection, Threat entrapment and traceability countermeasures, risk scanning assessment system, cloud armor host security protection, and xingpan security operation center. The company was founded in 2022 and is based in</t>
  </si>
  <si>
    <t>IQTR1881079615</t>
  </si>
  <si>
    <t>Lune Technologies Ltd.</t>
  </si>
  <si>
    <t>Plus Venture Capital; Dubai Future District Fund Investments Limited; JUDAH Ventures</t>
  </si>
  <si>
    <t>Lune Technologies Ltd. designs and develops a SaaS based unified financial data platform that provides solutions across financial management, data enrichment, and analysis. It offers transaction enrichment that transform ambiguous transaction data into contextualized information at the brand-level; money management that help customers manage their money and track their spending; and Lune insights that monitor customer transactions and gain real-time insights on their spending behavior. Lune Technologies Ltd. was founded in 2020 and is based in Dubai, United Arab Emirates.</t>
  </si>
  <si>
    <t>Dubai Future District Fund Investments Limited (Asset Management and Custody Banks); JUDAH Ventures (Asset Management and Custody Banks); Plus Venture Capital (Asset Management and Custody Banks)</t>
  </si>
  <si>
    <t>Dubai Future District Fund Investments Limited (Financial Buyer); JUDAH Ventures (Financial Buyer); Plus Venture Capital (Financial Buyer)</t>
  </si>
  <si>
    <t>Dubai Future District Fund Investments Limited (Financials); JUDAH Ventures (Financials); Plus Venture Capital (Financials)</t>
  </si>
  <si>
    <t>Dubai Future District Fund Investments Limited (United Arab Emirates); JUDAH Ventures (Saudi Arabia); Plus Venture Capital (United Arab Emirates)</t>
  </si>
  <si>
    <t>IQTR1881153648</t>
  </si>
  <si>
    <t>Kleiner Perkins Caufield &amp; Byers; Sequoia Capital Operations LLC; Tiger Global Management, LLC; Geodesic Capital; NextEquity Partners, LLC; Koch Disruptive Technologies, LLC; Dallas Venture Capital LLC</t>
  </si>
  <si>
    <t>Dallas Venture Capital LLC (Asset Management and Custody Banks); Geodesic Capital (Asset Management and Custody Banks); Kleiner Perkins Caufield &amp; Byers (Asset Management and Custody Banks); Koch Disruptive Technologies, LLC (Asset Management and Custody Banks); NextEquity Partners, LLC (Asset Management and Custody Banks); Sequoia Capital Operations LLC (Asset Management and Custody Banks); Tiger Global Management, LLC (Asset Management and Custody Banks)</t>
  </si>
  <si>
    <t>Dallas Venture Capital LLC (Financial Buyer); Geodesic Capital (Financial Buyer); Kleiner Perkins Caufield &amp; Byers (Financial Buyer); Koch Disruptive Technologies, LLC (Financial Buyer); NextEquity Partners, LLC (Financial Buyer); Sequoia Capital Operations LLC (Financial Buyer); Tiger Global Management, LLC (Financial Buyer)</t>
  </si>
  <si>
    <t>Dallas Venture Capital LLC (Financials); Geodesic Capital (Financials); Kleiner Perkins Caufield &amp; Byers (Financials); Koch Disruptive Technologies, LLC (Financials); NextEquity Partners, LLC (Financials); Sequoia Capital Operations LLC (Financials); Tiger Global Management, LLC (Financials)</t>
  </si>
  <si>
    <t>Dallas Venture Capital LLC (United States); Geodesic Capital (United States); Kleiner Perkins Caufield &amp; Byers (United States); Koch Disruptive Technologies, LLC (United States); NextEquity Partners, LLC (United States); Sequoia Capital Operations LLC (United States); Tiger Global Management, LLC (United States)</t>
  </si>
  <si>
    <t>IQTR1881205326</t>
  </si>
  <si>
    <t>Arcium Verein</t>
  </si>
  <si>
    <t>Coinbase Ventures; Heartcore Capital A/S; Greenfield One; LongHash Ventures; Staking Facilities GmbH; Smape Capital; Everstake Capital; L2 Iterative Ventures</t>
  </si>
  <si>
    <t>Arcium Verein designs and develops a platform to provide confidential computing network solutions that provides developers and applications with access to secure, verifiable, and confidential computing resources. The company offers networks, including Arx Network and Multiparty Computation Execution Environments (MXEs). Arx Network is organized via an existing blockchain where Arxs can form subsets called clusters that can jointly compute functions and derive insights from encrypted data without revealing individual data, and Multiparty Computation Execution Environments to secure multiparty computations to be executed on the MXE network. The company was incorporated in 2022 and is based in Baar, Switzerland.</t>
  </si>
  <si>
    <t>Coinbase Ventures (Asset Management and Custody Banks); Everstake Capital (Asset Management and Custody Banks); Greenfield One (Asset Management and Custody Banks); Heartcore Capital A/S (Asset Management and Custody Banks); L2 Iterative Ventures (Asset Management and Custody Banks); LongHash Ventures (Asset Management and Custody Banks); Smape Capital (Asset Management and Custody Banks); Staking Facilities GmbH (IT Consulting and Other Services)</t>
  </si>
  <si>
    <t>Coinbase Ventures (Financial Buyer); Everstake Capital (Financial Buyer); Greenfield One (Financial Buyer); Heartcore Capital A/S (Financial Buyer); L2 Iterative Ventures (Strategic Buyer); LongHash Ventures (Financial Buyer); Smape Capital (Financial Buyer); Staking Facilities GmbH (Financial Buyer)</t>
  </si>
  <si>
    <t>Coinbase Ventures (Financials); Everstake Capital (Financials); Greenfield One (Financials); Heartcore Capital A/S (Financials); L2 Iterative Ventures (Financials); LongHash Ventures (Financials); Smape Capital (Financials); Staking Facilities GmbH (Information Technology)</t>
  </si>
  <si>
    <t>Coinbase Ventures (United States); Everstake Capital (Ukraine); Greenfield One (Germany); Heartcore Capital A/S (Denmark); L2 Iterative Ventures (United States); LongHash Ventures (Singapore); Smape Capital (Germany); Staking Facilities GmbH (Germany)</t>
  </si>
  <si>
    <t>IQTR1881236977</t>
  </si>
  <si>
    <t>Agridex</t>
  </si>
  <si>
    <t>Endeavour Ventures Limited; African Crops Ltd.; Oldenburg Vineyards</t>
  </si>
  <si>
    <t>Agridex Limited is an IT consulting and services company. It offers computer system design and related services. The company was incorporated in 2021 and is based in London, United Kingdom.</t>
  </si>
  <si>
    <t>Endeavour Ventures Limited (Asset Management and Custody Banks)</t>
  </si>
  <si>
    <t>African Crops Ltd. (Strategic Buyer); Endeavour Ventures Limited (Financial Buyer); Oldenburg Vineyards (Strategic Buyer)</t>
  </si>
  <si>
    <t>Endeavour Ventures Limited (Financials)</t>
  </si>
  <si>
    <t>African Crops Ltd. (Cayman Islands); Endeavour Ventures Limited (United Kingdom); Oldenburg Vineyards (South Africa)</t>
  </si>
  <si>
    <t>IQTR1881317661</t>
  </si>
  <si>
    <t>Yellow Technologies, Inc.</t>
  </si>
  <si>
    <t>A16z Games</t>
  </si>
  <si>
    <t>Yellow Technologies, Inc. operates as an AI firm that transforms cutting-edge 3D generation technology into creativity tools and products. Scientists and designers are combining 3D Al with creative tools to build products that operate in service of human imagination. With a suite of tools, professional game-makers, creative studios, and digital world builders can realise further-reaching visions faster and multiply the scale of experiences that can be built and shared. Yellow Technologies, Inc. was incorporated in 2023 and is based in Palo Alto, California.</t>
  </si>
  <si>
    <t>IQTR1881461725</t>
  </si>
  <si>
    <t>Eventnoire, Inc.</t>
  </si>
  <si>
    <t>Eventnoire, Inc. develops software for event planners. The products can be used for online event registration, venue selection, event management, and email marketing. The product can be used by event planners and marketers. Eventnoire, Inc. was incorporated in 2017 and is based in Chicago, Illinois.</t>
  </si>
  <si>
    <t>IQTR1883761643</t>
  </si>
  <si>
    <t>Vestige Ltd</t>
  </si>
  <si>
    <t>Vestige Ltd, trading as Vestige Digital Investigations, operates as an U.S. electronic evidence expert company specializing in digital forensics and cybersecurity services. It offers investigation, reporting, and consultative services. The company was incorporated in 2004 and is based in Medina, Ohio. As of June 3, 2024, Vestige Ltd operates as a subsidiary of ArcherHall, LLC.</t>
  </si>
  <si>
    <t>IQTR1883766922</t>
  </si>
  <si>
    <t>DeFimans Co., Ltd</t>
  </si>
  <si>
    <t>SBI Digital Hub Co., Ltd.</t>
  </si>
  <si>
    <t>DeFimans Co., Ltd operates as a web3 consulting company that provides tokenomics construction, DeFi, capital policy, fundraising support, token listing in global crypto exchanges, auditing and market planning, marketing and promotion, community building, and Games and NFT Production services. The company was founded in 2020 and is based in Minato, Japan. As of June 3, 2024, DeFimans Co., Ltd operates as a subsidiary of SBI Digital Hub Co., Ltd..</t>
  </si>
  <si>
    <t>IQTR1883769151</t>
  </si>
  <si>
    <t>Caerux Co., Ltd.</t>
  </si>
  <si>
    <t>AQUARING Inc.</t>
  </si>
  <si>
    <t>Caerux Co., Ltd. offers UI/UX design, offshore development, content creation, and web production services. The company was founded in 2006 and is based in Adachi, Japan. As of May 30, 2024, Caerux Co., Ltd. operates as a subsidiary of Aqua Ring, K.K.</t>
  </si>
  <si>
    <t>IQTR1884371557</t>
  </si>
  <si>
    <t>Birdly, Inc.</t>
  </si>
  <si>
    <t>Birdly, Inc. designs Chabot which matches technology managers to engineering leaders to help resolve their challenging management situations. It develops a slack-based interface to connect engineers with mentors. The company was incorporated in 2015 and is based in San Francisco, California. As of May 9, 2024, Birdly, Inc. operates as a subsidiary of Coda Project, Inc.</t>
  </si>
  <si>
    <t>IQTR1884949701</t>
  </si>
  <si>
    <t>Multicoin Capital Management, LLC; Big Brain Holdings; OKX Blockdream Ventures; Portal Ventures Management LLC</t>
  </si>
  <si>
    <t>Big Brain Holdings (Asset Management and Custody Banks); Multicoin Capital Management, LLC (Asset Management and Custody Banks); OKX Blockdream Ventures (Asset Management and Custody Banks); Portal Ventures Management LLC (Asset Management and Custody Banks)</t>
  </si>
  <si>
    <t>Big Brain Holdings (Financial Buyer); Multicoin Capital Management, LLC (Financial Buyer); OKX Blockdream Ventures (Financial Buyer); Portal Ventures Management LLC (Financial Buyer)</t>
  </si>
  <si>
    <t>Big Brain Holdings (Financials); Multicoin Capital Management, LLC (Financials); OKX Blockdream Ventures (Financials); Portal Ventures Management LLC (Financials)</t>
  </si>
  <si>
    <t>Big Brain Holdings (United States); Multicoin Capital Management, LLC (United States); OKX Blockdream Ventures (Seychelles); Portal Ventures Management LLC (United States)</t>
  </si>
  <si>
    <t>IQTR1880459714</t>
  </si>
  <si>
    <t>GENZ Co., Ltd</t>
  </si>
  <si>
    <t>IQTR1880461061</t>
  </si>
  <si>
    <t>Meritech Capital Partners; Peak XV Partners Operations LLC; GIC Private Limited; Salesforce Ventures, LLC</t>
  </si>
  <si>
    <t>GIC Private Limited (Asset Management and Custody Banks); Meritech Capital Partners (Asset Management and Custody Banks); Peak XV Partners Operations LLC (Asset Management and Custody Banks); Salesforce Ventures, LLC (Asset Management and Custody Banks)</t>
  </si>
  <si>
    <t>GIC Private Limited (Financial Buyer); Meritech Capital Partners (Financial Buyer); Peak XV Partners Operations LLC (Financial Buyer); Salesforce Ventures, LLC (Financial Buyer)</t>
  </si>
  <si>
    <t>GIC Private Limited (Financials); Meritech Capital Partners (Financials); Peak XV Partners Operations LLC (Financials); Salesforce Ventures, LLC (Financials)</t>
  </si>
  <si>
    <t>GIC Private Limited (Singapore); Meritech Capital Partners (United States); Peak XV Partners Operations LLC (India); Salesforce Ventures, LLC (United States)</t>
  </si>
  <si>
    <t>IQTR1880462724</t>
  </si>
  <si>
    <t>Panax Ltd.</t>
  </si>
  <si>
    <t>Panax Ltd. develops streamline treasury operations, control cash flow, and optimize liquidity. The company offers managing finance teams, building fintech and SaaS products, and running complex financial operations. Panax Ltd. was incorporated in 2021 and is headquartered in Tel Aviv, Israel.</t>
  </si>
  <si>
    <t>IQTR1880473079</t>
  </si>
  <si>
    <t>IQTR1883770033</t>
  </si>
  <si>
    <t>JJH Consulting, LLC</t>
  </si>
  <si>
    <t>OCLC Online Computer Library Center, Inc.</t>
  </si>
  <si>
    <t>JJH Consulting, LLC offers enterprise resource planning (ERP) for business processes and systems and software implementation services. The company was founded in 2006 and is based in Galena, Ohio. As of June 3, 2024, JJH Consulting, LLC operates as a subsidiary of OCLC Online Computer Library Center, Inc.</t>
  </si>
  <si>
    <t>IQTR1883862838</t>
  </si>
  <si>
    <t>Orca Technology Pty Ltd</t>
  </si>
  <si>
    <t>TD SYNNEX Corporation (NYSE:SNX)</t>
  </si>
  <si>
    <t>Orca Technology Pty Ltd provides IT security distribution services catering to vendors and partners. The company was incorporated in 2016 and is based in North Sydney, Australia. As of June 3, 2024, Orca Technology Pty Ltd operates as a subsidiary of TD SYNNEX Corporation.</t>
  </si>
  <si>
    <t>IQTR1880485045</t>
  </si>
  <si>
    <t>DNA Holdings Venture, Inc.</t>
  </si>
  <si>
    <t>ATW Partners LLC</t>
  </si>
  <si>
    <t>IQTR1883863761</t>
  </si>
  <si>
    <t>Trinidad Wiseman OÜ</t>
  </si>
  <si>
    <t>Helmes Group AS</t>
  </si>
  <si>
    <t>Trinidad Wiseman OÜ develops software and provides technical solutions to businesses. The company was formerly known as Trinidad Consulting OÜ and changed its name to Trinidad Consulting OÜ in September 3, 2017. Trinidad Wiseman OÜ was founded in 2004 and is based in Tallinn, Estonia.</t>
  </si>
  <si>
    <t>IQTR1880486893</t>
  </si>
  <si>
    <t>Cody Ai, L.L.C.</t>
  </si>
  <si>
    <t>JBI Holdings, LLC</t>
  </si>
  <si>
    <t>Cody Ai, L.L.C. develops an intelligent AI assistant platform like ChatGPT. It provides creative work, troubleshoot issues, and brainstorm ideas. Cody Ai, L.L.C. is headquartered in Pharr, Texas. As of May 8, 2024, CODY AI, L.L.C. operates as a subsidiary of JBI Holdings, LLC.</t>
  </si>
  <si>
    <t>IQTR1880487170</t>
  </si>
  <si>
    <t>Solution 7 Ltd</t>
  </si>
  <si>
    <t>Solution 7 Ltd financial reporting solution that allows finance professionals to create and publish management reports, forecasts, and financial statements. The company was incorporated in 1997 and is based in Oxford, United Kingdom. As of May 8, 2024, Solution 7 Ltd operates as a subsidiary of Zone &amp; Company Software Consulting LLC.</t>
  </si>
  <si>
    <t>IQTR1880487795</t>
  </si>
  <si>
    <t>API management assets of Cloud Software Group, Inc.</t>
  </si>
  <si>
    <t>As of May 8, 2024, API management assets of Cloud Software Group, Inc. was acquired by Boomi, LP. API management assets of Cloud Software Group, Inc. comprises API management assets. The asset is located in the United States.</t>
  </si>
  <si>
    <t>IQTR1880496881</t>
  </si>
  <si>
    <t>Trailer Telematics, Inc.</t>
  </si>
  <si>
    <t>Four More Capital</t>
  </si>
  <si>
    <t>Trailer Telematics, Inc. develops a fleet telematics insights platform for trucking industry. Its platform provides insights on maintenance, uptime, and safety of fleet. The company was founded in 2023 and is based in Chicago, Illinois.</t>
  </si>
  <si>
    <t>IQTR1884224994</t>
  </si>
  <si>
    <t>Ghalan SRL</t>
  </si>
  <si>
    <t>Ghalan SRL provides IT and telecom services, such as design, maintenance, integration, outsourcing, network, and security. The company was incorporated in 2010 and is based in Tournai, Belgium. Ghalan SRL operates as a subsidiary of Trustteam NV.</t>
  </si>
  <si>
    <t>IQTR1880526896</t>
  </si>
  <si>
    <t>IQTR1880532717</t>
  </si>
  <si>
    <t>Elay Automation Limited</t>
  </si>
  <si>
    <t>Access Recruitment</t>
  </si>
  <si>
    <t>Elay Automation Limited designs and develops a recruitment conversational automation software that help recruiters monetize data. The company was incorporated in 2020 and is based in Holborn, United Kingdom. As of May 8, 2024, Elay Automation Limited operates as a subsidiary of Access Recruitment.</t>
  </si>
  <si>
    <t>IQTR1880533512</t>
  </si>
  <si>
    <t>AP Matching</t>
  </si>
  <si>
    <t>AP Matching, a cloud-based platform, that automates invoice processing, statement reconciliation, and duplicate prevention. The company was formerly known as Statement Matching. AP Matching was incorporated in 2013 and is based in Corby, United Kingdom. As of May 8, 2024, AP Matching operates as a subsidiary of Basware Oyj.</t>
  </si>
  <si>
    <t>IQTR1880533618</t>
  </si>
  <si>
    <t>Swopx.io</t>
  </si>
  <si>
    <t>Net Savings Link, Inc. operates a Web3.5 application that enables members to swap tokens and NFTs. The company is based in Mountainhome, Pennsylvania. As of May 8, 2024, Swopx.io operates as a subsidiary of Net Savings Link, Inc.</t>
  </si>
  <si>
    <t>IQTR1884570666</t>
  </si>
  <si>
    <t>Astha IT Ltd.</t>
  </si>
  <si>
    <t>Fakir Fashion Limited</t>
  </si>
  <si>
    <t>Astha IT Ltd. provides information technology consulting services. It provides custom app development, cloud computing services, and business technology solutions designed to meet the needs of governments, large-scale enterprises, and startups. The company was founded in 2008 and is based in Dhaka, Bangladesh with additional locations in Queens Village, New York, and Bandhagen, Sweden.</t>
  </si>
  <si>
    <t>IQTR1880537104</t>
  </si>
  <si>
    <t>VoiceBite Corporation</t>
  </si>
  <si>
    <t>VoiceBite Corporation develops an artificial intelligence powered software solution for automating restaurant orders. The company was incorporated in 2023 and is based in Cupertino, California. As of May 8, 2024, VoiceBite Corporation operates as a subsidiary of Checkmate.com, Inc.</t>
  </si>
  <si>
    <t>IQTR1880537578</t>
  </si>
  <si>
    <t>IQTR1880540390</t>
  </si>
  <si>
    <t>SIDBI Venture Capital Limited; Endiya Fund Advisors Private Limited; Pratithi Investment Trust</t>
  </si>
  <si>
    <t>Endiya Fund Advisors Private Limited (Asset Management and Custody Banks); Pratithi Investment Trust (Asset Management and Custody Banks); SIDBI Venture Capital Limited (Asset Management and Custody Banks)</t>
  </si>
  <si>
    <t>Endiya Fund Advisors Private Limited (Financial Buyer); Pratithi Investment Trust (Financial Buyer); SIDBI Venture Capital Limited (Financial Buyer)</t>
  </si>
  <si>
    <t>Endiya Fund Advisors Private Limited (Financials); Pratithi Investment Trust (Financials); SIDBI Venture Capital Limited (Financials)</t>
  </si>
  <si>
    <t>Endiya Fund Advisors Private Limited (India); Pratithi Investment Trust (India); SIDBI Venture Capital Limited (India)</t>
  </si>
  <si>
    <t>IQTR1880545557</t>
  </si>
  <si>
    <t>Pi Squared Inc.</t>
  </si>
  <si>
    <t>Samsung NEXT, LLC; Polychain Capital LP; Robot Ventures, LP; Bloccelerate VC; ABCDE Capital; Generative Ventures</t>
  </si>
  <si>
    <t>Pi Squared Inc. develops a universal proof system solution for virtual machine language. Its solution verifies and executes programs in programming or virtual machine language. The company was incorporated in 2023 and is based in Champaign, Illinois.</t>
  </si>
  <si>
    <t>ABCDE Capital (Asset Management and Custody Banks); Bloccelerate VC (Asset Management and Custody Banks); Polychain Capital LP (Asset Management and Custody Banks); Robot Ventures, LP (Asset Management and Custody Banks); Samsung NEXT, LLC (Asset Management and Custody Banks)</t>
  </si>
  <si>
    <t>ABCDE Capital (Financial Buyer); Bloccelerate VC (Financial Buyer); Generative Ventures (Financial Buyer); Polychain Capital LP (Financial Buyer); Robot Ventures, LP (Financial Buyer); Samsung NEXT, LLC (Financial Buyer)</t>
  </si>
  <si>
    <t>ABCDE Capital (Financials); Bloccelerate VC (Financials); Polychain Capital LP (Financials); Robot Ventures, LP (Financials); Samsung NEXT, LLC (Financials)</t>
  </si>
  <si>
    <t>ABCDE Capital (Singapore); Bloccelerate VC (United States); Generative Ventures (United Kingdom); Polychain Capital LP (United States); Robot Ventures, LP (United States); Samsung NEXT, LLC (United States)</t>
  </si>
  <si>
    <t>IQTR1882487115</t>
  </si>
  <si>
    <t>Mizuho Capital Co., Ltd.; Mitsubishi UFJ Capital Co., Ltd.</t>
  </si>
  <si>
    <t>Mitsubishi UFJ Capital Co., Ltd. (Asset Management and Custody Banks); Mizuho Capital Co., Ltd. (Asset Management and Custody Banks)</t>
  </si>
  <si>
    <t>Mitsubishi UFJ Capital Co., Ltd. (Financial Buyer); Mizuho Capital Co., Ltd. (Financial Buyer)</t>
  </si>
  <si>
    <t>Mitsubishi UFJ Capital Co., Ltd. (Financials); Mizuho Capital Co., Ltd. (Financials)</t>
  </si>
  <si>
    <t>Mitsubishi UFJ Capital Co., Ltd. (Japan); Mizuho Capital Co., Ltd. (Japan)</t>
  </si>
  <si>
    <t>IQTR1880550981</t>
  </si>
  <si>
    <t>Outpave Incorporated</t>
  </si>
  <si>
    <t>Fritz-Pak Corporation</t>
  </si>
  <si>
    <t>Outpave Incorporated develops a mobile application that helps team to track expenses on-the-go. The company was founded in 2023 and is based in Frisco, Texas.</t>
  </si>
  <si>
    <t>IQTR1880553423</t>
  </si>
  <si>
    <t>Greenboard, Inc.</t>
  </si>
  <si>
    <t>General Catalyst Group Management, LLC; Y Combinator Management, LLC; Liquid 2 Venture LLC; Transpose Platform Management, LLC; Base10 Partners Capital Management, LLC; Twenty-Two Ventures, LLC; Rogue Capital Partners, LLC; Wayfinder Ventures</t>
  </si>
  <si>
    <t>Greenboard, Inc. develops and offers a compliance software to bridge the gap between regulation and financial innovation. Its software allows for conducting seamless content reviews with marketing, sales, and product teams, manages policies, automatically screens documents for regulatory violations builds a report, and automates employee compliance onboarding via integrations, helps customers to manage the business operations efficiently. The company was incorporated in 2023 and is based in Austin, Texas.</t>
  </si>
  <si>
    <t>Base10 Partners Capital Management, LLC (Asset Management and Custody Banks); General Catalyst Group Management, LLC (Asset Management and Custody Banks); Liquid 2 Venture LLC (Asset Management and Custody Banks); Rogue Capital Partners, LLC (Asset Management and Custody Banks); Transpose Platform Management, LLC (Asset Management and Custody Banks); Twenty-Two Ventures, LLC (Asset Management and Custody Banks); Wayfinder Ventures (Asset Management and Custody Banks); Y Combinator Management, LLC (Asset Management and Custody Banks)</t>
  </si>
  <si>
    <t>Base10 Partners Capital Management, LLC (Financial Buyer); General Catalyst Group Management, LLC (Financial Buyer); Liquid 2 Venture LLC (Financial Buyer); Rogue Capital Partners, LLC (Financial Buyer); Transpose Platform Management, LLC (Financial Buyer); Twenty-Two Ventures, LLC (Financial Buyer); Wayfinder Ventures (Financial Buyer); Y Combinator Management, LLC (Financial Buyer)</t>
  </si>
  <si>
    <t>Base10 Partners Capital Management, LLC (Financials); General Catalyst Group Management, LLC (Financials); Liquid 2 Venture LLC (Financials); Rogue Capital Partners, LLC (Financials); Transpose Platform Management, LLC (Financials); Twenty-Two Ventures, LLC (Financials); Wayfinder Ventures (Financials); Y Combinator Management, LLC (Financials)</t>
  </si>
  <si>
    <t>Base10 Partners Capital Management, LLC (United States); General Catalyst Group Management, LLC (United States); Liquid 2 Venture LLC (United States); Rogue Capital Partners, LLC (United States); Transpose Platform Management, LLC (United States); Twenty-Two Ventures, LLC (United States); Wayfinder Ventures (United States); Y Combinator Management, LLC (United States)</t>
  </si>
  <si>
    <t>IQTR1880560183</t>
  </si>
  <si>
    <t>Altera</t>
  </si>
  <si>
    <t>Andreessen Horowitz LLC; Alumni Ventures Group, LLC; Vamos Ventures; Patron; First Spark Ventures, LLC</t>
  </si>
  <si>
    <t>Altera operates as an applied research lab that builds digital human beings. It serves agents directly to users and enterprises. The company was founded in 2023 and is based in Palo Alto, California.</t>
  </si>
  <si>
    <t>Alumni Ventures Group, LLC (Asset Management and Custody Banks); Andreessen Horowitz LLC (Asset Management and Custody Banks); First Spark Ventures, LLC (Asset Management and Custody Banks); Patron (Asset Management and Custody Banks); Vamos Ventures (Asset Management and Custody Banks)</t>
  </si>
  <si>
    <t>Alumni Ventures Group, LLC (Financial Buyer); Andreessen Horowitz LLC (Financial Buyer); First Spark Ventures, LLC (Financial Buyer); Patron (Financial Buyer); Vamos Ventures (Financial Buyer)</t>
  </si>
  <si>
    <t>Alumni Ventures Group, LLC (Financials); Andreessen Horowitz LLC (Financials); First Spark Ventures, LLC (Financials); Patron (Financials); Vamos Ventures (Financials)</t>
  </si>
  <si>
    <t>Alumni Ventures Group, LLC (United States); Andreessen Horowitz LLC (United States); First Spark Ventures, LLC (United States); Patron (United States); Vamos Ventures (United States)</t>
  </si>
  <si>
    <t>IQTR1880574453</t>
  </si>
  <si>
    <t>Shanghai Yonghua Capital Management Co., Ltd.; Ameba Capital; Lenovo Capital and Incubator Group</t>
  </si>
  <si>
    <t>Ameba Capital (Asset Management and Custody Banks); Lenovo Capital and Incubator Group (Asset Management and Custody Banks); Shanghai Yonghua Capital Management Co., Ltd. (Asset Management and Custody Banks)</t>
  </si>
  <si>
    <t>Ameba Capital (Financial Buyer); Lenovo Capital and Incubator Group (Financial Buyer); Shanghai Yonghua Capital Management Co., Ltd. (Financial Buyer)</t>
  </si>
  <si>
    <t>Ameba Capital (Financials); Lenovo Capital and Incubator Group (Financials); Shanghai Yonghua Capital Management Co., Ltd. (Financials)</t>
  </si>
  <si>
    <t>Ameba Capital (China); Lenovo Capital and Incubator Group (China); Shanghai Yonghua Capital Management Co., Ltd. (China)</t>
  </si>
  <si>
    <t>IQTR1880629257</t>
  </si>
  <si>
    <t>Ubiq Education Limited</t>
  </si>
  <si>
    <t>Ubiq Education Limited operates as a creative design and development agency that develops a digital experience ecosystem (DXE) for schools through the introduction of AMAIS. The company enables content management, asset management, digital experience, first-party data collection, and AI/ML. The company was incorporated in 2020 and is based in London, United Kingdom.</t>
  </si>
  <si>
    <t>IQTR1880669309</t>
  </si>
  <si>
    <t>End-customer business of Pax8, Inc.</t>
  </si>
  <si>
    <t>As of May 7, 2024, End-customer business of Pax8, Inc. was acquired by Infinity Technology Solutions Limited. End-customer business of Pax8, Inc. comprises unified cloud management solutions. The asset is located in USA.</t>
  </si>
  <si>
    <t>IQTR1880677856</t>
  </si>
  <si>
    <t>Centiljon IT-Consulting AB</t>
  </si>
  <si>
    <t>Centiljon IT-Consulting AB offers IT solutions for small and medium-sized enterprises. The company was incorporated in 2010 and is headquartered in Stockholm, Sweden.</t>
  </si>
  <si>
    <t>IQTR1880679101</t>
  </si>
  <si>
    <t>DigiPara GmbH</t>
  </si>
  <si>
    <t>DigiPara GmbH develops Building Information Modeling (“BIM”)-based lift design software. The company was founded in 1989 and is based in Frechen, Germany. As of May 8, 2024, DigiPara GmbH operates as a subsidiary of BuildTec Software GmbH.</t>
  </si>
  <si>
    <t>IQTR1880679253</t>
  </si>
  <si>
    <t>GP Bullhound LLP; GP Bullhound LLP, Investment Arm; PSG Equity L.L.C.</t>
  </si>
  <si>
    <t>GP Bullhound LLP (Investment Banking and Brokerage); GP Bullhound LLP, Investment Arm (Asset Management and Custody Banks); PSG Equity L.L.C. (Asset Management and Custody Banks)</t>
  </si>
  <si>
    <t>GP Bullhound LLP (Strategic Buyer); GP Bullhound LLP, Investment Arm (Financial Buyer); PSG Equity L.L.C. (Financial Buyer)</t>
  </si>
  <si>
    <t>GP Bullhound LLP (Financials); GP Bullhound LLP, Investment Arm (Financials); PSG Equity L.L.C. (Financials)</t>
  </si>
  <si>
    <t>GP Bullhound LLP (United Kingdom); GP Bullhound LLP, Investment Arm (United Kingdom); PSG Equity L.L.C. (United States)</t>
  </si>
  <si>
    <t>IQTR1880694166</t>
  </si>
  <si>
    <t>GG Software, LP</t>
  </si>
  <si>
    <t>GG Software, LP develops and offers a comprehensive monetization solution. The company’s solution includes simultaneous bidding for display ads, a customizable video player for instream/outstream ads, and the ability to offer premium memberships for ad-free browsing. It serves publishers that run gaming websites worldwide. The company was incorporated in 2016 and is based in Saint-Louis, Missouri. As of May 8, 2024, GG Software, LP operates as a subsidiary of Overwolf Ltd.</t>
  </si>
  <si>
    <t>IQTR1880846429</t>
  </si>
  <si>
    <t>Monashees Gestão de Investimentos Ltda.; Valor Capital Group, LLC; Streamlined Ventures; HOF Capital Management, LLC</t>
  </si>
  <si>
    <t>HOF Capital Management, LLC (Asset Management and Custody Banks); Monashees Gestão de Investimentos Ltda. (Asset Management and Custody Banks); Streamlined Ventures (Asset Management and Custody Banks); Valor Capital Group, LLC (Asset Management and Custody Banks)</t>
  </si>
  <si>
    <t>HOF Capital Management, LLC (Financial Buyer); Monashees Gestão de Investimentos Ltda. (Financial Buyer); Streamlined Ventures (Financial Buyer); Valor Capital Group, LLC (Financial Buyer)</t>
  </si>
  <si>
    <t>HOF Capital Management, LLC (Financials); Monashees Gestão de Investimentos Ltda. (Financials); Streamlined Ventures (Financials); Valor Capital Group, LLC (Financials)</t>
  </si>
  <si>
    <t>HOF Capital Management, LLC (United States); Monashees Gestão de Investimentos Ltda. (Brazil); Streamlined Ventures (United States); Valor Capital Group, LLC (United States)</t>
  </si>
  <si>
    <t>IQTR1880847166</t>
  </si>
  <si>
    <t>Hexis</t>
  </si>
  <si>
    <t>APEX Capital, lda; Sport Republic; Dopamine Sports Ventures</t>
  </si>
  <si>
    <t>Applied Behaviour Systems Ltd operates as an internet services and infrastructure company. It was incorporated in 2018 and is headquartered in London, United Kingdom.</t>
  </si>
  <si>
    <t>APEX Capital, lda (Asset Management and Custody Banks); Dopamine Sports Ventures (Asset Management and Custody Banks); Sport Republic (Asset Management and Custody Banks)</t>
  </si>
  <si>
    <t>APEX Capital, lda (Financial Buyer); Dopamine Sports Ventures (Financial Buyer); Sport Republic (Financial Buyer)</t>
  </si>
  <si>
    <t>APEX Capital, lda (Financials); Dopamine Sports Ventures (Financials); Sport Republic (Financials)</t>
  </si>
  <si>
    <t>APEX Capital, lda (Portugal); Dopamine Sports Ventures (United Kingdom); Sport Republic (United Kingdom)</t>
  </si>
  <si>
    <t>IQTR1880861787</t>
  </si>
  <si>
    <t>IQTR1880885245</t>
  </si>
  <si>
    <t>500 Global; Insignia Ventures Partners</t>
  </si>
  <si>
    <t>500 Global (Asset Management and Custody Banks); Insignia Ventures Partners (Asset Management and Custody Banks)</t>
  </si>
  <si>
    <t>500 Global (Financial Buyer); Insignia Ventures Partners (Financial Buyer)</t>
  </si>
  <si>
    <t>500 Global (Financials); Insignia Ventures Partners (Financials)</t>
  </si>
  <si>
    <t>500 Global (United States); Insignia Ventures Partners (Singapore)</t>
  </si>
  <si>
    <t>IQTR1880888333</t>
  </si>
  <si>
    <t>FACTORÍA ELCANO S.L.U.</t>
  </si>
  <si>
    <t>Khosla Ventures, LLC; Monashees Gestão de Investimentos Ltda.; Endeavor Catalyst, Inc.; A-star</t>
  </si>
  <si>
    <t>FACTORÍA ELCANO S.L.U. develops and offers LuzIA, an AI personal assistant in Whatsapp. Its solutions helps users in all facets of daily life, from everyday tasks and work to studies and languages, and even in daily conversation. The company was incorporated in 2023 and is based in Madrid, Spain.</t>
  </si>
  <si>
    <t>A-star (Asset Management and Custody Banks); Endeavor Catalyst, Inc. (Asset Management and Custody Banks); Khosla Ventures, LLC (Asset Management and Custody Banks); Monashees Gestão de Investimentos Ltda. (Asset Management and Custody Banks)</t>
  </si>
  <si>
    <t>A-star (Financial Buyer); Endeavor Catalyst, Inc. (Financial Buyer); Khosla Ventures, LLC (Financial Buyer); Monashees Gestão de Investimentos Ltda. (Financial Buyer)</t>
  </si>
  <si>
    <t>A-star (Financials); Endeavor Catalyst, Inc. (Financials); Khosla Ventures, LLC (Financials); Monashees Gestão de Investimentos Ltda. (Financials)</t>
  </si>
  <si>
    <t>A-star (United States); Endeavor Catalyst, Inc. (United States); Khosla Ventures, LLC (United States); Monashees Gestão de Investimentos Ltda. (Brazil)</t>
  </si>
  <si>
    <t>IQTR1880888772</t>
  </si>
  <si>
    <t>The Telos Foundation</t>
  </si>
  <si>
    <t>Presto Labs Pte Ltd.</t>
  </si>
  <si>
    <t>The Telos Foundation develops TOP Network, a decentralized open communication network that provides cloud communication services on the blockchain. Its platform offers services, such as messaging, calling, video, VPN, CDN, IoT data sharing, and others; and public blockchain services for businesses. The company was founded in 2018 and is based in Singapore.</t>
  </si>
  <si>
    <t>IQTR1880889198</t>
  </si>
  <si>
    <t>Vizalogix, Inc.</t>
  </si>
  <si>
    <t>Volvo Construction Equipment AB</t>
  </si>
  <si>
    <t>Vizalogix, Inc. develops and operates as a SaaS-based technology company, provides AR digital platform solutions to solve complex problems across multiple industries. Vizalogix, Inc. was formerly known as Site Vantage, Inc. and changed its name to Vizalogix, Inc. in January 2022. The company was founded in 2018 and is based in Westport, Connecticut.</t>
  </si>
  <si>
    <t>IQTR1880943775</t>
  </si>
  <si>
    <t>Owlto Finance</t>
  </si>
  <si>
    <t>Incubate Fund; Skyland Ventures Co., Ltd.; Presto Labs Pte Ltd.; Blocore; SNZ Holding Ltd.; X21 Digital; Chain Catcher; CE Innovation Capital; Bixin Ventures; Stratified Capital Management Pte. Ltd.; Hailstone Labs; GSR; Coinvestor Ventures; Alpha Capital; Fibo Partners; Lightscale Holdings Pte. Ltd.</t>
  </si>
  <si>
    <t>Owlto Finance operates a cross-chain bridge protocol that supports L2 token bridging. The company is based in USA.</t>
  </si>
  <si>
    <t>Bixin Ventures (Asset Management and Custody Banks); Blocore (Asset Management and Custody Banks); CE Innovation Capital (Asset Management and Custody Banks); Chain Catcher (Interactive Media and Services); Coinvestor Ventures (IT Consulting and Other Services); Fibo Partners (Research and Consulting Services); GSR (Financial Exchanges and Data); Hailstone Labs (Application Software); Incubate Fund (Asset Management and Custody Banks); Lightscale Holdings Pte. Ltd. (Application Software); Presto Labs Pte Ltd. (Application Software); Skyland Ventures Co., Ltd. (Asset Management and Custody Banks); SNZ Holding Ltd. (Asset Management and Custody Banks); Stratified Capital Management Pte. Ltd. (Asset Management and Custody Banks); X21 Digital (Asset Management and Custody Banks)</t>
  </si>
  <si>
    <t>Alpha Capital (Strategic Buyer); Bixin Ventures (Financial Buyer); Blocore (Financial Buyer); CE Innovation Capital (Financial Buyer); Chain Catcher (Strategic Buyer); Coinvestor Ventures (Strategic Buyer); Fibo Partners (Strategic Buyer); GSR (Strategic Buyer); Hailstone Labs (Strategic Buyer); Incubate Fund (Financial Buyer); Lightscale Holdings Pte. Ltd. (Strategic Buyer); Presto Labs Pte Ltd. (Strategic Buyer); Skyland Ventures Co., Ltd. (Financial Buyer); SNZ Holding Ltd. (Financial Buyer); Stratified Capital Management Pte. Ltd. (Financial Buyer); X21 Digital (Financial Buyer)</t>
  </si>
  <si>
    <t>Bixin Ventures (Financials); Blocore (Financials); CE Innovation Capital (Financials); Chain Catcher (Communication Services); Coinvestor Ventures (Information Technology); Fibo Partners (Industrials); GSR (Financials); Hailstone Labs (Information Technology); Incubate Fund (Financials); Lightscale Holdings Pte. Ltd. (Information Technology); Presto Labs Pte Ltd. (Information Technology); Skyland Ventures Co., Ltd. (Financials); SNZ Holding Ltd. (Financials); Stratified Capital Management Pte. Ltd. (Financials); X21 Digital (Financials)</t>
  </si>
  <si>
    <t>Alpha Capital (Turkey); Bixin Ventures (China); Blocore (South Korea); CE Innovation Capital (China); Chain Catcher (China); Coinvestor Ventures (United States); Fibo Partners (Singapore); GSR (United Kingdom); Hailstone Labs (Hong Kong); Incubate Fund (Japan); Lightscale Holdings Pte. Ltd. (Singapore); Presto Labs Pte Ltd. (Singapore); Skyland Ventures Co., Ltd. (Japan); SNZ Holding Ltd. (China); Stratified Capital Management Pte. Ltd. (Singapore); X21 Digital (Singapore)</t>
  </si>
  <si>
    <t>IQTR1880984525</t>
  </si>
  <si>
    <t>Innoloft GmbH</t>
  </si>
  <si>
    <t>Innoloft GmbH develops platform building solutions for organizations. It offers LoftOS, a SaaS based platform digital kit to create and run digital platforms. Innoloft GmbH was formerly known as ener.wi - transparente Energiewende UG (haftungsbeschränkt). The company was incorporated in 2015 and is based in Aachen, Germany.</t>
  </si>
  <si>
    <t>IQTR1881061999</t>
  </si>
  <si>
    <t>Fiscalsoft Corporation</t>
  </si>
  <si>
    <t>Fiscalsoft Corporation develops an state-specific municipal software that simplify daily tasks for local governments like counties, cities, and special districts by offering accounting, payroll, tax, and billing services. The company offers solutions specifically designed for the needs of local governments, encompassing accounting, payroll, tax collection, service billing, and human resources management. Fiscalsoft Corporation was founded in 1983 and is headquartered in Lexington, Kentucky. As of May 8, 2024, Fiscalsoft Corporation operates as a subsidiary of Black Mountain Software, Inc.</t>
  </si>
  <si>
    <t>IQTR1881127921</t>
  </si>
  <si>
    <t>NXN LABS</t>
  </si>
  <si>
    <t>KB Investment Co., Ltd; Smilegate Investment, Inc.; NAVER D2 Startup Factory</t>
  </si>
  <si>
    <t>NXN LABS develops and operates AI imagery and video generation platform. The company’s image and video editing tools eliminate the complexities of post-processing production methods and streamline the creative work process. It offers Atelier AI that creates and integrates customizable on-model imagery and virtual try-ons to transform the creation of hyper-realistic human images and videos to enhance the creative potential of businesses and individuals for content creation. The company is based in Namyangju-si, South Korea.</t>
  </si>
  <si>
    <t>KB Investment Co., Ltd (Asset Management and Custody Banks); NAVER D2 Startup Factory (Asset Management and Custody Banks); Smilegate Investment, Inc. (Asset Management and Custody Banks)</t>
  </si>
  <si>
    <t>KB Investment Co., Ltd (Financial Buyer); NAVER D2 Startup Factory (Financial Buyer); Smilegate Investment, Inc. (Financial Buyer)</t>
  </si>
  <si>
    <t>KB Investment Co., Ltd (Financials); NAVER D2 Startup Factory (Financials); Smilegate Investment, Inc. (Financials)</t>
  </si>
  <si>
    <t>KB Investment Co., Ltd (South Korea); NAVER D2 Startup Factory (South Korea); Smilegate Investment, Inc. (South Korea)</t>
  </si>
  <si>
    <t>IQTR1881207321</t>
  </si>
  <si>
    <t>Grogo, Inc.</t>
  </si>
  <si>
    <t>Grogo, Inc. designs and develops a mobile application to control screen time. The company was incorporated in 2024 nd is based in Lake Forest, Illinois.</t>
  </si>
  <si>
    <t>IQTR1882487916</t>
  </si>
  <si>
    <t>Aanaab</t>
  </si>
  <si>
    <t>IQTR1881249672</t>
  </si>
  <si>
    <t>Accel Partners; Charles River Ventures, Inc.; Tiger Global Management, LLC; GV Management Company, LLC; SV Angel; 8VC; Geodesic Capital; Bedrock Fund Management, LLC; Notable Capital</t>
  </si>
  <si>
    <t>8VC (Asset Management and Custody Banks); Accel Partners (Asset Management and Custody Banks); Bedrock Fund Management, LLC (Asset Management and Custody Banks); Charles River Ventures, Inc. (Asset Management and Custody Banks); Geodesic Capital (Asset Management and Custody Banks); GV Management Company, LLC (Asset Management and Custody Banks); Notable Capital (Asset Management and Custody Banks); SV Angel (Asset Management and Custody Banks); Tiger Global Management, LLC (Asset Management and Custody Banks)</t>
  </si>
  <si>
    <t>8VC (Financial Buyer); Accel Partners (Financial Buyer); Bedrock Fund Management, LLC (Financial Buyer); Charles River Ventures, Inc. (Financial Buyer); Geodesic Capital (Financial Buyer); GV Management Company, LLC (Financial Buyer); Notable Capital (Financial Buyer); SV Angel (Financial Buyer); Tiger Global Management, LLC (Financial Buyer)</t>
  </si>
  <si>
    <t>8VC (Financials); Accel Partners (Financials); Bedrock Fund Management, LLC (Financials); Charles River Ventures, Inc. (Financials); Geodesic Capital (Financials); GV Management Company, LLC (Financials); Notable Capital (Financials); SV Angel (Financials); Tiger Global Management, LLC (Financials)</t>
  </si>
  <si>
    <t>8VC (United States); Accel Partners (United States); Bedrock Fund Management, LLC (United States); Charles River Ventures, Inc. (United States); Geodesic Capital (United States); GV Management Company, LLC (United States); Notable Capital (United States); SV Angel (United States); Tiger Global Management, LLC (United States)</t>
  </si>
  <si>
    <t>IQTR1881252006</t>
  </si>
  <si>
    <t>ShenZhen Bridge Capital Management Co.,LTD</t>
  </si>
  <si>
    <t>IQTR1881291409</t>
  </si>
  <si>
    <t>Emovid Corporation</t>
  </si>
  <si>
    <t>Emovid Corporation develops and offers a platform account and customer management. It offers its platform for teams responsible for maximizing client relationships, revenue, or renewal. The company was incorporated in 2023 and is based in Seattle, Washington.</t>
  </si>
  <si>
    <t>IQTR1881443988</t>
  </si>
  <si>
    <t>Standard Measure Technologies Corp.</t>
  </si>
  <si>
    <t>Standard Measure Technologies Corp. develops a precision sizing platform for the beauty industry. The company offers tool integrates API utilizing AI, computer vision, and machine learning models. The company was incorporated in 2022 and is headquartered in Davie, Florida.</t>
  </si>
  <si>
    <t>IQTR1883417535</t>
  </si>
  <si>
    <t>Aprecomm Private Limited</t>
  </si>
  <si>
    <t>Atria Convergence Technologies Limited</t>
  </si>
  <si>
    <t>Aprecomm Private Limited offers and develops network and insights-based intelligence solution for wireless network. The company was incorporated in 2016 and is based in Bengaluru, India.</t>
  </si>
  <si>
    <t>IQTR1881659256</t>
  </si>
  <si>
    <t>Enterprise IT Solutions, LLC</t>
  </si>
  <si>
    <t>Enterprise IT Solutions, LLC provides cyber security solutions and services. Its services include assessment and enablement, asset and application inventory, configuration and security standards, cloud network security, vulnerability and patch management, firewall healthcheck, endpoint management, penetration testing, incident response, identity and access management, seim and mdr, email and web browser protection, data protection and recovery, network segmentation and inspection, security orchestration, automation, and response, application security, attack simulation, and data management and security. The company was incorporated in 2012 and is based in Charlotte, North Carolina. As of May 8, 2024, Enterprise IT Solutions, LLC operates as a subsidiary of Mainline Information Systems, Inc.</t>
  </si>
  <si>
    <t>IQTR1881769418</t>
  </si>
  <si>
    <t>Coatue Management, L.L.C.; Community Investment Ventures Holdings Pty Ltd.; GV Management Company, LLC; My Climate Journey Collective</t>
  </si>
  <si>
    <t>Coatue Management, L.L.C. (Asset Management and Custody Banks); Community Investment Ventures Holdings Pty Ltd. (Asset Management and Custody Banks); GV Management Company, LLC (Asset Management and Custody Banks); My Climate Journey Collective (Asset Management and Custody Banks)</t>
  </si>
  <si>
    <t>Coatue Management, L.L.C. (Financial Buyer); Community Investment Ventures Holdings Pty Ltd. (Financial Buyer); GV Management Company, LLC (Financial Buyer); My Climate Journey Collective (Financial Buyer)</t>
  </si>
  <si>
    <t>Coatue Management, L.L.C. (Financials); Community Investment Ventures Holdings Pty Ltd. (Financials); GV Management Company, LLC (Financials); My Climate Journey Collective (Financials)</t>
  </si>
  <si>
    <t>Coatue Management, L.L.C. (United States); Community Investment Ventures Holdings Pty Ltd. (South Africa); GV Management Company, LLC (United States); My Climate Journey Collective (United States)</t>
  </si>
  <si>
    <t>IQTR1881773892</t>
  </si>
  <si>
    <t>Superfy Technologies Ltd.</t>
  </si>
  <si>
    <t>Superfy is an application software company. It offers publishes software. It is headquartered in Israel.</t>
  </si>
  <si>
    <t>IQTR1881949646</t>
  </si>
  <si>
    <t>Moonflow LLC</t>
  </si>
  <si>
    <t>Moonflow LLC develops cloud-hosted collection software designed to integrate accounts receivable management into one place. The company's platform allows users to segment their portfolios, create personalized communications, schedule shipment flows, design special campaigns, create collection web pages, and make calls. The company was incorporated in 2023 and is based in Sheridan, Wyoming.</t>
  </si>
  <si>
    <t>IQTR1882054306</t>
  </si>
  <si>
    <t>NuLink Network Foundation Ltd.</t>
  </si>
  <si>
    <t>Alpha Capital Pte Ltd; ViaBTC Capital; DWF Labs; Poolz Ventures; Aza Ventures</t>
  </si>
  <si>
    <t>NuLink Network Foundation Ltd. offers a privacy-preserving technology that provides APIs for decentralized applications. Its products include NuLink Staking Dashboard, NuLink Agent, and NuLink Runes. The company was incorporated in 2021 and is based in Singapore.</t>
  </si>
  <si>
    <t>Aza Ventures (Asset Management and Custody Banks); DWF Labs (Asset Management and Custody Banks); Poolz Ventures (Asset Management and Custody Banks); ViaBTC Capital (Asset Management and Custody Banks)</t>
  </si>
  <si>
    <t>Alpha Capital Pte Ltd (Strategic Buyer); Aza Ventures (Financial Buyer); DWF Labs (Financial Buyer); Poolz Ventures (Financial Buyer); ViaBTC Capital (Financial Buyer)</t>
  </si>
  <si>
    <t>Aza Ventures (Financials); DWF Labs (Financials); Poolz Ventures (Financials); ViaBTC Capital (Financials)</t>
  </si>
  <si>
    <t>Alpha Capital Pte Ltd (Singapore); Aza Ventures (India); DWF Labs (Singapore); Poolz Ventures (China); ViaBTC Capital (China)</t>
  </si>
  <si>
    <t>IQTR1883424204</t>
  </si>
  <si>
    <t>Oxylus Global Inc</t>
  </si>
  <si>
    <t>MingZhu Logistics Holdings Limited (NasdaqCM:YGMZ)</t>
  </si>
  <si>
    <t>Oxylus Global Inc, a digital asset infrastructure service company, deploys and operates the virtual Starlink and space-based supercomputing and optical communications network. Its open and decentralized artificial intelligence computing supports customers worldwide through its AI-enabled, global satellite network, with company-owned and operated satellite launch sites in strategically located geographies. The company is based in China.</t>
  </si>
  <si>
    <t>IQTR1883783537</t>
  </si>
  <si>
    <t>Hitec Systems Co., Ltd.</t>
  </si>
  <si>
    <t>Paramount Bed Co. Ltd</t>
  </si>
  <si>
    <t>Hitec Systems Co., Ltd. engages in the system development contracting and outsourcing. It helps in planning, development, and sales of the welfare equipment total management system. The company was founded in 1987 and is based in Shimonoseki, Japan.</t>
  </si>
  <si>
    <t>IQTR1883899189</t>
  </si>
  <si>
    <t>Advance Solutions Corporation</t>
  </si>
  <si>
    <t>As of May 8, 2024, Intella was acquired by ServiceNow, Inc. Intella comprises a talent acquisition solution. The asset is located in the United States.</t>
  </si>
  <si>
    <t>IQTR1880352383</t>
  </si>
  <si>
    <t>IQTR1880364662</t>
  </si>
  <si>
    <t>Metaplanet Holdings OÜ; Ultratech Capital Partners; Pace Ventures Enigma; TRAC VC</t>
  </si>
  <si>
    <t>Metaplanet Holdings OÜ (Asset Management and Custody Banks); Pace Ventures Enigma (Asset Management and Custody Banks); Ultratech Capital Partners (Asset Management and Custody Banks)</t>
  </si>
  <si>
    <t>Metaplanet Holdings OÜ (Financial Buyer); Pace Ventures Enigma (Financial Buyer); TRAC VC (Financial Buyer); Ultratech Capital Partners (Financial Buyer)</t>
  </si>
  <si>
    <t>Metaplanet Holdings OÜ (Financials); Pace Ventures Enigma (Financials); Ultratech Capital Partners (Financials)</t>
  </si>
  <si>
    <t>Metaplanet Holdings OÜ (Estonia); Pace Ventures Enigma (Germany); TRAC VC (United States); Ultratech Capital Partners (United States)</t>
  </si>
  <si>
    <t>IQTR1880365138</t>
  </si>
  <si>
    <t>QINT.APP</t>
  </si>
  <si>
    <t>Green Environmental Group Ltd</t>
  </si>
  <si>
    <t>QINT.APP operates as a pioneering machine-learning technology platform that merges traditional reporting with AI-driven predictive intelligence. The company is based in Birkenhead, United Kingdom. As of May 5, 2024, QINT.APP operates as a subsidiary of Green Environmental Group Ltd.</t>
  </si>
  <si>
    <t>IQTR1883869144</t>
  </si>
  <si>
    <t>Worldstream B.V.</t>
  </si>
  <si>
    <t>Freshstream Investment Partners LLP</t>
  </si>
  <si>
    <t>Worldstream B.V. provides security focused IT infrastructure and hosting services. The company was founded in 2006 and is based in Naaldwijk, the Netherlands.</t>
  </si>
  <si>
    <t>IQTR1880370029</t>
  </si>
  <si>
    <t>Rodina Capital AD (BUL:RDNA )</t>
  </si>
  <si>
    <t>IQTR1880371689</t>
  </si>
  <si>
    <t>Insight Venture Management, LLC; Lightspeed Ventures, LLC; Georgian; ForgePoint Capital Management, LLC; Next47 GmbH; Cyberstarts; The Syndicate Group, Inc.</t>
  </si>
  <si>
    <t>Cyberstarts (United States); ForgePoint Capital Management, LLC (United States); Georgian (Canada); Insight Venture Management, LLC (United States); Lightspeed Ventures, LLC (United States); Next47 GmbH (United States); The Syndicate Group, Inc. (United States)</t>
  </si>
  <si>
    <t>IQTR1880373135</t>
  </si>
  <si>
    <t>Ignite Wash</t>
  </si>
  <si>
    <t>Ignite Wash designs and develops salesperson management platform for the car wash industries. The company was founded in 2020 and is based in USA. Ignite Wash operates as a subsidiary of Rinsed.</t>
  </si>
  <si>
    <t>IQTR1880375278</t>
  </si>
  <si>
    <t>Fleet Technology Business of Rubicon Technologies Inc.</t>
  </si>
  <si>
    <t>Rodina Capital</t>
  </si>
  <si>
    <t>Fleet Technology Business of Rubicon Technologies Inc. comprises a SaaS technology business that powers essential heavy-duty fleet operations in various cities. The asset is located in the United States.</t>
  </si>
  <si>
    <t>IQTR1880375822</t>
  </si>
  <si>
    <t>Electricity Maps ApS</t>
  </si>
  <si>
    <t>Revent Capital GmbH; Transition Global Management Limited</t>
  </si>
  <si>
    <t>Electricity Maps ApS develops and operates a data-driven decarbonization platform to organize electricity consumption data and reduce carbon footprints. The company's platform leverages data and machine learning to understand the electricity grid and access data on carbon intensity, production, and consumption of power breakdowns while deriving hourly resolutions for data collection, enabling customers to transition towards a decarbonized electricity system. Electricity Maps ApS was formerly known as TMROW ApS and changed its name to Electricity Maps ApS in September 2019. The company was founded in 2016 and is based in Copenhagen, Denmark.</t>
  </si>
  <si>
    <t>Revent Capital GmbH (Asset Management and Custody Banks); Transition Global Management Limited (Asset Management and Custody Banks)</t>
  </si>
  <si>
    <t>Revent Capital GmbH (Financial Buyer); Transition Global Management Limited (Financial Buyer)</t>
  </si>
  <si>
    <t>Revent Capital GmbH (Financials); Transition Global Management Limited (Financials)</t>
  </si>
  <si>
    <t>Revent Capital GmbH (Germany); Transition Global Management Limited (United Kingdom)</t>
  </si>
  <si>
    <t>IQTR1880377276</t>
  </si>
  <si>
    <t>IQTR1880380363</t>
  </si>
  <si>
    <t>East Ventures Pte. Ltd.; Genesia Ventures, Inc.</t>
  </si>
  <si>
    <t>East Ventures Pte. Ltd. (Asset Management and Custody Banks); Genesia Ventures, Inc. (Asset Management and Custody Banks)</t>
  </si>
  <si>
    <t>East Ventures Pte. Ltd. (Financial Buyer); Genesia Ventures, Inc. (Financial Buyer)</t>
  </si>
  <si>
    <t>East Ventures Pte. Ltd. (Financials); Genesia Ventures, Inc. (Financials)</t>
  </si>
  <si>
    <t>East Ventures Pte. Ltd. (Singapore); Genesia Ventures, Inc. (Japan)</t>
  </si>
  <si>
    <t>IQTR1880382726</t>
  </si>
  <si>
    <t>Galaxis AG</t>
  </si>
  <si>
    <t>Chainlink; Rarestone Capital; Ethereum Name Service; Taisu Ventures</t>
  </si>
  <si>
    <t>Galaxis AG develops a no-code web3 platform for creators and members transform into owners. Its platform enables users to monetize creativity through a unique ecosystem where Web3 projects, artists, athletes, and companies of all forms and sizes can build unstoppable communities. The company was founded in 2021 and is based in Zurich, Switzerland.</t>
  </si>
  <si>
    <t>Chainlink (Data Processing and Outsourced Services); Ethereum Name Service (Application Software); Rarestone Capital (Asset Management and Custody Banks); Taisu Ventures (Asset Management and Custody Banks)</t>
  </si>
  <si>
    <t>Chainlink (Strategic Buyer); Ethereum Name Service (Strategic Buyer); Rarestone Capital (Financial Buyer); Taisu Ventures (Financial Buyer)</t>
  </si>
  <si>
    <t>Chainlink (Industrials); Ethereum Name Service (Information Technology); Rarestone Capital (Financials); Taisu Ventures (Financials)</t>
  </si>
  <si>
    <t>Chainlink (Cayman Islands); Ethereum Name Service (United States); Rarestone Capital (United States); Taisu Ventures (United States)</t>
  </si>
  <si>
    <t>IQTR1880396517</t>
  </si>
  <si>
    <t>Caspian Impact Investments Private Limited; Villgro; RevX; Venture Garage</t>
  </si>
  <si>
    <t>Caspian Impact Investments Private Limited (Asset Management and Custody Banks); RevX (Application Software); Venture Garage (Investment Banking and Brokerage); Villgro (Asset Management and Custody Banks)</t>
  </si>
  <si>
    <t>Caspian Impact Investments Private Limited (Financial Buyer); RevX (Strategic Buyer); Venture Garage (Strategic Buyer); Villgro (Financial Buyer)</t>
  </si>
  <si>
    <t>Caspian Impact Investments Private Limited (Financials); RevX (Information Technology); Venture Garage (Financials); Villgro (Financials)</t>
  </si>
  <si>
    <t>Caspian Impact Investments Private Limited (India); RevX (India); Venture Garage (India); Villgro (India)</t>
  </si>
  <si>
    <t>IQTR1880396780</t>
  </si>
  <si>
    <t>Glynn Capital Management, LLC; Kinnevik AB (OM:KINV B); Nauta Capital, S.L.; Atomico Investment Holdings Limited; Dawn Capital LLP; Slack Technologies, Inc., Investment Arm</t>
  </si>
  <si>
    <t>Atomico Investment Holdings Limited (United Kingdom); Dawn Capital LLP (United Kingdom); Glynn Capital Management, LLC (United States); Kinnevik AB (OM:KINV B) (Sweden); Nauta Capital, S.L. (Spain); Slack Technologies, Inc., Investment Arm (United States)</t>
  </si>
  <si>
    <t>IQTR1880397970</t>
  </si>
  <si>
    <t>Fundcraft Holdco S.A.R.L.</t>
  </si>
  <si>
    <t>Aperture Capital LP; SIX FinTech Ventures</t>
  </si>
  <si>
    <t>Fundcraft Holdco S.A.R.L. designs and develops fund management platform for assets managers. The company’s platform enables back-office operation services, such as KYC compliance, AML risk scoring, portfolio monitoring and evaluating, data reporting and accounting, valuation automation, and cyber security. The company’s platform caters to fund of funds, private equity, and venture capital sector. Fundcraft Holdco S.A.R.L. company was incorporated in 2020 and is based in Bertrange, Luxembourg with an additional location in Girona, Spain.</t>
  </si>
  <si>
    <t>SIX FinTech Ventures (Asset Management and Custody Banks)</t>
  </si>
  <si>
    <t>Aperture Capital LP (Financial Buyer); SIX FinTech Ventures (Financial Buyer)</t>
  </si>
  <si>
    <t>SIX FinTech Ventures (Financials)</t>
  </si>
  <si>
    <t>Aperture Capital LP (United States); SIX FinTech Ventures (Switzerland)</t>
  </si>
  <si>
    <t>IQTR1883871294</t>
  </si>
  <si>
    <t>Indaba Consultores, S.L.U.</t>
  </si>
  <si>
    <t>As of May 10, 2024, Indaba Consultores, S.L.U. was acquired by LKS Next Corporate Finance. Indaba Consultores, S.L.U. engages in the design and implementation of information systems based on web technology. The company was incorporated in 2000 and is based in San Sebastian, Spain.</t>
  </si>
  <si>
    <t>IQTR1883897340</t>
  </si>
  <si>
    <t>Omnilog SAS</t>
  </si>
  <si>
    <t>Omnilog SAS provides information technology and computer consulting services. It provides business management application, mobility, designs e-commerce platform, maintains databases and infocenters. The company was founded in 1999 and is based in Neuilly-sur-Seine, France. As of May 31, 2024, Omnilog SAS operates as a subsidiary of Audensiel SAS.</t>
  </si>
  <si>
    <t>IQTR1880443996</t>
  </si>
  <si>
    <t>Arhasi</t>
  </si>
  <si>
    <t>Alpha Transform Holdings, Inc.; Cloudbench LLC</t>
  </si>
  <si>
    <t>Arhasi develops AI frameworks that manage risk and deliver integrity assurance. The company was incorporated in 2023 and is based in Frisco, Texas.</t>
  </si>
  <si>
    <t>Alpha Transform Holdings, Inc. (Asset Management and Custody Banks); Cloudbench LLC (IT Consulting and Other Services)</t>
  </si>
  <si>
    <t>Alpha Transform Holdings, Inc. (Financial Buyer); Cloudbench LLC (Strategic Buyer)</t>
  </si>
  <si>
    <t>Alpha Transform Holdings, Inc. (Financials); Cloudbench LLC (Information Technology)</t>
  </si>
  <si>
    <t>Alpha Transform Holdings, Inc. (United States); Cloudbench LLC (United States)</t>
  </si>
  <si>
    <t>IQTR1880447754</t>
  </si>
  <si>
    <t>Numeric</t>
  </si>
  <si>
    <t>Menlo Ventures Management, L.P.; The Founders Fund, LLC; 8VC; Long Journey Ventures; Friends &amp; Family Capital Management, LLC; Fifth Down Cap LLC</t>
  </si>
  <si>
    <t>Numeric develops accounting software that helps accounting teams run an efficient and accurate financial close. Its features allow for the streamlining of recurring workflows, task management, reconciliations, variance analysis, integrations, and more. The company was incorporated in 2020 and is based in San Francisco, California with an additional office in New York, New York.</t>
  </si>
  <si>
    <t>8VC (Asset Management and Custody Banks); Fifth Down Cap LLC (Asset Management and Custody Banks); Friends &amp; Family Capital Management, LLC (Asset Management and Custody Banks); Long Journey Ventures (Asset Management and Custody Banks); Menlo Ventures Management, L.P. (Asset Management and Custody Banks); The Founders Fund, LLC (Asset Management and Custody Banks)</t>
  </si>
  <si>
    <t>8VC (Financial Buyer); Fifth Down Cap LLC (Financial Buyer); Friends &amp; Family Capital Management, LLC (Financial Buyer); Long Journey Ventures (Financial Buyer); Menlo Ventures Management, L.P. (Financial Buyer); The Founders Fund, LLC (Financial Buyer)</t>
  </si>
  <si>
    <t>8VC (Financials); Fifth Down Cap LLC (Financials); Friends &amp; Family Capital Management, LLC (Financials); Long Journey Ventures (Financials); Menlo Ventures Management, L.P. (Financials); The Founders Fund, LLC (Financials)</t>
  </si>
  <si>
    <t>8VC (United States); Fifth Down Cap LLC (United States); Friends &amp; Family Capital Management, LLC (United States); Long Journey Ventures (United States); Menlo Ventures Management, L.P. (United States); The Founders Fund, LLC (United States)</t>
  </si>
  <si>
    <t>IQTR1884370905</t>
  </si>
  <si>
    <t>SYNALABS</t>
  </si>
  <si>
    <t>Padok</t>
  </si>
  <si>
    <t>SYNALABS offers management, auditing, and IT infrastructure migration services to startups and other companies. The company was founded in 2008 and is based in Paris, France. SYNALABS  operates as a subsidiary of Padok.</t>
  </si>
  <si>
    <t>IQTR1880450109</t>
  </si>
  <si>
    <t>Bleach Cyber</t>
  </si>
  <si>
    <t>Concept Ventures; Acadian Capital Ventures; Tynrose Inc.; BlueWing Ventures, LLC; Everywhere Ventures; Rain Tree Roots Capital</t>
  </si>
  <si>
    <t>Bleach Cyber develops a cyber security platform. Its platform protects systems from ransomware and other cyber threats. The company was founded in 2022 and is based in Austin, Texas.</t>
  </si>
  <si>
    <t>Acadian Capital Ventures (Asset Management and Custody Banks); BlueWing Ventures, LLC (Asset Management and Custody Banks); Concept Ventures (Asset Management and Custody Banks); Everywhere Ventures (Asset Management and Custody Banks); Tynrose Inc. (IT Consulting and Other Services)</t>
  </si>
  <si>
    <t>Acadian Capital Ventures (Financial Buyer); BlueWing Ventures, LLC (Financial Buyer); Concept Ventures (Financial Buyer); Everywhere Ventures (Financial Buyer); Rain Tree Roots Capital (Strategic Buyer); Tynrose Inc. (Strategic Buyer)</t>
  </si>
  <si>
    <t>Acadian Capital Ventures (Financials); BlueWing Ventures, LLC (Financials); Concept Ventures (Financials); Everywhere Ventures (Financials); Tynrose Inc. (Information Technology)</t>
  </si>
  <si>
    <t>Acadian Capital Ventures (United States); BlueWing Ventures, LLC (United States); Concept Ventures (United States); Everywhere Ventures (United States); Rain Tree Roots Capital (United States); Tynrose Inc. (United States)</t>
  </si>
  <si>
    <t>IQTR1887946513</t>
  </si>
  <si>
    <t>Inmorphis Services Private Limited</t>
  </si>
  <si>
    <t>Capital Square Partners Pte Ltd; ServiceNow Ecosystem Ventures</t>
  </si>
  <si>
    <t>Inmorphis Services Private Limited provides IT advisory and services. The company was incorporated in 2015 and is headquartered in Noida, India.</t>
  </si>
  <si>
    <t>Capital Square Partners Pte Ltd (Asset Management and Custody Banks)</t>
  </si>
  <si>
    <t>Capital Square Partners Pte Ltd (Financial Buyer); ServiceNow Ecosystem Ventures (Financial Buyer)</t>
  </si>
  <si>
    <t>Capital Square Partners Pte Ltd (Financials)</t>
  </si>
  <si>
    <t>Capital Square Partners Pte Ltd (Singapore); ServiceNow Ecosystem Ventures (United States)</t>
  </si>
  <si>
    <t>IQTR1880460836</t>
  </si>
  <si>
    <t>Centra Funding LLC</t>
  </si>
  <si>
    <t>IQTR1880544714</t>
  </si>
  <si>
    <t>Octopus Ventures Ltd.; Zrosk Investment Management Ltd; Cornerstone Venture Partners LLP</t>
  </si>
  <si>
    <t>Cornerstone Venture Partners LLP (Asset Management and Custody Banks); Octopus Ventures Ltd. (Asset Management and Custody Banks); Zrosk Investment Management Ltd (Asset Management and Custody Banks)</t>
  </si>
  <si>
    <t>Cornerstone Venture Partners LLP (Financial Buyer); Octopus Ventures Ltd. (Financial Buyer); Zrosk Investment Management Ltd (Financial Buyer)</t>
  </si>
  <si>
    <t>Cornerstone Venture Partners LLP (Financials); Octopus Ventures Ltd. (Financials); Zrosk Investment Management Ltd (Financials)</t>
  </si>
  <si>
    <t>Cornerstone Venture Partners LLP (United Kingdom); Octopus Ventures Ltd. (United Kingdom); Zrosk Investment Management Ltd (Nigeria)</t>
  </si>
  <si>
    <t>IQTR1888395258</t>
  </si>
  <si>
    <t>E B P Informatique</t>
  </si>
  <si>
    <t xml:space="preserve"> As of July 17, 2024, E B P Informatique operates as a subsidiary of Cegid SA.</t>
  </si>
  <si>
    <t>IQTR1880564402</t>
  </si>
  <si>
    <t>Aquae Business Software, S.A.U.</t>
  </si>
  <si>
    <t>SYNECTIC, TECNOLOGÍAS DE LA INFORMACIÓN, S.A.U.</t>
  </si>
  <si>
    <t>As of May 7, 2024, AQUAE BUSINESS SOFTWARE, S.A.U. was acquired by Aqualogy Services Company Sa. AQUAE BUSINESS SOFTWARE, S.A.U. develops and offers software solutions to digitalize the management of the integral water cycle. The company was incorporated in 2012 and is based in Barcelona, Spain.</t>
  </si>
  <si>
    <t>IQTR1880595410</t>
  </si>
  <si>
    <t>Wikolo Inc.</t>
  </si>
  <si>
    <t>Moon Equity Holdings Corp. (OTCPK:MONI)</t>
  </si>
  <si>
    <t>Wikolo Inc. develops and provides college-centric application to help students navigate. Its digital platform providing services such as finding roommates, communications, and managing finances. The company was founded in 2021 and is based in Bethpage, New York. As of May 7, 2024, Wikolo Inc. operates as a subsidiary of Moon Equity Holdings Corp.</t>
  </si>
  <si>
    <t>IQTR1880616669</t>
  </si>
  <si>
    <t>SaaSGenX Limited</t>
  </si>
  <si>
    <t>V3SP, RevOps Advisory Services</t>
  </si>
  <si>
    <t>SaaSGenX Limited develops an online solution for marketing and lead generation. The company was incorporated in 2023 and is based in London, United Kingdom with additional offices in Whiteley, United Kingdom.</t>
  </si>
  <si>
    <t>IQTR1880634881</t>
  </si>
  <si>
    <t>UpVisit</t>
  </si>
  <si>
    <t>IQTR1880676290</t>
  </si>
  <si>
    <t>Bettor Capital</t>
  </si>
  <si>
    <t>IQTR1880687045</t>
  </si>
  <si>
    <t>everyone energy GmbH</t>
  </si>
  <si>
    <t>High-Tech Gründerfonds Management GmbH; Neoteq Ventures Management GmbH</t>
  </si>
  <si>
    <t>everyone energy GmbH provides white-label software for customized advisory services on renewable energy solutions. Its modular software designed for digital advice on PV systems, heat pumps, wall boxes, and battery storage. The company was founded in 2021 and is based in Berlin, Germany.</t>
  </si>
  <si>
    <t>High-Tech Gründerfonds Management GmbH (Asset Management and Custody Banks); Neoteq Ventures Management GmbH (Asset Management and Custody Banks)</t>
  </si>
  <si>
    <t>High-Tech Gründerfonds Management GmbH (Financial Buyer); Neoteq Ventures Management GmbH (Financial Buyer)</t>
  </si>
  <si>
    <t>High-Tech Gründerfonds Management GmbH (Financials); Neoteq Ventures Management GmbH (Financials)</t>
  </si>
  <si>
    <t>High-Tech Gründerfonds Management GmbH (Germany); Neoteq Ventures Management GmbH (Germany)</t>
  </si>
  <si>
    <t>IQTR1880848621</t>
  </si>
  <si>
    <t>You. Smart. Thing. Limited</t>
  </si>
  <si>
    <t>Midven Limited; Ecotricity Group Limited</t>
  </si>
  <si>
    <t>You. Smart. Thing. Limited is a data management company that develops travel assistant’ software-as-a-service platform. You. Smart. Thing. Limited was formerly known as ENABLE ID LIMITED and changed its name to You. Smart. Thing. Limited in November 2020. The company was incorporated in 2014 and is based in Birmingham, United Kingdom.</t>
  </si>
  <si>
    <t>Ecotricity Group Limited (Renewable Electricity); Midven Limited (Asset Management and Custody Banks)</t>
  </si>
  <si>
    <t>Ecotricity Group Limited (Strategic Buyer); Midven Limited (Financial Buyer)</t>
  </si>
  <si>
    <t>Ecotricity Group Limited (Utilities); Midven Limited (Financials)</t>
  </si>
  <si>
    <t>Ecotricity Group Limited (United Kingdom); Midven Limited (United Kingdom)</t>
  </si>
  <si>
    <t>IQTR1880851234</t>
  </si>
  <si>
    <t>Seamfix Limited</t>
  </si>
  <si>
    <t>Alitheia IDF Managers</t>
  </si>
  <si>
    <t>Seamfix operates as an internet services and infrastructure company. It provides data processing, hosting, and related services. It is headquartered in Nigeria.</t>
  </si>
  <si>
    <t>IQTR1880879621</t>
  </si>
  <si>
    <t>Generative Suite S.L.</t>
  </si>
  <si>
    <t>Freepik</t>
  </si>
  <si>
    <t>Generative Suite S.L. provides a tool that upscales, enhances, and transforms images. The company was incorporated in 2023 and is based in Murcia, Region of Murcia, Spain. As of May 7, 2024, Generative Suite S.L. operates as a subsidiary of Freepik.</t>
  </si>
  <si>
    <t>IQTR1881158527</t>
  </si>
  <si>
    <t>Suzhou Wujiang Dongfang State-owned Capital Investment and Management Co., Ltd.</t>
  </si>
  <si>
    <t>IQTR1882343769</t>
  </si>
  <si>
    <t>PTSL Holdings Limited</t>
  </si>
  <si>
    <t>Cloudland Limited</t>
  </si>
  <si>
    <t>PTSL Holdings Limited provides IT services. PTSL Holdings Limited was formerly known as Primary Technology Services Limited and changed its name to PTSL Holdings Limited in May 2024. The company was incorporated in 2005 and is based in Wellington, New Zealand. As of May 30, 2024, PTSL Holdings Limited operates as a subsidiary of Cloudland Limited.</t>
  </si>
  <si>
    <t>IQTR1881362088</t>
  </si>
  <si>
    <t>Anhui Qimiaodian Information Technology Co., Ltd.</t>
  </si>
  <si>
    <t>Meituan Strategic Investment Department</t>
  </si>
  <si>
    <t>Anhui Qimiaodian Information Technology Co., Ltd. develops and operates a software that offers comprehensive e-sports hotel management and marketing integrated services. The company's services include cashier reception, smart payment, room status management, central reservation, mobile reservation, inventory management, guest management, product management, event management, data analysis, mini program authorization, video training, user portrait, chain version function, and related catering functions. Anhui Qimiaodian Information Technology Co., Ltd. was incorporated in 2017 and is based in Hefei, China.</t>
  </si>
  <si>
    <t>IQTR1881642799</t>
  </si>
  <si>
    <t>Ambient Networks Limited</t>
  </si>
  <si>
    <t>Solana Ventures Inc.; Primal Capital; Borderless Capital, LLC; Sonic Boom Ventures</t>
  </si>
  <si>
    <t>Ambient Networks Limited develops and operates a decentralized network platform to enhance environmental awareness and drive impactful change across the globe. The company's platform harnesses the power of a sensor network to deliver real-time, actionable, and hyper-local environmental data generated by its community. Ambient Networks Limited was incorporated in 2024 and is based in London, United Kingdom.</t>
  </si>
  <si>
    <t>Borderless Capital, LLC (Asset Management and Custody Banks); Primal Capital (Asset Management and Custody Banks); Solana Ventures Inc. (Asset Management and Custody Banks); Sonic Boom Ventures (Asset Management and Custody Banks)</t>
  </si>
  <si>
    <t>Borderless Capital, LLC (Financial Buyer); Primal Capital (Financial Buyer); Solana Ventures Inc. (Financial Buyer); Sonic Boom Ventures (Strategic Buyer)</t>
  </si>
  <si>
    <t>Borderless Capital, LLC (Financials); Primal Capital (Financials); Solana Ventures Inc. (Financials); Sonic Boom Ventures (Financials)</t>
  </si>
  <si>
    <t>Borderless Capital, LLC (United States); Primal Capital (Japan); Solana Ventures Inc. (United States); Sonic Boom Ventures (United States)</t>
  </si>
  <si>
    <t>IQTR1881791686</t>
  </si>
  <si>
    <t>Espresso Computing, Inc.</t>
  </si>
  <si>
    <t>ESPRESSO COMPUTING, INC. develops and offers a platform that automatically analyzes and optimizes each query user and user’s tools send to Snowflake. The company was incorporated in 2023 and is based in Williamsburg, New York.</t>
  </si>
  <si>
    <t>IQTR1881795387</t>
  </si>
  <si>
    <t>Noteefy Inc</t>
  </si>
  <si>
    <t>TRT Holdings, Inc.; Perot Jain, L.P.; Phoenix Capital Ventures</t>
  </si>
  <si>
    <t>Noteefy Inc develops an application for golf course availability notifications. Its application notifies golfers instantly when cancellations occur within their preferences. The company was incorporated in 2022 and is based in Los Angeles, California.</t>
  </si>
  <si>
    <t>Perot Jain, L.P. (Asset Management and Custody Banks); Phoenix Capital Ventures (Asset Management and Custody Banks); TRT Holdings, Inc. (Hotels, Resorts and Cruise Lines)</t>
  </si>
  <si>
    <t>Perot Jain, L.P. (Financial Buyer); Phoenix Capital Ventures (Financial Buyer); TRT Holdings, Inc. (Strategic Buyer)</t>
  </si>
  <si>
    <t>Perot Jain, L.P. (Financials); Phoenix Capital Ventures (Financials); TRT Holdings, Inc. (Consumer Discretionary)</t>
  </si>
  <si>
    <t>Perot Jain, L.P. (United States); Phoenix Capital Ventures (United States); TRT Holdings, Inc. (United States)</t>
  </si>
  <si>
    <t>IQTR1883408669</t>
  </si>
  <si>
    <t>BetterLabs Ventures; Tidal Ventures Investment Management Pty. Ltd.; LUXEM; Upswell Ventures; Common Sense Ventures</t>
  </si>
  <si>
    <t>BetterLabs Ventures (Asset Management and Custody Banks); Common Sense Ventures (Asset Management and Custody Banks); LUXEM (Asset Management and Custody Banks); Tidal Ventures Investment Management Pty. Ltd. (Asset Management and Custody Banks); Upswell Ventures (Asset Management and Custody Banks)</t>
  </si>
  <si>
    <t>BetterLabs Ventures (Financial Buyer); Common Sense Ventures (Financial Buyer); LUXEM (Financial Buyer); Tidal Ventures Investment Management Pty. Ltd. (Financial Buyer); Upswell Ventures (Financial Buyer)</t>
  </si>
  <si>
    <t>BetterLabs Ventures (Financials); Common Sense Ventures (Financials); LUXEM (Financials); Tidal Ventures Investment Management Pty. Ltd. (Financials); Upswell Ventures (Financials)</t>
  </si>
  <si>
    <t>BetterLabs Ventures (Australia); Common Sense Ventures (Australia); LUXEM (Australia); Tidal Ventures Investment Management Pty. Ltd. (Australia); Upswell Ventures (Australia)</t>
  </si>
  <si>
    <t>IQTR1883913408</t>
  </si>
  <si>
    <t>LSB Software, Inc.</t>
  </si>
  <si>
    <t>LSB Software, Inc. develops a lawn business automation platform that is designed to automate administrative tasks in lawn care. Its platform helps to keep all the critical information in one place and assists in equipment, software, scheduling, routing, pricing, and invoicing, enabling clients to run a profitable lawn care business. The company was founded in 2018 and is based in Baton Rouge, Louisiana. As of May 7, 2024, LSB Software, Inc. operates as a subsidiary of Caribou Apps LLC.</t>
  </si>
  <si>
    <t>IQTR1880258487</t>
  </si>
  <si>
    <t>IQTR1882364586</t>
  </si>
  <si>
    <t>Absoft Limited</t>
  </si>
  <si>
    <t>Applexus Technologies Inc.</t>
  </si>
  <si>
    <t>Absoft Limited, a SAP consultancy company, provides SAP systems and consultancy services for the upstream oil and gas sector. It offers SAP implementation services, which include finance implementation services, such as general ledger, accounts receivable, accounts payable, and fixed asset accounting solutions; and operational implementation services. The company also provides solutions for efficient operations, such as process optimization, operational optimization, analytics optimization, embedded SAP solutions, and mobile operations. In addition, it offers integrated SAP support services, which include 24 hour managed service, support desk coverage, technical support, UK HR compliance, and analytics support services; technical and functional support services, such as ABAP development, NetWeaver and solutions manager, finance and control solutions, HR, payroll and self-service solutions, supplier relationship management, supply chain and logistics, plant maintenance, and analytics services; and remote SAP support, SAP managed, and SAP technical services. Absoft Limited was founded in 1991 and is headquartered in Aberdeen, United Kingdom. As of May 30, 2024, Absoft Limited operates as a subsidiary of Applexus Technologies Inc.</t>
  </si>
  <si>
    <t>IQTR1882379216</t>
  </si>
  <si>
    <t>SEIN Infotech Co., Ltd.</t>
  </si>
  <si>
    <t>SEIN Infotech Co., Ltd. provides information technology consulting services. The company was incorporated in 1997 and is based in Seoul, South Korea. As of May 30, 2024, SEIN Infotech Co., Ltd. operates as a subsidiary of LabVantage Solutions, Inc.</t>
  </si>
  <si>
    <t>IQTR1880271659</t>
  </si>
  <si>
    <t>Software Integrity Group Business of Synopsys, Inc.</t>
  </si>
  <si>
    <t>Software Integrity Group Business of Synopsys, Inc. comprises an automation software solutions. The asset is located in USA.</t>
  </si>
  <si>
    <t>IQTR1880271718</t>
  </si>
  <si>
    <t>Emulya Fintech Pte. Ltd.</t>
  </si>
  <si>
    <t>Intain, Inc.</t>
  </si>
  <si>
    <t>Emulya Fintech Pte. Ltd. develops and operates as an AI-based platform for financial document verification. The company was incorporated in 2018 and is headquartered in Singapore. As of May 6, 2024, Emulya Fintech Pte. Ltd. operates as a subsidiary of Intain, Inc.</t>
  </si>
  <si>
    <t>IQTR1880271796</t>
  </si>
  <si>
    <t>Inkling Systems, Inc.</t>
  </si>
  <si>
    <t>Inkling Systems, Inc. provides cloud publishing platforms to create and publish content. The company offers Inkling Knowledge, a mobile workforce enablement platform that simplifies the creation and distribution of mobile interactive training materials; Inkling Notices that enables users to share the latest information with field workers and analyze their engagement; Inkling Collaboration, a mobile retail operations platform that connects frontline employees for in-store execution needs; and Learning Pathways that guides employees through the training process to improve engagement, performance, and information retention, as well as enables managers to track and verify trainee skills. It provides solutions in the areas of field reference, sales enablement, retail operations, training, and franchise operations. The company serves insurance, life sciences, manufacturing, restaurants, retail, and technology industries. Inkling Systems, Inc. was formerly known as Standard Nine Inc. and changed its name to Inkling Systems, Inc. in June 2011. The company was incorporated in 2009 and is based in San Francisco, California. As of May 6, 2024, Inkling Systems, Inc. operates as a subsidiary of Echo360, Inc.. As of May 6, 2024, Inkling operates as a subsidiary of Echo360, Inc..</t>
  </si>
  <si>
    <t>IQTR1882392090</t>
  </si>
  <si>
    <t>Resourceful Internet Solutions, Inc.</t>
  </si>
  <si>
    <t>American Arbitration Association, Inc.</t>
  </si>
  <si>
    <t xml:space="preserve">Resourceful Internet Solutions, Inc. operates as an online technology provider for the dispute resolution industry. Resourceful Internet Solutions, Inc. was founded in 1996 and is headquartered in Eugene, Oregon. As on May 30, 2024 Resourceful Internet Solutions, Inc. acquired by American Arbitration Association, Inc.
</t>
  </si>
  <si>
    <t>IQTR1880298063</t>
  </si>
  <si>
    <t>Microsoft Corporation (NasdaqGS:MSFT); SoftBank Group Corp. (TSE:9984); NVIDIA Corporation (NasdaqGS:NVDA)</t>
  </si>
  <si>
    <t>Microsoft Corporation (NasdaqGS:MSFT) (Systems Software); NVIDIA Corporation (NasdaqGS:NVDA) (Semiconductors); SoftBank Group Corp. (TSE:9984) (Wireless Telecommunication Services)</t>
  </si>
  <si>
    <t>Microsoft Corporation (NasdaqGS:MSFT) (Strategic Buyer); NVIDIA Corporation (NasdaqGS:NVDA) (Strategic Buyer); SoftBank Group Corp. (TSE:9984) (Strategic Buyer)</t>
  </si>
  <si>
    <t>Microsoft Corporation (NasdaqGS:MSFT) (Information Technology); NVIDIA Corporation (NasdaqGS:NVDA) (Information Technology); SoftBank Group Corp. (TSE:9984) (Communication Services)</t>
  </si>
  <si>
    <t>Microsoft Corporation (NasdaqGS:MSFT) (United States); NVIDIA Corporation (NasdaqGS:NVDA) (United States); SoftBank Group Corp. (TSE:9984) (Japan)</t>
  </si>
  <si>
    <t>IQTR1882402188</t>
  </si>
  <si>
    <t>Pinnacle Business Systems, Inc.</t>
  </si>
  <si>
    <t>Pinnacle Technical Solutions, Inc.</t>
  </si>
  <si>
    <t>Pinnacle Business Systems, Inc. provides information technology services and solutions for Fortune 1000 companies, private firms, financial institutions, local governments, and small to midsized businesses in various industries. The company offers information security, networking, virtualization, consulting and professional, big data and analytics, IBM, data protection and disaster recovery, cloud, unified communications, and network IT management services and solutions. It also offers custom outsourcing and application hosting services for production and redundant environments. The company serves healthcare, energy and utilities, financial, and public sector industries in the Central United States. Pinnacle Business Systems, Inc. has strategic partnerships with Brocade, Cisco, and Juniper Security. The company was founded in 1988 and is headquartered in Edmond, Oklahoma with branch offices in Tulsa, Oklahoma; Little Rock, Arkansas, Dallas, Texas; and more; and sales offices throughout the Central United States. It also has locations in San Antonio, Texas; Omaha, Nebraska; and St. Paul, Minnesota. As of May 30, 2024, Pinnacle Business Systems, Inc. operates as a subsidiary of Pinnacle Technical Solutions, Inc.</t>
  </si>
  <si>
    <t>IQTR1880300185</t>
  </si>
  <si>
    <t>IQTR1880300336</t>
  </si>
  <si>
    <t>Globis Capital Partners Co., Ltd.; Mizuho Capital Co., Ltd.; SHOGAKUKAN Inc.; Mitsubishi UFJ Capital Co., Ltd.; SBI Investment Co., Ltd.; ANRI; Miyako Capital Co., Ltd.; GREE VR Capital, LLC; Chiba Dojo Co., Ltd.; JIC Venture Growth Investments Co., Ltd.</t>
  </si>
  <si>
    <t>ANRI (Asset Management and Custody Banks); Chiba Dojo Co., Ltd. (Asset Management and Custody Banks); Globis Capital Partners Co., Ltd. (Asset Management and Custody Banks); GREE VR Capital, LLC (Asset Management and Custody Banks); JIC Venture Growth Investments Co., Ltd. (Asset Management and Custody Banks); Mitsubishi UFJ Capital Co., Ltd. (Asset Management and Custody Banks); Miyako Capital Co., Ltd. (Asset Management and Custody Banks); Mizuho Capital Co., Ltd. (Asset Management and Custody Banks); SBI Investment Co., Ltd. (Asset Management and Custody Banks); SHOGAKUKAN Inc. (Publishing)</t>
  </si>
  <si>
    <t>ANRI (Financial Buyer); Chiba Dojo Co., Ltd. (Financial Buyer); Globis Capital Partners Co., Ltd. (Financial Buyer); GREE VR Capital, LLC (Financial Buyer); JIC Venture Growth Investments Co., Ltd. (Financial Buyer); Mitsubishi UFJ Capital Co., Ltd. (Financial Buyer); Miyako Capital Co., Ltd. (Financial Buyer); Mizuho Capital Co., Ltd. (Financial Buyer); SBI Investment Co., Ltd. (Financial Buyer); SHOGAKUKAN Inc. (Strategic Buyer)</t>
  </si>
  <si>
    <t>ANRI (Financials); Chiba Dojo Co., Ltd. (Financials); Globis Capital Partners Co., Ltd. (Financials); GREE VR Capital, LLC (Financials); JIC Venture Growth Investments Co., Ltd. (Financials); Mitsubishi UFJ Capital Co., Ltd. (Financials); Miyako Capital Co., Ltd. (Financials); Mizuho Capital Co., Ltd. (Financials); SBI Investment Co., Ltd. (Financials); SHOGAKUKAN Inc. (Communication Services)</t>
  </si>
  <si>
    <t>ANRI (Japan); Chiba Dojo Co., Ltd. (Japan); Globis Capital Partners Co., Ltd. (Japan); GREE VR Capital, LLC (United States); JIC Venture Growth Investments Co., Ltd. (Japan); Mitsubishi UFJ Capital Co., Ltd. (Japan); Miyako Capital Co., Ltd. (Japan); Mizuho Capital Co., Ltd. (Japan); SBI Investment Co., Ltd. (Japan); SHOGAKUKAN Inc. (Japan)</t>
  </si>
  <si>
    <t>IQTR1880301242</t>
  </si>
  <si>
    <t>Certain assets of Dreamaderm Inc.</t>
  </si>
  <si>
    <t>Pacific Software, Inc. (OTCPK:PFSF)</t>
  </si>
  <si>
    <t>DREAMADERM Inc.</t>
  </si>
  <si>
    <t>As of February 26, 2024, Certain assets of Dreamaderm Inc. was acquired by Pacific Software, Inc. Certain assets of Dreamaderm Inc. comprises a dermatological software applications. The asset is located in USA.</t>
  </si>
  <si>
    <t>IQTR1884643890</t>
  </si>
  <si>
    <t>Arev Partners SAS</t>
  </si>
  <si>
    <t>IQTR1882264023</t>
  </si>
  <si>
    <t>skyarch networks inc.</t>
  </si>
  <si>
    <t>skyarch networks inc. engages in design, construction, monitoring, maintenance, management, and operation of the server system and offers cloud infrastructure services. skyarch networks inc. was founded in 2001 and is based in Tokyo, Japan.</t>
  </si>
  <si>
    <t>IQTR1880307290</t>
  </si>
  <si>
    <t>NineOneSix Systems, Inc.</t>
  </si>
  <si>
    <t>NineOneSix Systems, Inc. engages in the development of integrated software systems. It also offers financial management, legal and governance, technology and software development, marketing and media, sales and customer support, product development, project operations and support, and executive and business coaching services. The company was founded in 2023 and is based in Glen Allen, Virginia.</t>
  </si>
  <si>
    <t>IQTR1880343850</t>
  </si>
  <si>
    <t>Sagetap, Inc</t>
  </si>
  <si>
    <t>NFX Capital Management, LLC; Emergent Ventures; Uncorrelated Ventures</t>
  </si>
  <si>
    <t>Sagetap, Inc develops a platform which helps software vendors align their product strategies to problems in the enterprise. The company was incorporated in 2018 and is based in Portola Valley, California.</t>
  </si>
  <si>
    <t>Emergent Ventures (Asset Management and Custody Banks); NFX Capital Management, LLC (Asset Management and Custody Banks); Uncorrelated Ventures (Asset Management and Custody Banks)</t>
  </si>
  <si>
    <t>Emergent Ventures (Financial Buyer); NFX Capital Management, LLC (Financial Buyer); Uncorrelated Ventures (Financial Buyer)</t>
  </si>
  <si>
    <t>Emergent Ventures (Financials); NFX Capital Management, LLC (Financials); Uncorrelated Ventures (Financials)</t>
  </si>
  <si>
    <t>Emergent Ventures (United States); NFX Capital Management, LLC (United States); Uncorrelated Ventures (United States)</t>
  </si>
  <si>
    <t>IQTR1880360553</t>
  </si>
  <si>
    <t>AlphaPack, Co.</t>
  </si>
  <si>
    <t>CREATIO EMEA LTD</t>
  </si>
  <si>
    <t>Horizon Ventures; Tuesday Capital; Forum Ventures; SixThirty Ventures, LLC</t>
  </si>
  <si>
    <t>AlphaPack, Co., doing business as Sandbox Banking, operates a web platform that provides goal-based advisory services for banking. The company’s platform helps customers to build, manage, and monetize banking-as-a-service APIs. The company was incorporated in 2015 and is based in Cambridge, Massachusetts. As of May 6, 2024, AlphaPack, Co. operates as a subsidiary of CREATIO EMEA LTD.</t>
  </si>
  <si>
    <t>Forum Ventures (United States); Horizon Ventures (United States); SixThirty Ventures, LLC (United States); Tuesday Capital (United States)</t>
  </si>
  <si>
    <t>IQTR1880363595</t>
  </si>
  <si>
    <t>FincenFetch Inc.</t>
  </si>
  <si>
    <t>The Pearce Law Group, P.C.</t>
  </si>
  <si>
    <t>FincenFetch Inc. designs and develops beneficial ownership information report (BOI) filing software. The company was incorporated in 2023 and is based in Dover, Delaware. As of May 6, 2024, FincenFetch Inc. operates as a subsidiary of The Pearce Law Group.</t>
  </si>
  <si>
    <t>IQTR1882339820</t>
  </si>
  <si>
    <t>IQTR1880374606</t>
  </si>
  <si>
    <t>Zunshi Technology (Shanghai) Co., Ltd.</t>
  </si>
  <si>
    <t>Zunshi Technology (Shanghai) Co., Ltd. provides AI edge computing software and hardware solution. It offers AI multi modal engines, integrating industry language models, visual content generation models, parameter accurate models, and 3D rendering finished products. The company is based in China.</t>
  </si>
  <si>
    <t>IQTR1880379498</t>
  </si>
  <si>
    <t>DwellFi, Inc.</t>
  </si>
  <si>
    <t>Hustle Fund Management, LLC; Blockchain Coinvestors Fund Manager LLC; Fortified Ventures Llc; E1 Ventures; Stanford Blockchain Accelerator</t>
  </si>
  <si>
    <t>DwellFi, Inc. develops blockchain and tokenization technologies for asset management industry. Its solutions are asset-agnostic, providing versatility and adaptability across various asset types and management scenarios. The company was founded in 2021 and is based in Palo Alto, California.</t>
  </si>
  <si>
    <t>Blockchain Coinvestors Fund Manager LLC (Asset Management and Custody Banks); Hustle Fund Management, LLC (Asset Management and Custody Banks); Stanford Blockchain Accelerator (Education Services)</t>
  </si>
  <si>
    <t>Blockchain Coinvestors Fund Manager LLC (Financial Buyer); E1 Ventures (Strategic Buyer); Fortified Ventures Llc (Strategic Buyer); Hustle Fund Management, LLC (Financial Buyer); Stanford Blockchain Accelerator (Strategic Buyer)</t>
  </si>
  <si>
    <t>Blockchain Coinvestors Fund Manager LLC (Financials); Hustle Fund Management, LLC (Financials)</t>
  </si>
  <si>
    <t>Blockchain Coinvestors Fund Manager LLC (United States); E1 Ventures (United States); Fortified Ventures Llc (United States); Hustle Fund Management, LLC (United States); Stanford Blockchain Accelerator (United States)</t>
  </si>
  <si>
    <t>IQTR1880528231</t>
  </si>
  <si>
    <t>Privateer Space Inc.</t>
  </si>
  <si>
    <t>IQTR1880689808</t>
  </si>
  <si>
    <t>IQTR1880861594</t>
  </si>
  <si>
    <t>IQTR1880864856</t>
  </si>
  <si>
    <t>Edukita</t>
  </si>
  <si>
    <t>Star Capital; W Ventures GmbH</t>
  </si>
  <si>
    <t>Star Capital (Asset Management and Custody Banks); W Ventures GmbH (Asset Management and Custody Banks)</t>
  </si>
  <si>
    <t>Star Capital (Financial Buyer); W Ventures GmbH (Financial Buyer)</t>
  </si>
  <si>
    <t>Star Capital (Financials); W Ventures GmbH (Financials)</t>
  </si>
  <si>
    <t>Star Capital (China); W Ventures GmbH (Germany)</t>
  </si>
  <si>
    <t>IQTR1880899724</t>
  </si>
  <si>
    <t>Uno.ai Inc.</t>
  </si>
  <si>
    <t>Uno.ai Inc. develops autonomous and AI driven security software. The company was incorporated in 2020 and is based in Palo Alto, California.</t>
  </si>
  <si>
    <t>IQTR1880943965</t>
  </si>
  <si>
    <t>Geneto OÜ</t>
  </si>
  <si>
    <t>FitQ Studio OÜ</t>
  </si>
  <si>
    <t>Geneto OÜ develops and offers a diet and fitness application solution based on genetic testing. Its software solutions help users in losing weight, preventing lifestyle diseases, and extend their lifespan. The company was incorporated in 2016 and is based in Tartu, Estonia. As of May 6, 2024, Geneto OÜ operates as a subsidiary of FitQ Studio OÜ.</t>
  </si>
  <si>
    <t>IQTR1881263801</t>
  </si>
  <si>
    <t>Allot, Inc.</t>
  </si>
  <si>
    <t>Allot, Inc. develops a government contracting customer relationship management solution. Its solution automates the work of government contracting business development. The company was incorporated in 2019 and is based in San Francisco, California.</t>
  </si>
  <si>
    <t>IQTR1881577101</t>
  </si>
  <si>
    <t>500 Global; Senovo Capital Management GmbH; Palm Drive Capital LLC; Stonks, Inc; 8vdX</t>
  </si>
  <si>
    <t>500 Global (Asset Management and Custody Banks); 8vdX (Asset Management and Custody Banks); Palm Drive Capital LLC (Asset Management and Custody Banks); Senovo Capital Management GmbH (Asset Management and Custody Banks); Stonks, Inc (Asset Management and Custody Banks)</t>
  </si>
  <si>
    <t>500 Global (Financial Buyer); 8vdX (Financial Buyer); Palm Drive Capital LLC (Financial Buyer); Senovo Capital Management GmbH (Financial Buyer); Stonks, Inc (Financial Buyer)</t>
  </si>
  <si>
    <t>500 Global (Financials); 8vdX (Financials); Palm Drive Capital LLC (Financials); Senovo Capital Management GmbH (Financials); Stonks, Inc (Financials)</t>
  </si>
  <si>
    <t>500 Global (United States); 8vdX (United States); Palm Drive Capital LLC (United States); Senovo Capital Management GmbH (Germany); Stonks, Inc (United States)</t>
  </si>
  <si>
    <t>IQTR1884135732</t>
  </si>
  <si>
    <t>Infrared5 Inc.</t>
  </si>
  <si>
    <t>Infrared5 Inc. develops live video streaming apps. It also offers servers; live video streaming native SDKs; Red5 Pro Linux streaming SDKs that provide support for broadcasting a live stream with video on various platforms; and professional services. In addition, the company provides open source projects. The company’s apps are used by various industries, such as live auctions, government (IoT + surveillance), video games and esports, social media, broadcast, and online gambling. The company was founded in 2005 and is based in Jamaica Plain, Massachusetts.</t>
  </si>
  <si>
    <t>IQTR1880264212</t>
  </si>
  <si>
    <t>Thomalex Inc.</t>
  </si>
  <si>
    <t>JR Technologies Inc.</t>
  </si>
  <si>
    <t>Thomalex Inc. develops and operates an online travel management platform. The company caters to travel agencies, travel management companies, and corporate travel departments. The company was founded in 2004 and is based in Miami, Florida.</t>
  </si>
  <si>
    <t>IQTR1882345224</t>
  </si>
  <si>
    <t>At One Ventures; Orbia Ventures; Counteract Partners Ltd.; AXA Investment Managers Alternatives; NextSTEP S.R.L. Società Benefit; Cisco Foundation</t>
  </si>
  <si>
    <t>At One Ventures (Asset Management and Custody Banks); AXA Investment Managers Alternatives (Asset Management and Custody Banks); Cisco Foundation (Diversified Support Services); Counteract Partners Ltd. (Asset Management and Custody Banks); Orbia Ventures (Asset Management and Custody Banks)</t>
  </si>
  <si>
    <t>At One Ventures (Financial Buyer); AXA Investment Managers Alternatives (Financial Buyer); Cisco Foundation (Strategic Buyer); Counteract Partners Ltd. (Financial Buyer); NextSTEP S.R.L. Società Benefit (Financial Buyer); Orbia Ventures (Financial Buyer)</t>
  </si>
  <si>
    <t>At One Ventures (Financials); AXA Investment Managers Alternatives (Financials); Cisco Foundation (Industrials); Counteract Partners Ltd. (Financials); Orbia Ventures (Financials)</t>
  </si>
  <si>
    <t>At One Ventures (United States); AXA Investment Managers Alternatives (France); Cisco Foundation (United States); Counteract Partners Ltd. (United Kingdom); NextSTEP S.R.L. Società Benefit (Italy); Orbia Ventures (United States)</t>
  </si>
  <si>
    <t>IQTR1882469765</t>
  </si>
  <si>
    <t>Bytelab Solutions SL</t>
  </si>
  <si>
    <t>Axon Partners Group, S.A. (BME:APG); Abac Capital, S.L.; ACT Venture Partners; Grow Venture Partners, SGEIC, S.A.</t>
  </si>
  <si>
    <t>Bytelab Solutions SL provides cloud-based molecular modeling and artificial intelligence services for chemical discovery. It develops digital solutions to accelerate the design of chemicals through molecular modeling and artificial intelligence. The company was incorporated in 2019 and is based in Barcelona, Spain.</t>
  </si>
  <si>
    <t>Abac Capital, S.L. (Asset Management and Custody Banks); ACT Venture Partners (Asset Management and Custody Banks); Axon Partners Group, S.A. (BME:APG) (Asset Management and Custody Banks); Grow Venture Partners, SGEIC, S.A. (Asset Management and Custody Banks)</t>
  </si>
  <si>
    <t>Abac Capital, S.L. (Financial Buyer); ACT Venture Partners (Financial Buyer); Axon Partners Group, S.A. (BME:APG) (Financial Buyer); Grow Venture Partners, SGEIC, S.A. (Financial Buyer)</t>
  </si>
  <si>
    <t>Abac Capital, S.L. (Financials); ACT Venture Partners (Financials); Axon Partners Group, S.A. (BME:APG) (Financials); Grow Venture Partners, SGEIC, S.A. (Financials)</t>
  </si>
  <si>
    <t>Abac Capital, S.L. (Spain); ACT Venture Partners (Netherlands); Axon Partners Group, S.A. (BME:APG) (Spain); Grow Venture Partners, SGEIC, S.A. (Spain)</t>
  </si>
  <si>
    <t>IQTR1884136476</t>
  </si>
  <si>
    <t>Eliis SAS</t>
  </si>
  <si>
    <t>Eliis SAS develops, designs, and delivers subsurface geoscience software solutions, along with training, support, and consulting services for the energy industry. The company was incorporated in 2007 and is based in Clapiers, France.</t>
  </si>
  <si>
    <t>IQTR1880028292</t>
  </si>
  <si>
    <t>StaffUpApp Corp</t>
  </si>
  <si>
    <t>StaffUpApp Corp develops and offers a staffing platform for staffing companies. Its platform is used for job board referrals, onboarding, timesheets scheduling, and push marketing messaging. It serves dental staffing, nurse staffing, and industrial staffing industries. The company was founded in 2016 and is based in Portland, Oregon.</t>
  </si>
  <si>
    <t>IQTR1880054343</t>
  </si>
  <si>
    <t>Volta Circuit</t>
  </si>
  <si>
    <t>Soma Capital Management, LLC; Fika Management LLC; Uphonest Capital LP; Haven Ventures; Dispersion Capital GP Ltd.</t>
  </si>
  <si>
    <t>Volta Circuit develops and offers a non-custodial MPC platform that provides secure control over crypto assets, such as coins, NFTs, and smart contracts. The company was founded in 2022 and is based in New York, New York.</t>
  </si>
  <si>
    <t>Dispersion Capital GP Ltd. (Asset Management and Custody Banks); Fika Management LLC (Asset Management and Custody Banks); Haven Ventures (Asset Management and Custody Banks); Soma Capital Management, LLC (Asset Management and Custody Banks); Uphonest Capital LP (Asset Management and Custody Banks)</t>
  </si>
  <si>
    <t>Dispersion Capital GP Ltd. (Financial Buyer); Fika Management LLC (Financial Buyer); Haven Ventures (Financial Buyer); Soma Capital Management, LLC (Financial Buyer); Uphonest Capital LP (Financial Buyer)</t>
  </si>
  <si>
    <t>Dispersion Capital GP Ltd. (Financials); Fika Management LLC (Financials); Haven Ventures (Financials); Soma Capital Management, LLC (Financials); Uphonest Capital LP (Financials)</t>
  </si>
  <si>
    <t>Dispersion Capital GP Ltd. (United States); Fika Management LLC (United States); Haven Ventures (United States); Soma Capital Management, LLC (United States); Uphonest Capital LP (United States)</t>
  </si>
  <si>
    <t>IQTR1882345251</t>
  </si>
  <si>
    <t>Hyperspike Pty Ltd</t>
  </si>
  <si>
    <t>QPC Limited</t>
  </si>
  <si>
    <t>Hyperspike Pty Ltd offers voice and data services that utilize wholesale arrangements with Australian carriers and cloud exchanges. It provides data center services covering software-as-a-service and infrastructure-as-a-surface, in addition to managed IT services. The company was founded in 1997 and is based in Melbourne, Australia. As of May 29, 2024, Hyperspike Pty Ltd operates as a subsidiary of QPC Limited.</t>
  </si>
  <si>
    <t>IQTR1880268572</t>
  </si>
  <si>
    <t>Intickets LLC</t>
  </si>
  <si>
    <t>Intickets LLC designs and develops a cloud based online and offline ticket sales management platform for cultural institutions, ticket agencies, and event organizers. The company’s services automate buying and selling of tickets on website with electronic payment, promote events, and generate accounting report. Intickets LLC was incorporated in 2015 and is based in Moscow, Russia.</t>
  </si>
  <si>
    <t>IQTR1880270291</t>
  </si>
  <si>
    <t>IQTR1880276780</t>
  </si>
  <si>
    <t>ANOBAKA Inc.; Chiba Dojo Co., Ltd.</t>
  </si>
  <si>
    <t>ANOBAKA Inc. (Asset Management and Custody Banks); Chiba Dojo Co., Ltd. (Asset Management and Custody Banks)</t>
  </si>
  <si>
    <t>ANOBAKA Inc. (Financial Buyer); Chiba Dojo Co., Ltd. (Financial Buyer)</t>
  </si>
  <si>
    <t>ANOBAKA Inc. (Financials); Chiba Dojo Co., Ltd. (Financials)</t>
  </si>
  <si>
    <t>ANOBAKA Inc. (Japan); Chiba Dojo Co., Ltd. (Japan)</t>
  </si>
  <si>
    <t>IQTR1880360667</t>
  </si>
  <si>
    <t>PT. Jejak Enviro Teknologi</t>
  </si>
  <si>
    <t>East Ventures Pte. Ltd.; Ventura TRAVEL GmbH; Indogen Capital LP; SMD Ventures; ITM solutions GmbH</t>
  </si>
  <si>
    <t>PT. Jejak Enviro Teknologi is a climate technology company that develops a carbon management platform for companies and individuals to meet regulatory climate disclosure requirements and other sustainable needs. The company’s products include CarbonIQ, an accounting platform that enables companies to track, record and analyze their greenhouse gas inventory in Co2 equivalents, CarbonAtlas, that helps companies to monitor their green programs and generate reporting, and CarbonSpace, which allows companies to create new climate action initiatives through a seamless integration. The company’s application, Jejakin, also allows individuals to track their carbon footprint. PT. Jejak Enviro Teknologi was founded in 2018 and is based in Kebayoran Baru, Indonesia.</t>
  </si>
  <si>
    <t>East Ventures Pte. Ltd. (Asset Management and Custody Banks); Indogen Capital LP (Asset Management and Custody Banks); ITM solutions GmbH (IT Consulting and Other Services); SMD Ventures (Asset Management and Custody Banks); Ventura TRAVEL GmbH (Research and Consulting Services)</t>
  </si>
  <si>
    <t>East Ventures Pte. Ltd. (Financial Buyer); Indogen Capital LP (Financial Buyer); ITM solutions GmbH (Strategic Buyer); SMD Ventures (Financial Buyer); Ventura TRAVEL GmbH (Strategic Buyer)</t>
  </si>
  <si>
    <t>East Ventures Pte. Ltd. (Financials); Indogen Capital LP (Financials); ITM solutions GmbH (Information Technology); SMD Ventures (Financials); Ventura TRAVEL GmbH (Industrials)</t>
  </si>
  <si>
    <t>East Ventures Pte. Ltd. (Singapore); Indogen Capital LP (Indonesia); ITM solutions GmbH (Germany); SMD Ventures (Indonesia); Ventura TRAVEL GmbH (Germany)</t>
  </si>
  <si>
    <t>IQTR1882445448</t>
  </si>
  <si>
    <t>IQTR1880447184</t>
  </si>
  <si>
    <t>Relari, Inc</t>
  </si>
  <si>
    <t>Relari, Inc develops an opensource platform for modeling, testing, and validating products with generative models. Its platform generates own synthetic data for training and testing GenAI applications. The company was founded in 2023 and is based in San Francisco, California.</t>
  </si>
  <si>
    <t>IQTR1882446335</t>
  </si>
  <si>
    <t>Altios B.V.</t>
  </si>
  <si>
    <t>Altios B.V. provides cloud based ICT and telecommunication services in the Central and Eastern Netherlands. The company was founded in 2015 and is based in Apeldoorn, the Netherlands. As of May 29, 2024, Altios B.V. operates as a subsidiary of Riverdam B.V.</t>
  </si>
  <si>
    <t>IQTR1881196764</t>
  </si>
  <si>
    <t>IQTR1881201535</t>
  </si>
  <si>
    <t>Black Creek Integrated Systems Corporation</t>
  </si>
  <si>
    <t>Linx Partners, LLC</t>
  </si>
  <si>
    <t>Black Creek Integrated Systems Corporation offers design and installation services for security control systems. The company offers touch screen based security control systems and security management software. The company was incorporated in 2001 is based in Irondale, Alabama.</t>
  </si>
  <si>
    <t>IQTR1881335033</t>
  </si>
  <si>
    <t>PilotDesk Inc.</t>
  </si>
  <si>
    <t>AperiamVentures; Ardent Venture Partners; Roster Capital</t>
  </si>
  <si>
    <t>PilotDesk Inc. develops a no-code artificial intelligence workflow automation platform for ad operations and account management. Its platform streamlines ad operations by automating repetitive tasks that traditionally require manual and administrative work. The company was incorporated in 2023 and is based in New York, New York.</t>
  </si>
  <si>
    <t>AperiamVentures (Asset Management and Custody Banks); Ardent Venture Partners (Asset Management and Custody Banks)</t>
  </si>
  <si>
    <t>AperiamVentures (Financial Buyer); Ardent Venture Partners (Financial Buyer); Roster Capital (Strategic Buyer)</t>
  </si>
  <si>
    <t>AperiamVentures (Financials); Ardent Venture Partners (Financials)</t>
  </si>
  <si>
    <t>AperiamVentures (United States); Ardent Venture Partners (United States); Roster Capital (United States)</t>
  </si>
  <si>
    <t>IQTR1881452656</t>
  </si>
  <si>
    <t>IQTR1881499344</t>
  </si>
  <si>
    <t>OnBrand Software, Inc.</t>
  </si>
  <si>
    <t>OnBrand Software, Inc. develops and offers product lifestyle management platform for fashion and apparel brands. Its platform offers features like a collaboration hub, techpack management, real-time design collaboration, product and materials library, and sample tracking, helps fashion businesses to streamline product development, improve communication, and get products to market faster. The company was incorporated in 2022 and is based in Frisco, Texas.</t>
  </si>
  <si>
    <t>IQTR1882148993</t>
  </si>
  <si>
    <t>Mie Toyota Motor Co.,Ltd.</t>
  </si>
  <si>
    <t>IQTR1884171008</t>
  </si>
  <si>
    <t>Taiga Data, Inc.</t>
  </si>
  <si>
    <t>Taiga Data, Inc. develops front office platform for store retailers. Its platform offers aggregated executive dashboards, real-time operations, category management, data-driven market basket analysis, customer traffic analysis, product analysis, promotion analysis, loyalty analysis, predictive sales forecasting, issue detection, price optimization, fuel inventory management, and loss prevention. The company was incorporated in 2019 and is headquartered in Cincinnati, Ohio.</t>
  </si>
  <si>
    <t>IQTR1884437053</t>
  </si>
  <si>
    <t>IQTR1879927217</t>
  </si>
  <si>
    <t>Bain Capital Private Equity, LP; Maverick Ventures</t>
  </si>
  <si>
    <t>Bain Capital Private Equity, LP (United States); Maverick Ventures (United States)</t>
  </si>
  <si>
    <t>IQTR1879927481</t>
  </si>
  <si>
    <t>Horizon Ventures; HSBC Holdings plc (LSE:HSBA); Openspace Ventures Pte. Ltd.; Saltagen Ventures; Greater Good Investments</t>
  </si>
  <si>
    <t>Horizon Ventures (Asset Management and Custody Banks); HSBC Holdings plc (LSE:HSBA) (Diversified Banks); Openspace Ventures Pte. Ltd. (Asset Management and Custody Banks); Saltagen Ventures (Asset Management and Custody Banks)</t>
  </si>
  <si>
    <t>Greater Good Investments (Strategic Buyer); Horizon Ventures (Financial Buyer); HSBC Holdings plc (LSE:HSBA) (Strategic Buyer); Openspace Ventures Pte. Ltd. (Financial Buyer); Saltagen Ventures (Financial Buyer)</t>
  </si>
  <si>
    <t>Horizon Ventures (Financials); HSBC Holdings plc (LSE:HSBA) (Financials); Openspace Ventures Pte. Ltd. (Financials); Saltagen Ventures (Financials)</t>
  </si>
  <si>
    <t>Greater Good Investments (United States); Horizon Ventures (United States); HSBC Holdings plc (LSE:HSBA) (United Kingdom); Openspace Ventures Pte. Ltd. (Singapore); Saltagen Ventures (Hong Kong)</t>
  </si>
  <si>
    <t>IQTR1879933874</t>
  </si>
  <si>
    <t>Faurecia Aptoide Automotive, S.A.</t>
  </si>
  <si>
    <t>Faurecia Aptoide Automotive, S.A. designs and develops apps for automotive sector. The company is based in Lisbon, Portugal. As of May 2, 2024, Faurecia Aptoide Automotive, S.A. operates as a subsidiary of Forvia SE.</t>
  </si>
  <si>
    <t>IQTR1882164714</t>
  </si>
  <si>
    <t>Apogee Engineering LLC</t>
  </si>
  <si>
    <t>Apogee Engineering LLC offers engineering and science, IT, software solutions, mission support, management services, and cyber security services to defense and civilian customers. The company was incorporated in 2004 and is based in Colorado Springs, Colorado.</t>
  </si>
  <si>
    <t>IQTR1879936117</t>
  </si>
  <si>
    <t>Integrity Partners LLC</t>
  </si>
  <si>
    <t>IQTR1879938774</t>
  </si>
  <si>
    <t>IQTR1879947614</t>
  </si>
  <si>
    <t>Prowly.com Sp. z o.o.</t>
  </si>
  <si>
    <t>IQTR1879947852</t>
  </si>
  <si>
    <t>IQTR1882177709</t>
  </si>
  <si>
    <t>Visual China Group Co.,Ltd. (SZSE:000681); Starchain Capital; 36Kr Holdings Inc. (NasdaqCM:KRKR)</t>
  </si>
  <si>
    <t>36Kr Holdings Inc. (NasdaqCM:KRKR) (Interactive Media and Services); Starchain Capital (Asset Management and Custody Banks); Visual China Group Co.,Ltd. (SZSE:000681) (Interactive Media and Services)</t>
  </si>
  <si>
    <t>36Kr Holdings Inc. (NasdaqCM:KRKR) (Strategic Buyer); Starchain Capital (Financial Buyer); Visual China Group Co.,Ltd. (SZSE:000681) (Strategic Buyer)</t>
  </si>
  <si>
    <t>36Kr Holdings Inc. (NasdaqCM:KRKR) (Communication Services); Starchain Capital (Financials); Visual China Group Co.,Ltd. (SZSE:000681) (Communication Services)</t>
  </si>
  <si>
    <t>36Kr Holdings Inc. (NasdaqCM:KRKR) (China); Starchain Capital (United States); Visual China Group Co.,Ltd. (SZSE:000681) (China)</t>
  </si>
  <si>
    <t>IQTR1879960632</t>
  </si>
  <si>
    <t>Glilot Capital Partners; Dell Technologies Capital, Inc.</t>
  </si>
  <si>
    <t>Dell Technologies Capital, Inc. (Asset Management and Custody Banks); Glilot Capital Partners (Asset Management and Custody Banks)</t>
  </si>
  <si>
    <t>Dell Technologies Capital, Inc. (Financial Buyer); Glilot Capital Partners (Financial Buyer)</t>
  </si>
  <si>
    <t>Dell Technologies Capital, Inc. (Financials); Glilot Capital Partners (Financials)</t>
  </si>
  <si>
    <t>Dell Technologies Capital, Inc. (United States); Glilot Capital Partners (Israel)</t>
  </si>
  <si>
    <t>IQTR1879975595</t>
  </si>
  <si>
    <t>Tatrym s. r. o.</t>
  </si>
  <si>
    <t>Tatrym s. r. o. operates as a financial education and investment platform. The company has developed a gamified learning experience for teaching essential financial skills such as investing, budgeting, and scam awareness through interactive lessons and real-life investing scenarios. The company was incorporated in 2021 and is based in Bratislava, Slovakia.</t>
  </si>
  <si>
    <t>IQTR1882216282</t>
  </si>
  <si>
    <t>Jodocus GmbH</t>
  </si>
  <si>
    <t>Jodocus GmbH operates as a Cloud First Solution Partner, specializing in business processes, ALM, DevOps, and cloud. Jodocus GmbH was incorporated in 2019 and is headquartered in Hörstel, Germany with additional offices in Germany.  As of May 28, 2024, Jodocus GmbH operates as a subsidiary of Eficode Oy.</t>
  </si>
  <si>
    <t>IQTR1879990017</t>
  </si>
  <si>
    <t>Beining &amp; Bogen AS</t>
  </si>
  <si>
    <t>Try As</t>
  </si>
  <si>
    <t>Beining &amp; Bogen AS operates as an application agency that offers design and development services for Android and iOS based applications. The company was founded in 2016 and is headquartered in Oslo, Norway. As of May 2, 2024, Beining &amp; Bogen AS operates as a subsidiary of Try As.</t>
  </si>
  <si>
    <t>IQTR1879990315</t>
  </si>
  <si>
    <t>Menlo Ventures Management, L.P.; Cisco Investments; Hyde Park Angels; Alumni Ventures Group, LLC; Uncorrelated Ventures</t>
  </si>
  <si>
    <t>Alumni Ventures Group, LLC (United States); Cisco Investments (United States); Hyde Park Angels (United States); Menlo Ventures Management, L.P. (United States); Uncorrelated Ventures (United States)</t>
  </si>
  <si>
    <t>IQTR1879990736</t>
  </si>
  <si>
    <t>Inventoro s.r.o</t>
  </si>
  <si>
    <t>Inventoro s.r.o. offers sales forecasting and inventory optimization SaaS for e-commerce SMEs. Its platform looks at past sales, seasons, weather, promotion, and interdependencies of products in its predictions. Inventoro s.r.o. was incorporated in 2019 and is based in Prague, Czechia. As of May 2, 2024, Inventoro s.r.o operates as a subsidiary of Cin7 Limited.</t>
  </si>
  <si>
    <t>IQTR1879991714</t>
  </si>
  <si>
    <t>Retail Data Partners</t>
  </si>
  <si>
    <t>Retail Data Partners, LLC develops a software as a service solution for Amazon Vendor users that provides vendor insights, dispute automation, catalog management automation, digital shelf monitoring, and predictive forecasting solutions. The company was incorporated in 2016 and is based in Mililani, Hawaii. As of May 2, 2024, Retail Data Partners, LLC operates as a subsidiary of ChannelEngine.com B.V.</t>
  </si>
  <si>
    <t>IQTR1879991900</t>
  </si>
  <si>
    <t>Connecting Solutions BV</t>
  </si>
  <si>
    <t>Connecting Solutions BV designs and develops fleet management application for tracking and monitoring vehicle’s location. The company was incorporated in 2007 and is based in Tielt-Winge, Belgium. Connecting Solutions BV operates as a subsidiary of AddSecure.</t>
  </si>
  <si>
    <t>IQTR1884800956</t>
  </si>
  <si>
    <t>DeFi Money Market</t>
  </si>
  <si>
    <t>GBV Capital; LayerZero Labs Ltd.; Morningstar Ventures</t>
  </si>
  <si>
    <t>DeFi Money Market provides digital currency, such as token and stable coin in exchange of DAI and USDC. It offers digital asset holders to earn interest backed by real-world assets. The company is based in the United States.</t>
  </si>
  <si>
    <t>GBV Capital (Asset Management and Custody Banks); LayerZero Labs Ltd. (Application Software); Morningstar Ventures (Asset Management and Custody Banks)</t>
  </si>
  <si>
    <t>GBV Capital (Financial Buyer); LayerZero Labs Ltd. (Strategic Buyer); Morningstar Ventures (Financial Buyer)</t>
  </si>
  <si>
    <t>GBV Capital (Financials); LayerZero Labs Ltd. (Information Technology); Morningstar Ventures (Financials)</t>
  </si>
  <si>
    <t>GBV Capital (Cayman Islands); LayerZero Labs Ltd. (United States); Morningstar Ventures (United Arab Emirates)</t>
  </si>
  <si>
    <t>IQTR1880001678</t>
  </si>
  <si>
    <t>Transform Data International BV</t>
  </si>
  <si>
    <t>Transform Data International BV is a professional services firm that engages in distributing and implementing proven software solutions for legal and financial services companies. The company was founded in 2014 and is based in Meerssen, the Netherlands. As of May 2, 2024, Transform Data International BV operates as a subsidiary of Intapp, Inc.</t>
  </si>
  <si>
    <t>IQTR1882075339</t>
  </si>
  <si>
    <t>James Roche Consulting Engineers</t>
  </si>
  <si>
    <t>Enda O'malley Chartered Engineers Limited</t>
  </si>
  <si>
    <t>James Roche Consulting Engineers offers engineering consulting services. The company was founded in 1970 and is based in Galway, Ireland. As of May 27, 2024, James Roche Consulting Engineers operates as a subsidiary of Enda O'malley Chartered Engineers Limited.</t>
  </si>
  <si>
    <t>IQTR1880005255</t>
  </si>
  <si>
    <t>IQTR1880024089</t>
  </si>
  <si>
    <t>IQTR1880044127</t>
  </si>
  <si>
    <t>UGRO Capital Limited (BSE:511742)</t>
  </si>
  <si>
    <t>Omidyar Network Services LLC; ON Mauritius; Saama Capital India Advisors, LLP; SRI Capital; Patamar Capital; Beenext Pte. Ltd.; Pravega Ventures Partners LLP; Flourish Ventures Services LLC; ON Mauritius II</t>
  </si>
  <si>
    <t>Beenext Pte. Ltd. (Singapore); Flourish Ventures Services LLC (United States); Omidyar Network Services LLC (India); ON Mauritius (Mauritius); ON Mauritius II (Mauritius); Patamar Capital (United States); Pravega Ventures Partners LLP (India); Saama Capital India Advisors, LLP (India); SRI Capital (India)</t>
  </si>
  <si>
    <t>IQTR1880249662</t>
  </si>
  <si>
    <t>Made With Intent Limited</t>
  </si>
  <si>
    <t>Portfolio Ventures Limited; Mercuri; Haatch Ventures LLP</t>
  </si>
  <si>
    <t>Made With Intent Limited develops customer analytics software that helps to give the right message to the correct customer at the proper time by tracking the micro behaviors of the users. The company was incorporated in 2022 and is based in Liverpool, United Kingdom.</t>
  </si>
  <si>
    <t>Haatch Ventures LLP (Asset Management and Custody Banks); Mercuri (Asset Management and Custody Banks); Portfolio Ventures Limited (Interactive Media and Services)</t>
  </si>
  <si>
    <t>Haatch Ventures LLP (Financial Buyer); Mercuri (Financial Buyer); Portfolio Ventures Limited (Financial Buyer)</t>
  </si>
  <si>
    <t>Haatch Ventures LLP (Financials); Mercuri (Financials); Portfolio Ventures Limited (Communication Services)</t>
  </si>
  <si>
    <t>Haatch Ventures LLP (United Kingdom); Mercuri (United Kingdom); Portfolio Ventures Limited (United Kingdom)</t>
  </si>
  <si>
    <t>IQTR1880250864</t>
  </si>
  <si>
    <t>Advantage Route Systems, Inc.</t>
  </si>
  <si>
    <t>Prism Visual Software, Inc.</t>
  </si>
  <si>
    <t>Advantage Route Systems, Inc. designs and develops DSD and route accounting software. Advantage Route Systems, Inc. was formerly known as AQUADATA CORPORATION and changed its name to Advantage Route Systems, Inc. in September 1997. The company was incorporated in 1994 and is based in Turlock, California. As of April 16, 2024, Advantage Route Systems, Inc. operates as a subsidiary of Prism Visual Software, Inc.</t>
  </si>
  <si>
    <t>IQTR1880256080</t>
  </si>
  <si>
    <t>Union Square Ventures, LLC; Coinbase Ventures</t>
  </si>
  <si>
    <t>Coinbase Ventures (Asset Management and Custody Banks); Union Square Ventures, LLC (Asset Management and Custody Banks)</t>
  </si>
  <si>
    <t>Coinbase Ventures (Financial Buyer); Union Square Ventures, LLC (Financial Buyer)</t>
  </si>
  <si>
    <t>Coinbase Ventures (Financials); Union Square Ventures, LLC (Financials)</t>
  </si>
  <si>
    <t>Coinbase Ventures (United States); Union Square Ventures, LLC (United States)</t>
  </si>
  <si>
    <t>IQTR1880261822</t>
  </si>
  <si>
    <t>IQTR1882265556</t>
  </si>
  <si>
    <t>Jiangsu Discovery Technology Co., Ltd.</t>
  </si>
  <si>
    <t>Wuxi Capital Group Co.,Ltd</t>
  </si>
  <si>
    <t>Jiangsu Discovery Technology Co., Ltd. provides data centers, technical services, and solutions for large data center customers. The company was founded in 2021 and is based in Wuxi, China with additional locations across China.</t>
  </si>
  <si>
    <t>IQTR1880263440</t>
  </si>
  <si>
    <t>SHS VIVEON AG (BST:SHWK)</t>
  </si>
  <si>
    <t>BST:SHWK</t>
  </si>
  <si>
    <t xml:space="preserve">SHS Viveon AG provides consultancy and software solutions for the management of credit risks in Europe. It offers Debitex and RiskSuite solutions for risk, credit, fraud, and compliance management. The company also provides 360° compliance and risk management solution; Connect, a data platform to connect, monitor, and automate data processes; and Insights, an interactive dashboards and assistance systems for users. The company serves banks and financial service providers, industry and wholesale trade, e-commerce, and agencies sectors. SHS Viveon AG was founded in 1991 and is headquartered in Munich, Germany. SHS VIVEON AG operates as a subsidiary of Sidetrade SA.
</t>
  </si>
  <si>
    <t>IQTR1880307849</t>
  </si>
  <si>
    <t>Symbe Limited</t>
  </si>
  <si>
    <t>Notion Capital Managers LLP; Concept Ventures; Pact VC</t>
  </si>
  <si>
    <t>Symbe Limited develops and operates an artificial intelligence-powered Business Case Platform. The company's platform automates and standardizes the creation of compelling business cases, delivering value-selling at scale. It caters to chief revenue officers, sales executives, Revops, and engineers. The company was incorporated in 2023 and is headquartered in London, United Kingdom with an additional office in New York, New York.</t>
  </si>
  <si>
    <t>Concept Ventures (Asset Management and Custody Banks); Notion Capital Managers LLP (Asset Management and Custody Banks); Pact VC (Asset Management and Custody Banks)</t>
  </si>
  <si>
    <t>Concept Ventures (Financial Buyer); Notion Capital Managers LLP (Financial Buyer); Pact VC (Financial Buyer)</t>
  </si>
  <si>
    <t>Concept Ventures (Financials); Notion Capital Managers LLP (Financials); Pact VC (Financials)</t>
  </si>
  <si>
    <t>Concept Ventures (United Kingdom); Notion Capital Managers LLP (United Kingdom); Pact VC (United Kingdom)</t>
  </si>
  <si>
    <t>IQTR1880322771</t>
  </si>
  <si>
    <t>Statement Technologies Limited</t>
  </si>
  <si>
    <t>Connect Ventures LLP; Triple Point LLP; Entrepreneur First Operations Limited; Northzone Ventures Uk Limited</t>
  </si>
  <si>
    <t>Statement Technologies Limited, doing business as Statement, develops a payment analysis platform to find the right payment provider for businesses. The company's platform export the most recent statement and analyze the transaction mix and identify the monthly estimated cost with all processors. Statement Technologies Limited was incorporated in 2023 and is based in London, United Kingdom.Statement Technologies Limited develops a payment analysis platform to find the right payment provider for businesses. The company's platform exports the most recent statement analyzes the transaction mix and identifies the monthly estimated cost with all processors. Statement Technologies Limited was incorporated in 2023 and is based in London, United Kingdom.</t>
  </si>
  <si>
    <t>Connect Ventures LLP (Asset Management and Custody Banks); Entrepreneur First Operations Limited (Asset Management and Custody Banks); Northzone Ventures Uk Limited (Asset Management and Custody Banks); Triple Point LLP (Specialized Finance)</t>
  </si>
  <si>
    <t>Connect Ventures LLP (Financial Buyer); Entrepreneur First Operations Limited (Financial Buyer); Northzone Ventures Uk Limited (Strategic Buyer); Triple Point LLP (Strategic Buyer)</t>
  </si>
  <si>
    <t>Connect Ventures LLP (Financials); Entrepreneur First Operations Limited (Financials); Northzone Ventures Uk Limited (Financials); Triple Point LLP (Financials)</t>
  </si>
  <si>
    <t>Connect Ventures LLP (United Kingdom); Entrepreneur First Operations Limited (United Kingdom); Northzone Ventures Uk Limited (United Kingdom); Triple Point LLP (United Kingdom)</t>
  </si>
  <si>
    <t>IQTR1880344102</t>
  </si>
  <si>
    <t>Monroe Capital LLC; WhiteHorse Capital Partners, L.P.</t>
  </si>
  <si>
    <t>Arcserve (USA), LLC provides data protection solutions for businesses. It offers Arcserve UDP, a backup and recovery software; UDP Appliance, a backup and recovery appliance that eliminates the need for multiple point solutions; Arcserve Cloud, a solution for cloud backup, data archiving, and disaster recovery; Arcserve Backup, which copies data off-site and to the cloud for disaster recovery and data archiving; Arcserve High Availability that reduces the impact of unplanned outages; and Arcserve Replication and High Availability that delivers high availability combined with automatic failover, and continuous data protection for Windows and Linux applications and systems on-premises, remote, and in the cloud. The company also provides virtual server protection, backup and restore, business continuity and disaster recovery, cloud data protection, remote office protection, server migration, data deduplication, and appliance solutions. It serves customers through distributors, resellers, and service providers in the United States and internationally. The company has a strategic alliance with Sophos Ltd. Arcserve (USA), LLC was formerly known as Cheyenne Software, Inc. Arcserve (USA), LLC was founded in 1983 and is based in Eden Prairie, Minnesota with offices worldwide.</t>
  </si>
  <si>
    <t>Monroe Capital LLC (Asset Management and Custody Banks); WhiteHorse Capital Partners, L.P. (Asset Management and Custody Banks)</t>
  </si>
  <si>
    <t>Monroe Capital LLC (Financial Buyer); WhiteHorse Capital Partners, L.P. (Financial Buyer)</t>
  </si>
  <si>
    <t>Monroe Capital LLC (Financials); WhiteHorse Capital Partners, L.P. (Financials)</t>
  </si>
  <si>
    <t>Monroe Capital LLC (United States); WhiteHorse Capital Partners, L.P. (United States)</t>
  </si>
  <si>
    <t>IQTR1880562648</t>
  </si>
  <si>
    <t>Mirror</t>
  </si>
  <si>
    <t>Mirror develops a decentralized blockchain and crypto-based publishing tool and platform for writers. The company was founded in 2020 and is based in San Francisco, California. As of May 2, 2024, Mirror operates as a subsidiary of Paragraph Technologies Inc.</t>
  </si>
  <si>
    <t>IQTR1880565643</t>
  </si>
  <si>
    <t>Synergy Mezzanine Blind No. 10 New Technology Business Fund; Synergy Ivy Win-Win Innovation New Technology Fun; Synergy Ivy Digital Transformation New Technology Fund</t>
  </si>
  <si>
    <t>Synergy Ivy Digital Transformation New Technology Fund (Strategic Buyer); Synergy Ivy Win-Win Innovation New Technology Fun (Strategic Buyer); Synergy Mezzanine Blind No. 10 New Technology Business Fund (Strategic Buyer)</t>
  </si>
  <si>
    <t>Synergy Ivy Digital Transformation New Technology Fund (South Korea); Synergy Ivy Win-Win Innovation New Technology Fun (South Korea); Synergy Mezzanine Blind No. 10 New Technology Business Fund (South Korea)</t>
  </si>
  <si>
    <t>IQTR1880870750</t>
  </si>
  <si>
    <t>Miraterra Technologies Corporation</t>
  </si>
  <si>
    <t>Cisco Investments; iSelect Fund Management, LLC; S2G Investments, LLC; At One Ventures; Starshot Capital; One Small Planet, LLC; Pelican Ag Limited; Overview Capital</t>
  </si>
  <si>
    <t>Miraterra Technologies Corporation offers soil measurement solutions using novel hardware, signal processing, machine learning, and computational chemistry. The company's technology uses Raman spectroscopy that analyzes scattered light for molecular identification and characterization to generate data and by using sensors that read the molecular fingerprint of the soil it can determine soil composition at the parts-per-million level. Miraterra Technologies Corporation was incorporated in 2022 and is headquartered in Vancouver, Canada.</t>
  </si>
  <si>
    <t>At One Ventures (Asset Management and Custody Banks); Cisco Investments (Asset Management and Custody Banks); iSelect Fund Management, LLC (Asset Management and Custody Banks); One Small Planet, LLC (Asset Management and Custody Banks); Overview Capital (Asset Management and Custody Banks); S2G Investments, LLC (Asset Management and Custody Banks); Starshot Capital (Asset Management and Custody Banks)</t>
  </si>
  <si>
    <t>At One Ventures (Financial Buyer); Cisco Investments (Financial Buyer); iSelect Fund Management, LLC (Financial Buyer); One Small Planet, LLC (Financial Buyer); Overview Capital (Financial Buyer); Pelican Ag Limited (Financial Buyer); S2G Investments, LLC (Financial Buyer); Starshot Capital (Financial Buyer)</t>
  </si>
  <si>
    <t>At One Ventures (Financials); Cisco Investments (Financials); iSelect Fund Management, LLC (Financials); One Small Planet, LLC (Financials); Overview Capital (Financials); S2G Investments, LLC (Financials); Starshot Capital (Financials)</t>
  </si>
  <si>
    <t>At One Ventures (United States); Cisco Investments (United States); iSelect Fund Management, LLC (United States); One Small Planet, LLC (United States); Overview Capital (United States); Pelican Ag Limited (United Kingdom); S2G Investments, LLC (United States); Starshot Capital (Canada)</t>
  </si>
  <si>
    <t>IQTR1881299265</t>
  </si>
  <si>
    <t>IQTR1881455107</t>
  </si>
  <si>
    <t>nOps, Inc.</t>
  </si>
  <si>
    <t>nOps, Inc. develops an automated AWS cloud management platform. Its platform DevOps and engineering teams to manage cloud costs. The company was incorporated in 2015 and is based in South Lake Tahoe, California.</t>
  </si>
  <si>
    <t>IQTR1884392940</t>
  </si>
  <si>
    <t>IQTR1884696087</t>
  </si>
  <si>
    <t>Lhoopa Inc.</t>
  </si>
  <si>
    <t>International Finance Corporation; Concentric Equity Partners, L.P.; Wavemaker Partners, LLC; Tekton Ventures; Patamar Capital; 10x GmbH; Black Kite Capital Private Limited; Mirath Investments</t>
  </si>
  <si>
    <t>Lhoopa Inc. is a technology-driven investment venture that is disrupting the real estate landscape in Southeast Asia. The company offers affordable housing services through its platform. Lhoopa Inc. was founded in 2018 and is based in Pasig, Philippines.</t>
  </si>
  <si>
    <t>10x GmbH (Asset Management and Custody Banks); Black Kite Capital Private Limited (Asset Management and Custody Banks); Concentric Equity Partners, L.P. (Asset Management and Custody Banks); International Finance Corporation (Asset Management and Custody Banks); Patamar Capital (Asset Management and Custody Banks); Tekton Ventures (Asset Management and Custody Banks); Wavemaker Partners, LLC (Asset Management and Custody Banks)</t>
  </si>
  <si>
    <t>10x GmbH (Financial Buyer); Black Kite Capital Private Limited (Financial Buyer); Concentric Equity Partners, L.P. (Financial Buyer); International Finance Corporation (Financial Buyer); Mirath Investments (Strategic Buyer); Patamar Capital (Financial Buyer); Tekton Ventures (Financial Buyer); Wavemaker Partners, LLC (Financial Buyer)</t>
  </si>
  <si>
    <t>10x GmbH (Financials); Black Kite Capital Private Limited (Financials); Concentric Equity Partners, L.P. (Financials); International Finance Corporation (Financials); Patamar Capital (Financials); Tekton Ventures (Financials); Wavemaker Partners, LLC (Financials)</t>
  </si>
  <si>
    <t>10x GmbH (Germany); Black Kite Capital Private Limited (Singapore); Concentric Equity Partners, L.P. (United States); International Finance Corporation (United States); Mirath Investments (United Arab Emirates); Patamar Capital (United States); Tekton Ventures (United States); Wavemaker Partners, LLC (United States)</t>
  </si>
  <si>
    <t>IQTR1879602213</t>
  </si>
  <si>
    <t>Cyborg Security, Inc.</t>
  </si>
  <si>
    <t>Cyborg Security, Inc. designs and develops HUNTER platform, that streamlines organizations' threat hunting operations and processes. The company was incorporated in 2019 and is based in Lake Mary, Florida. As of May 1, 2024, Cyborg Security, Inc. operates as a subsidiary of Intel 471, Inc.</t>
  </si>
  <si>
    <t>IQTR1879609978</t>
  </si>
  <si>
    <t>IQTR1879612932</t>
  </si>
  <si>
    <t>Authors A.I., Inc.</t>
  </si>
  <si>
    <t>Authors A.I., Inc. develops and operates an AI writing and editorial platform for writers. The company’s platform helps authors improve their novels and long-form fiction by comparing their work databases to provide feedback about chapters, sections, and even scenes. It uses artificial intelligence to detect plot arcs, pacing, and character development. The company was incorporated in 2019 and is based in Orlando, Florida.</t>
  </si>
  <si>
    <t>IQTR1884559026</t>
  </si>
  <si>
    <t>ITM Research GmbH</t>
  </si>
  <si>
    <t>AOE GmbH</t>
  </si>
  <si>
    <t>ITM Research specializes in IT services for the financial industry, focusing on product development, digital integration, cloud services, and mobile app development. ITM Research GmbH was incorporated in 1998 and is headquartered in Pforzheim, Germany. As of May 27, 2024, ITM Research GmbH operates as a subsidiary of AOE GmbH.</t>
  </si>
  <si>
    <t>IQTR1881945123</t>
  </si>
  <si>
    <t>Technology Means Business</t>
  </si>
  <si>
    <t>Technology Means Business Ltd provides IT support and services to businesses and organizations in South East England. The company was incorporated in 1962 and is based in Havant, United Kingdom. As of May 24, 2024, Technology Means Business operates as a subsidiary of Fifosys Limited.</t>
  </si>
  <si>
    <t>IQTR1882055351</t>
  </si>
  <si>
    <t>Flokzu</t>
  </si>
  <si>
    <t xml:space="preserve">As of May 17, 2024 Flokzu operates as a subsidiary of Hyperclear Global Investments
</t>
  </si>
  <si>
    <t>IQTR1881824909</t>
  </si>
  <si>
    <t>Loopia Webbhotell AB operates as a web hosting company. The company offers support and services in the areas of create website, start e-commerce, hosting, domain name, LoopiaDNS, office 365, VPS, and reseller. It serves customers ranging from large/multinational companies and organizations to local sports clubs and single individuals in Sweden, Norway, and Serbia. The company was founded in 1999 and is based in Västerås, Sweden. Loopia Webbhotell AB is a former subsidiary of Mamut Active Services and Visma Sverige Holding AB. As of May 23, 2024, Loopia Webbhotell AB operates as a subsidiary of team.blue.</t>
  </si>
  <si>
    <t>IQTR1879616303</t>
  </si>
  <si>
    <t>IQTR1879620751</t>
  </si>
  <si>
    <t>GROWTH Co., Ltd.</t>
  </si>
  <si>
    <t>GROWTH Co., Ltd. the job matching platform specialized in marketing fields that connects freelancers and sideline workers; web advertising and cosmetics branding business. The company was incorporated in 2020 and is based in Shinjuku, Japan. As of April 30, 2024, GROWTH Co., Ltd. operates as a subsidiary of AirTrip Corp.</t>
  </si>
  <si>
    <t>IQTR1879620804</t>
  </si>
  <si>
    <t>All of the Assets of Webinar.net</t>
  </si>
  <si>
    <t>Xcyte Digital Corp. (TSXV:XCYT)</t>
  </si>
  <si>
    <t>Webinar.net</t>
  </si>
  <si>
    <t>As of July 10, 2024, All of the Assets of Webinar.net was acquired by Xcyte Digital Corp. All of the Assets of Webinar.net comprises business that offers online presentation platform that enables organizations to connect, engage and interact with them. The asset is located in USA.</t>
  </si>
  <si>
    <t>IQTR1881830261</t>
  </si>
  <si>
    <t>TeamExpat B.V.</t>
  </si>
  <si>
    <t>As of May 23, 2024, TeamExpat B.V. was acquired by Accenture plc. TeamExpat B.V. engages in software development, testing, and integration in the semiconductor industry. Additionally, the company provides finding and hiring software professionals for organizations. Teamexpat B.V. was founded in 2014 and is based in Eindhoven, Netherlands.</t>
  </si>
  <si>
    <t>IQTR1879621690</t>
  </si>
  <si>
    <t>Runreveal, Inc.</t>
  </si>
  <si>
    <t>Runreveal, Inc. develops and offers a security data platform that enables companies to understand their environment, act on changes, and investigate problems when they arise. The company was incorporated in 2023 and is based in Austin, Texas.</t>
  </si>
  <si>
    <t>IQTR1879623527</t>
  </si>
  <si>
    <t>IQTR1879626466</t>
  </si>
  <si>
    <t>SpinFire Business of Actify, Inc.</t>
  </si>
  <si>
    <t>As of May 1, 2024, SpinFire Business of Actify, Inc. was acquired by Tech Soft 3D, Inc. SpinFire Business of Actify, Inc. comprises a CAD viewer and collaboration tool. The asset is located in the United States.</t>
  </si>
  <si>
    <t>IQTR1879670871</t>
  </si>
  <si>
    <t>IQTR1879750048</t>
  </si>
  <si>
    <t>Notion Capital Managers LLP; Connect Ventures LLP; Singular Capital Partners</t>
  </si>
  <si>
    <t>Connect Ventures LLP (Asset Management and Custody Banks); Notion Capital Managers LLP (Asset Management and Custody Banks); Singular Capital Partners (Asset Management and Custody Banks)</t>
  </si>
  <si>
    <t>Connect Ventures LLP (Financial Buyer); Notion Capital Managers LLP (Financial Buyer); Singular Capital Partners (Financial Buyer)</t>
  </si>
  <si>
    <t>Connect Ventures LLP (Financials); Notion Capital Managers LLP (Financials); Singular Capital Partners (Financials)</t>
  </si>
  <si>
    <t>Connect Ventures LLP (United Kingdom); Notion Capital Managers LLP (United Kingdom); Singular Capital Partners (France)</t>
  </si>
  <si>
    <t>IQTR1879754025</t>
  </si>
  <si>
    <t>Osiris Ratings, Inc</t>
  </si>
  <si>
    <t>Founder Collective Management Co, LLC; Afore Capital; Picus Capital GmbH; Torch Capital; Gilgamesh Ventures; Four Acres Venture Capital; Comma Capital; Picks and Shovels</t>
  </si>
  <si>
    <t>Osiris Ratings, Inc, doing business as Baselayer, designs and develops web-based financial onboarding and monitoring platform. The company’s platform allows financial institutions to identify fraud, verify customers, optimize risk, oversee portfolio, automate workflow, and authentication. The company was incorporated in 2023 and is based in Middletown, Delaware.</t>
  </si>
  <si>
    <t>Afore Capital (Asset Management and Custody Banks); Comma Capital (Asset Management and Custody Banks); Founder Collective Management Co, LLC (Asset Management and Custody Banks); Four Acres Venture Capital (Asset Management and Custody Banks); Gilgamesh Ventures (Asset Management and Custody Banks); Picus Capital GmbH (Asset Management and Custody Banks); Torch Capital (Asset Management and Custody Banks)</t>
  </si>
  <si>
    <t>Afore Capital (Financial Buyer); Comma Capital (Financial Buyer); Founder Collective Management Co, LLC (Financial Buyer); Four Acres Venture Capital (Financial Buyer); Gilgamesh Ventures (Financial Buyer); Picks and Shovels (Strategic Buyer); Picus Capital GmbH (Financial Buyer); Torch Capital (Financial Buyer)</t>
  </si>
  <si>
    <t>Afore Capital (Financials); Comma Capital (Financials); Founder Collective Management Co, LLC (Financials); Four Acres Venture Capital (Financials); Gilgamesh Ventures (Financials); Picus Capital GmbH (Financials); Torch Capital (Financials)</t>
  </si>
  <si>
    <t>Afore Capital (United States); Comma Capital (United States); Founder Collective Management Co, LLC (United States); Four Acres Venture Capital (United States); Gilgamesh Ventures (United States); Picks and Shovels (United States); Picus Capital GmbH (Germany); Torch Capital (United States)</t>
  </si>
  <si>
    <t>IQTR1879754943</t>
  </si>
  <si>
    <t>Netskrt Systems Inc.</t>
  </si>
  <si>
    <t>Crédit Mutuel Equity SCR; Yaletown Venture Partners Inc.; InBC Investment Corp</t>
  </si>
  <si>
    <t>Netskrt Systems Inc. offers a radically new type of content delivery network (CDN) and edge cache. The company was incorporated in 2017 and is based in Vancouver, Canada.</t>
  </si>
  <si>
    <t>Crédit Mutuel Equity SCR (Asset Management and Custody Banks); InBC Investment Corp (Asset Management and Custody Banks); Yaletown Venture Partners Inc. (Asset Management and Custody Banks)</t>
  </si>
  <si>
    <t>Crédit Mutuel Equity SCR (Financial Buyer); InBC Investment Corp (Financial Buyer); Yaletown Venture Partners Inc. (Financial Buyer)</t>
  </si>
  <si>
    <t>Crédit Mutuel Equity SCR (Financials); InBC Investment Corp (Financials); Yaletown Venture Partners Inc. (Financials)</t>
  </si>
  <si>
    <t>Crédit Mutuel Equity SCR (France); InBC Investment Corp (Canada); Yaletown Venture Partners Inc. (Canada)</t>
  </si>
  <si>
    <t>IQTR1879755003</t>
  </si>
  <si>
    <t>Smart Software, Inc.</t>
  </si>
  <si>
    <t>Smart Software, Inc. is an application software company. It was founded in 1984 and is headquartered in Belmont, Massachusetts. As of May 1, 2024, Smart Software, Inc. operates as a subsidiary of Epicor Software Corporation.</t>
  </si>
  <si>
    <t>IQTR1879755368</t>
  </si>
  <si>
    <t>Connecticut Innovations, Incorporated; LRVHealth; Elm Street Ventures; Alpine Meridian, Inc., Investment Arm</t>
  </si>
  <si>
    <t>Alpine Meridian, Inc., Investment Arm (United States); Connecticut Innovations, Incorporated (United States); Elm Street Ventures (United States); LRVHealth (United States)</t>
  </si>
  <si>
    <t>IQTR1879775671</t>
  </si>
  <si>
    <t>Mortgage Automator Inc.</t>
  </si>
  <si>
    <t>Mortgage Automator Inc. develops a software as a service platform for private lending industry. Its platform offers CRM, origination, execution, reporting, legal, compliance, and accounting tools. The company was founded in 2017 and is based in Toronto, Canada.</t>
  </si>
  <si>
    <t>IQTR1879776289</t>
  </si>
  <si>
    <t>IQTR1881839201</t>
  </si>
  <si>
    <t>Primal Infra AB</t>
  </si>
  <si>
    <t>Avok Invest AB</t>
  </si>
  <si>
    <t>Primal Infra AB provides infrastructure solutions with a focus on security. It offers consulting and advisory services, partnering with top suppliers such as Arctic Wolf, Rubrik, Nutanix, and Fortinet. Primal Infra AB was incorporated in 2022 and is headquartered in Helsingborg, Sweden.</t>
  </si>
  <si>
    <t>IQTR1881882740</t>
  </si>
  <si>
    <t>The Security Bureau Ltd</t>
  </si>
  <si>
    <t>The Security Bureau Ltd trading as Informer, provides external attack surface management (ASM) and continuous penetration testing platform. The company was incorporated in 2014 and is based in Brighton, United Kingdom. As of May 23, 2024, The Security Bureau Ltd operates as a subsidiary of Bugcrowd Inc.</t>
  </si>
  <si>
    <t>IQTR1879819687</t>
  </si>
  <si>
    <t>Resonance Security Inc</t>
  </si>
  <si>
    <t>Arca; Blockchain Founders Fund; Fabric Capital Advisors, LLC</t>
  </si>
  <si>
    <t>Resonance Security Inc develops an application that safeguards applications, smart contracts, and digital assets to stay ahead of potential threats. The company was founded in 2023 and is based in New York, New York.</t>
  </si>
  <si>
    <t>Arca (Asset Management and Custody Banks); Blockchain Founders Fund (Asset Management and Custody Banks); Fabric Capital Advisors, LLC (Asset Management and Custody Banks)</t>
  </si>
  <si>
    <t>Arca (Strategic Buyer); Blockchain Founders Fund (Financial Buyer); Fabric Capital Advisors, LLC (Financial Buyer)</t>
  </si>
  <si>
    <t>Arca (Financials); Blockchain Founders Fund (Financials); Fabric Capital Advisors, LLC (Financials)</t>
  </si>
  <si>
    <t>Arca (United States); Blockchain Founders Fund (Singapore); Fabric Capital Advisors, LLC (United States)</t>
  </si>
  <si>
    <t>IQTR1879820808</t>
  </si>
  <si>
    <t>ProcureWare</t>
  </si>
  <si>
    <t>Contruent LLC</t>
  </si>
  <si>
    <t>ProcureWare develops a cloud-based procurement management solution for vendors to solicit, receive, and compare bids. The company was founded in 1999 and is based in Bainbridge Island, Washington. As of May 1, 2024, ProcureWare operates as a subsidiary of Contruent.</t>
  </si>
  <si>
    <t>IQTR1882068781</t>
  </si>
  <si>
    <t>Korea Digital Asset Co., Ltd.</t>
  </si>
  <si>
    <t>Altos Ventures Management, Inc.; #Hashed</t>
  </si>
  <si>
    <t>Korea Digital Asset Co., Ltd. provides a digital asset consignment service. Its services include cold wallet storage, where assets are safely stored in a cold wallet that is completely disconnected from the internet; a multisig system, where assets are not stolen even if one key is lost or leaked; Internal control functions,; operates facility security at the level of commercial bank computer centers. The company is based in Seoul, South Korea.</t>
  </si>
  <si>
    <t>#Hashed (Asset Management and Custody Banks); Altos Ventures Management, Inc. (Asset Management and Custody Banks)</t>
  </si>
  <si>
    <t>#Hashed (Financial Buyer); Altos Ventures Management, Inc. (Financial Buyer)</t>
  </si>
  <si>
    <t>#Hashed (Financials); Altos Ventures Management, Inc. (Financials)</t>
  </si>
  <si>
    <t>#Hashed (South Korea); Altos Ventures Management, Inc. (United States)</t>
  </si>
  <si>
    <t>IQTR1882070044</t>
  </si>
  <si>
    <t>Communications Technology Group assets of Hewlett Packard Enterprise</t>
  </si>
  <si>
    <t>Communications Technology Group assets of Hewlett Packard Enterprise comprises business outsourcing business. The asset is located in USA.</t>
  </si>
  <si>
    <t>IQTR1879931187</t>
  </si>
  <si>
    <t>Parity Projects Ltd</t>
  </si>
  <si>
    <t>eTech Solutions Limited</t>
  </si>
  <si>
    <t>Parity Projects Ltd designs and develops stock analysis software for landlords and local authorities in the United States. The company was founded in 2005 and is headquartered in London, United Kingdom. As of May 1, 2024, Parity Projects Ltd operates as a subsidiary of eTech Solutions Limited.</t>
  </si>
  <si>
    <t>IQTR1879938327</t>
  </si>
  <si>
    <t>Acumatica, Inc/legacy Sage practices</t>
  </si>
  <si>
    <t>Acumatica, Inc/legacy Sage practices represents the combined operation of Acumatica, Inc and legacy Sage practices in their sale to Aktion Associates, Inc. As of May 1, 2024, Acumatica, Inc/legacy Sage practices was acquired by Aktion Associates, Inc. Acumatica, Inc. designs and develops cloud business management software solutions for small and midsize businesses. The company is based in USA.</t>
  </si>
  <si>
    <t>IQTR1879942127</t>
  </si>
  <si>
    <t>Data Marketing Inc.</t>
  </si>
  <si>
    <t>K's Group Co., Ltd.</t>
  </si>
  <si>
    <t>Data Marketing Inc. engages in the planning, development, sales, and operation of LINE customer platform tools for small and mid-sized owners to improve business. The company was incorporated in 2019 and is based in Minato, Japan. As of May 1, 2024, Data Marketing Inc. operates as a subsidiary of K's Group Co., Ltd.</t>
  </si>
  <si>
    <t>IQTR1881721770</t>
  </si>
  <si>
    <t>Contech360, LLC</t>
  </si>
  <si>
    <t>Contech360, LLC offers construction software consultancy services for construction companies and contractors. was founded in 2019 and is headquartered in Charlotte, North Carolina.</t>
  </si>
  <si>
    <t>IQTR1881762986</t>
  </si>
  <si>
    <t>IQTR1881812912</t>
  </si>
  <si>
    <t>Balderton Capital (UK) LLP; Fifth Wall Ventures Management, LLC</t>
  </si>
  <si>
    <t>Balderton Capital (UK) LLP (Asset Management and Custody Banks); Fifth Wall Ventures Management, LLC (Asset Management and Custody Banks)</t>
  </si>
  <si>
    <t>Balderton Capital (UK) LLP (Financial Buyer); Fifth Wall Ventures Management, LLC (Financial Buyer)</t>
  </si>
  <si>
    <t>Balderton Capital (UK) LLP (Financials); Fifth Wall Ventures Management, LLC (Financials)</t>
  </si>
  <si>
    <t>Balderton Capital (UK) LLP (United Kingdom); Fifth Wall Ventures Management, LLC (United States)</t>
  </si>
  <si>
    <t>IQTR1879980136</t>
  </si>
  <si>
    <t>Stack Capital Group, Investment Arm</t>
  </si>
  <si>
    <t>IQTR1881838198</t>
  </si>
  <si>
    <t>Security Software OÜ</t>
  </si>
  <si>
    <t>Security Software OÜ offers cyber security solutions for companies and institutions in both the private and public sectors. The company was incorporated in 2010 and is based in Tallinn, Estonia. As of April 30, 2024, Security Software OÜ operates as a subsidiary of Neverhack.</t>
  </si>
  <si>
    <t>IQTR1880331026</t>
  </si>
  <si>
    <t>Mywisdom.io Inc.</t>
  </si>
  <si>
    <t>Mywisdom.io Inc. develops software and hardware components for older adults.</t>
  </si>
  <si>
    <t>IQTR1880451748</t>
  </si>
  <si>
    <t>Blue Dog Software LLC</t>
  </si>
  <si>
    <t>Simple Auction Site develops online auction software. The company was founded in 2005 and is headquartered in Durham, North Carolina. As of December 8, 2017, Simple Auction Site operates as a subsidiary of Auctions Online Scandinavia AB. As of May 1, 2024, Blue Dog Software LLC operates as a subsidiary of YourStore LLC.</t>
  </si>
  <si>
    <t>IQTR1882057738</t>
  </si>
  <si>
    <t>Zunify Inc.</t>
  </si>
  <si>
    <t>Zunify Inc. develops and offers a digitally-native global payment network that provides tech and regulatory toolboxes for banking, fintech, or business partner to quickly design, issue, and accept any payment product for consumers. The company was incorporated in 2019 and is based in Los Angeles, California. As of May 22, 2024, Zunify Inc. operates as a subsidiary of EVERTEC, Inc.</t>
  </si>
  <si>
    <t>IQTR1880692952</t>
  </si>
  <si>
    <t>Sawatch Inc.</t>
  </si>
  <si>
    <t>Sawatch Inc. designs and develops fleet electrification analytics software. The company was founded in 2016 and is based in Denver, Colorado. As of May 1, 2024, Sawatch Inc. operates as a subsidiary of WEX Inc.</t>
  </si>
  <si>
    <t>IQTR1880929871</t>
  </si>
  <si>
    <t>Deputechnologies Pty Ltd.</t>
  </si>
  <si>
    <t>Deputechnologies Pty Ltd. provides employee scheduling and workforce management software for organizations. The company creates and publishes employee schedules, time clock and timesheets, workplace communication, and tasking and performance. It serves retail, assisted living, restaurant, customer support, healthcare, nonprofit, catering, entertainment, staffing, education, law enforcement, technology and software, hotel and resort, professional services industries. The company was founded in 2008 and is headquartered in Surry Hills, Australia.</t>
  </si>
  <si>
    <t>IQTR1881444953</t>
  </si>
  <si>
    <t>IQTR1881497772</t>
  </si>
  <si>
    <t>Harmonic Security, Inc.</t>
  </si>
  <si>
    <t>Harmonic Security, Inc. develops and operates an enterprise-wide comprehensive visibility platform that identifies high-risk applications and implements necessary controls to ensure data security. Its platform uses artificial intelligence (AI) adoption to identify data risks, puts appropriate controls around high-risk services, and also provides automated resolution of most alerts. The company was incorporated in 2023 and is based in San Francisco, California with an additional location in London, United Kingdom.</t>
  </si>
  <si>
    <t>IQTR1881512761</t>
  </si>
  <si>
    <t>IQTR1881589217</t>
  </si>
  <si>
    <t>Accel Partners; Amazon.com, Inc. (NasdaqGS:AMZN); NVIDIA Corporation (NasdaqGS:NVDA); Index Ventures SA; Intel Capital Corporation; Wellington Management Group LLP; Meta Platforms, Inc. (NasdaqGS:META); Spark Capital Partners, LLC; Coatue Management, L.L.C.; The Founders Fund, LLC; WCM Investment Management, LLC; Tiger Global Management, LLC; Y Combinator Management, LLC; Cisco Investments; Thrive Capital Management, LLC; Greenoaks Capital Partners LLC; AMD Ventures; DFJ Growth Management, LLC; ServiceNow Ventures</t>
  </si>
  <si>
    <t>Accel Partners (Asset Management and Custody Banks); Amazon.com, Inc. (NasdaqGS:AMZN) (Broadline Retail); AMD Ventures (Asset Management and Custody Banks); Cisco Investments (Asset Management and Custody Banks); Coatue Management, L.L.C. (Asset Management and Custody Banks); DFJ Growth Management, LLC (Asset Management and Custody Banks); Greenoaks Capital Partners LLC (Asset Management and Custody Banks); Index Ventures SA (Asset Management and Custody Banks); Intel Capital Corporation (Asset Management and Custody Banks); Meta Platforms, Inc. (NasdaqGS:META) (Interactive Media and Services); NVIDIA Corporation (NasdaqGS:NVDA) (Semiconductors); ServiceNow Ventures (Asset Management and Custody Banks); Spark Capital Partners, LLC (Asset Management and Custody Banks); The Founders Fund, LLC (Asset Management and Custody Banks); Thrive Capital Management, LLC (Asset Management and Custody Banks); Tiger Global Management, LLC (Asset Management and Custody Banks); WCM Investment Management, LLC (Asset Management and Custody Banks); Wellington Management Group LLP (Asset Management and Custody Banks); Y Combinator Management, LLC (Asset Management and Custody Banks)</t>
  </si>
  <si>
    <t>Accel Partners (Financial Buyer); Amazon.com, Inc. (NasdaqGS:AMZN) (Strategic Buyer); AMD Ventures (Financial Buyer); Cisco Investments (Financial Buyer); Coatue Management, L.L.C. (Financial Buyer); DFJ Growth Management, LLC (Financial Buyer); Greenoaks Capital Partners LLC (Financial Buyer); Index Ventures SA (Financial Buyer); Intel Capital Corporation (Financial Buyer); Meta Platforms, Inc. (NasdaqGS:META) (Strategic Buyer); NVIDIA Corporation (NasdaqGS:NVDA) (Strategic Buyer); ServiceNow Ventures (Financial Buyer); Spark Capital Partners, LLC (Financial Buyer); The Founders Fund, LLC (Financial Buyer); Thrive Capital Management, LLC (Financial Buyer); Tiger Global Management, LLC (Financial Buyer); WCM Investment Management, LLC (Financial Buyer); Wellington Management Group LLP (Financial Buyer); Y Combinator Management, LLC (Financial Buyer)</t>
  </si>
  <si>
    <t>Accel Partners (Financials); Amazon.com, Inc. (NasdaqGS:AMZN) (Consumer Discretionary); AMD Ventures (Financials); Cisco Investments (Financials); Coatue Management, L.L.C. (Financials); DFJ Growth Management, LLC (Financials); Greenoaks Capital Partners LLC (Financials); Index Ventures SA (Financials); Intel Capital Corporation (Financials); Meta Platforms, Inc. (NasdaqGS:META) (Communication Services); NVIDIA Corporation (NasdaqGS:NVDA) (Information Technology); ServiceNow Ventures (Financials); Spark Capital Partners, LLC (Financials); The Founders Fund, LLC (Financials); Thrive Capital Management, LLC (Financials); Tiger Global Management, LLC (Financials); WCM Investment Management, LLC (Financials); Wellington Management Group LLP (Financials); Y Combinator Management, LLC (Financials)</t>
  </si>
  <si>
    <t>Accel Partners (United States); Amazon.com, Inc. (NasdaqGS:AMZN) (United States); AMD Ventures (United States); Cisco Investments (United States); Coatue Management, L.L.C. (United States); DFJ Growth Management, LLC (United States); Greenoaks Capital Partners LLC (United States); Index Ventures SA (Switzerland); Intel Capital Corporation (United States); Meta Platforms, Inc. (NasdaqGS:META) (United States); NVIDIA Corporation (NasdaqGS:NVDA) (United States); ServiceNow Ventures (United States); Spark Capital Partners, LLC (United States); The Founders Fund, LLC (United States); Thrive Capital Management, LLC (United States); Tiger Global Management, LLC (United States); WCM Investment Management, LLC (United States); Wellington Management Group LLP (United States); Y Combinator Management, LLC (United States)</t>
  </si>
  <si>
    <t>IQTR1881769295</t>
  </si>
  <si>
    <t>Smartbreeder S.A.</t>
  </si>
  <si>
    <t>EcoEnterprises Fund</t>
  </si>
  <si>
    <t>Smartbreeder S.A. engages in development and commercialization of smart systems of crop management. The company offers software-as-a-service (SaaS) Smartbio platform for the solutions of sugarcane, grain, and forest crops. The company was founded in 2009 and is based in Adamantina, Brazil.</t>
  </si>
  <si>
    <t>IQTR1882169441</t>
  </si>
  <si>
    <t>Draper Dragon; Digital Currency Group Inc.; Reciprocal Venture Management, L.L.C.; CMT Digital, Investment Arm; Jump Crypto</t>
  </si>
  <si>
    <t>CMT Digital, Investment Arm (Asset Management and Custody Banks); Digital Currency Group Inc. (Asset Management and Custody Banks); Draper Dragon (Asset Management and Custody Banks); Jump Crypto (Application Software); Reciprocal Venture Management, L.L.C. (Asset Management and Custody Banks)</t>
  </si>
  <si>
    <t>CMT Digital, Investment Arm (Financial Buyer); Digital Currency Group Inc. (Financial Buyer); Draper Dragon (Financial Buyer); Jump Crypto (Strategic Buyer); Reciprocal Venture Management, L.L.C. (Financial Buyer)</t>
  </si>
  <si>
    <t>CMT Digital, Investment Arm (Financials); Digital Currency Group Inc. (Financials); Draper Dragon (Financials); Jump Crypto (Information Technology); Reciprocal Venture Management, L.L.C. (Financials)</t>
  </si>
  <si>
    <t>CMT Digital, Investment Arm (United States); Digital Currency Group Inc. (United States); Draper Dragon (China); Jump Crypto (United States); Reciprocal Venture Management, L.L.C. (United States)</t>
  </si>
  <si>
    <t>IQTR1882065836</t>
  </si>
  <si>
    <t>Opal Translation Pty Ltd</t>
  </si>
  <si>
    <t>Ethnolink</t>
  </si>
  <si>
    <t>Opal Translation Pty Ltd trading as Ethnolink Language Services, operates as a multicultural communications company provides translation and related services. The company was founded in 2011 and is based in Richmond, Australia. As of May 22, 2024, Opal Translation Pty Ltd operates as a subsidiary of Ethnolink.</t>
  </si>
  <si>
    <t>IQTR1884134757</t>
  </si>
  <si>
    <t>IQTR1884144008</t>
  </si>
  <si>
    <t>Yesworx, LLC</t>
  </si>
  <si>
    <t>As of May 1, 2024, Yesworx, LLC was acquired by OpenGov, Inc. Yesworx, LLC designs and develops a platform for revenue and tax collection for cities, counties, special districts, and government agencies. The company was founded in 2000 and is based in Covington, Kentucky.</t>
  </si>
  <si>
    <t>IQTR1885094038</t>
  </si>
  <si>
    <t>Payman AI, Inc</t>
  </si>
  <si>
    <t>Payman AI, Inc develops and provides artificial intelligence agent to improve talent management. Its software helps to access capital so that it can pay humans for their expertise in completing specialized tasks. The company was founded in 2024 and is based in Durango, Colorado.</t>
  </si>
  <si>
    <t>IQTR1877835132</t>
  </si>
  <si>
    <t>IQTR1879490308</t>
  </si>
  <si>
    <t>Tempura Communications Ltd/Tempura Technology Ltd</t>
  </si>
  <si>
    <t>Northamber plc (AIM:NAR)</t>
  </si>
  <si>
    <t>Tempura Communications Ltd/Tempura Technology Ltd represents the combined operation of Tempura Communications Ltd and Tempura Technology Ltd in their sale Northamber plc. As of April 29, 2024, Tempura Communications Ltd/Tempura Technology Ltd was acquired by Northamber plc. Tempura Communications Ltd operates as an IT consulting and services company. The company is based in United Kingdom.</t>
  </si>
  <si>
    <t>IQTR1879511478</t>
  </si>
  <si>
    <t>Connectiv Co., Ltd.</t>
  </si>
  <si>
    <t>Connectiv Co., Ltd. develops a NFT creation platform for creators and content holders. The company offers web3 products using their proprietary non-fungible token (NFT) creation application programming interface (API), allowing creators to convert their own content into the non-fungible token (NFT) via NoCode or application programming interface (API). Connectiv Co., Ltd. was founded in 2017 and is based in Chiyoda, , Japan.</t>
  </si>
  <si>
    <t>IQTR1879518789</t>
  </si>
  <si>
    <t>Teamworks Group LLC</t>
  </si>
  <si>
    <t>G&amp;A Outsourcing, LLC</t>
  </si>
  <si>
    <t>Teamworks Group LLC designs and develops a platform that provides human resource (HR) outsourcing services. Its platform offers benefits, payroll, human resource consulting, time tracking, digital workflows, professional employer organization (PEO) services, and a business intelligence (BI) dashboard. It serves retail, professional and technical, manufacturing, restaurant and hospitality, financial sector, construction, health care, non- profit and social services, and government. The company was founded in 1996 and is based in Provo, Utah. As of April 30, 2024, Teamworks Group LLC operates as a subsidiary of G&amp;A Outsourcing, LLC.</t>
  </si>
  <si>
    <t>IQTR1879518817</t>
  </si>
  <si>
    <t>Hivemapper Inc.</t>
  </si>
  <si>
    <t>Carypto Foundation</t>
  </si>
  <si>
    <t>Hivemapper Inc., a crypto-enabled mapping company, develops crypto-enabled dashcams. The company develops an open source dashcam that natively integrates with the Hivemapper mapping network through a mobile app; and earns tracks mining rewards. It serves logistics, utilities, telecom, real estate, and insurance sectors. Hivemapper Inc. was formerly known as Sidebar Communications Inc. and changed its name to Hivemapper Inc. in May 2015. The company was incorporated in 2012 and is based in San Francisco, California. Hivemapper Inc. operates as a subsidiary of Sidebar, Inc. As of April 30, 2024, Hivemapper Inc. operates as a subsidiary of Carypto Foundation.</t>
  </si>
  <si>
    <t>IQTR1879521591</t>
  </si>
  <si>
    <t>Boldcap Ventures LLC; Together Fund</t>
  </si>
  <si>
    <t>Boldcap Ventures LLC (United States); Together Fund (India)</t>
  </si>
  <si>
    <t>IQTR1879521659</t>
  </si>
  <si>
    <t>Castnet Learning, Inc.</t>
  </si>
  <si>
    <t>Tustawi Professional Education Ltd</t>
  </si>
  <si>
    <t>Castnet Learning, Inc. develops WhatsApp-based AI learning tool. The company was incorporated in 2021 and is based in Montara, California. As of April 30, 2024, Castnet Learning, Inc. operates as a subsidiary of Tustawi Professional Education Ltd.</t>
  </si>
  <si>
    <t>IQTR1879526149</t>
  </si>
  <si>
    <t>Nathalie Lussier Media Inc.</t>
  </si>
  <si>
    <t>Nathalie Lussier Media Inc., doing business as Accessally, develops WordPress plugin software for scaling online businesses. The company was founded in 2012 and is based in Houston, Texas. As of April 30, 2024, Nathalie Lussier Media Inc. operates as a subsidiary of Caseproof LLC.</t>
  </si>
  <si>
    <t>IQTR1879526272</t>
  </si>
  <si>
    <t>Ag Code, Inc.</t>
  </si>
  <si>
    <t>Ag Code, Inc. provides software solutions for agribusinesses. It offers payroll, contractor tracking, equipment tracking, harvest and scale, field inspection, grower management, pick code, mapping, seed tracking, grower management, pest control, budget, and billing solutions. The company also provides software as a service, integration, and mobile technology solutions. Ag Code, Inc. was founded in 2002 and is based in Glenwood, Minnesota.</t>
  </si>
  <si>
    <t>IQTR1879526466</t>
  </si>
  <si>
    <t>WAISL Limited</t>
  </si>
  <si>
    <t>GMR Airports Infrastructure Limited (NSEI:GMRINFRA)</t>
  </si>
  <si>
    <t>WAISL Limited operates as a digital airport company that develops airport information technology solutions. It offers services, such as airport IT managed services, implementation, consulting, cybersecurity, service delivery, master system integration, and system integration solutions. WAISL Limited was formerly known as Wipro Airport IT Services Limited and changed its name to WAISL Limited in June 2019. The company was incorporated in 2009 and is based in New Delhi, India. As of April 5, 2018, WAISL Limited operates as a subsidiary of Antariksh Softtech Private Limited.</t>
  </si>
  <si>
    <t>IQTR1879527169</t>
  </si>
  <si>
    <t>IQTR1882185471</t>
  </si>
  <si>
    <t>ATS S.p.A</t>
  </si>
  <si>
    <t>ATS S.p.A engages in the development of front and middle software solutions and digital platforms for the financial services industry. The company was founded in 1993 and is based in Milan, Italy.</t>
  </si>
  <si>
    <t>IQTR1887293495</t>
  </si>
  <si>
    <t>CENTUM Digital</t>
  </si>
  <si>
    <t>Bertrandt Aktiengesellschaft (XTRA:BDT)</t>
  </si>
  <si>
    <t>Centum Solutions, S.L.U.</t>
  </si>
  <si>
    <t>CENTUM Digital provides engineering services that optimize the quality and security of mobile phones. The company was incorporated in 2005 and is based in Getafe, Spain. As of May 21, 2024, Centum Digital operates as a subsidiary of Bertrandt Aktiengesellschaft.</t>
  </si>
  <si>
    <t>IQTR1879573555</t>
  </si>
  <si>
    <t>Dwinity IP GmbH</t>
  </si>
  <si>
    <t>Dwinity IP GmbH provides a platform that enables a decentralised data economy as well as creates a data ownership-driven ecosystem for the storage, analysis, exchange, and commercialization of sensitive personal data. Dwinity's goal is to give power back to users and create a thriving data economy in which information asymmetry is finally removed. Decentralised data spaces for decentralised data storage provide true data sovereignty and enable users to decide with whom data is shared. Data Gold is a decentralised AI tool for each data space that has the capability to unlock the full potential of data via sophisticated analysis. Data Cash is a fair marketplace with automated data value analysis, allowing for tangible income for data owners at lower costs and being completely anonymous. Dwinity IP GmbH was incorporated in 2023 and is based in Gräfelfing, Germany.</t>
  </si>
  <si>
    <t>IQTR1879583339</t>
  </si>
  <si>
    <t>IQTR1879590700</t>
  </si>
  <si>
    <t>Mubadala Capital; Giant Ventures Global LLP; Opera Tech Ventures</t>
  </si>
  <si>
    <t>Giant Ventures Global LLP (Asset Management and Custody Banks); Mubadala Capital (Asset Management and Custody Banks); Opera Tech Ventures (Asset Management and Custody Banks)</t>
  </si>
  <si>
    <t>Giant Ventures Global LLP (Financial Buyer); Mubadala Capital (Financial Buyer); Opera Tech Ventures (Financial Buyer)</t>
  </si>
  <si>
    <t>Giant Ventures Global LLP (Financials); Mubadala Capital (Financials); Opera Tech Ventures (Financials)</t>
  </si>
  <si>
    <t>Giant Ventures Global LLP (United Kingdom); Mubadala Capital (United Arab Emirates); Opera Tech Ventures (France)</t>
  </si>
  <si>
    <t>IQTR1879593168</t>
  </si>
  <si>
    <t>Edmunds GovTech, Inc. develops software for governments. The company offers financial management, personnel management, revenue management, municipal management, and online billing solutions. In addition, it also offers managed information technology (IT), cybersecurity, cloud hosting, data vault, website designing, and content management services. The company formerly known as Edmunds &amp; Associates, Inc. Edmunds GovTech, Inc. was founded in 1972 and is based in Northfield, New Jersey.</t>
  </si>
  <si>
    <t>IQTR1881561758</t>
  </si>
  <si>
    <t>Beam Foundation Limited</t>
  </si>
  <si>
    <t>Beam Foundation Limited operates a decentralized platform for crypto market. The company was founded in 2018 and is based in USA.</t>
  </si>
  <si>
    <t>IQTR1879600683</t>
  </si>
  <si>
    <t>Blue Equity, LLC; Middleton Partners LLC; 640 Oxford Ventures; Protagonist US LP</t>
  </si>
  <si>
    <t>640 Oxford Ventures (Asset Management and Custody Banks); Blue Equity, LLC (Asset Management and Custody Banks); Middleton Partners LLC (Asset Management and Custody Banks); Protagonist US LP (Asset Management and Custody Banks)</t>
  </si>
  <si>
    <t>640 Oxford Ventures (Financial Buyer); Blue Equity, LLC (Financial Buyer); Middleton Partners LLC (Financial Buyer); Protagonist US LP (Financial Buyer)</t>
  </si>
  <si>
    <t>640 Oxford Ventures (Financials); Blue Equity, LLC (Financials); Middleton Partners LLC (Financials); Protagonist US LP (Financials)</t>
  </si>
  <si>
    <t>640 Oxford Ventures (United States); Blue Equity, LLC (United States); Middleton Partners LLC (United States); Protagonist US LP (United States)</t>
  </si>
  <si>
    <t>IQTR1879929352</t>
  </si>
  <si>
    <t>IQTR1879930311</t>
  </si>
  <si>
    <t>European Bank for Reconstruction and Development; Collective Spark; LFX Venture Partners, LLC</t>
  </si>
  <si>
    <t>Collective Spark (Asset Management and Custody Banks); European Bank for Reconstruction and Development (Specialized Finance); LFX Venture Partners, LLC (Asset Management and Custody Banks)</t>
  </si>
  <si>
    <t>Collective Spark (Financial Buyer); European Bank for Reconstruction and Development (Strategic Buyer); LFX Venture Partners, LLC (Financial Buyer)</t>
  </si>
  <si>
    <t>Collective Spark (Financials); European Bank for Reconstruction and Development (Financials); LFX Venture Partners, LLC (Financials)</t>
  </si>
  <si>
    <t>Collective Spark (Turkey); European Bank for Reconstruction and Development (United Kingdom); LFX Venture Partners, LLC (United States)</t>
  </si>
  <si>
    <t>IQTR1879974435</t>
  </si>
  <si>
    <t>Ceartas DMCA, Ltd.</t>
  </si>
  <si>
    <t>Earlybird Venture Capital GmbH &amp; Co. KG; Up Holdings, LLC</t>
  </si>
  <si>
    <t>Ceartas DMCA, Ltd. develops AI powered automated copyright tracking and removal tool that helps to recover lost revenue by automatically finding, de-indexing, and eliminating illegally hosted platforms and bad actors that steal and leak copyrighted content. The company was incorporated in 2021 and is based in Dublin, Ireland.</t>
  </si>
  <si>
    <t>Earlybird Venture Capital GmbH &amp; Co. KG (Asset Management and Custody Banks); Up Holdings, LLC (Asset Management and Custody Banks)</t>
  </si>
  <si>
    <t>Earlybird Venture Capital GmbH &amp; Co. KG (Financial Buyer); Up Holdings, LLC (Financial Buyer)</t>
  </si>
  <si>
    <t>Earlybird Venture Capital GmbH &amp; Co. KG (Financials); Up Holdings, LLC (Financials)</t>
  </si>
  <si>
    <t>Earlybird Venture Capital GmbH &amp; Co. KG (Germany); Up Holdings, LLC (United States)</t>
  </si>
  <si>
    <t>IQTR1879976474</t>
  </si>
  <si>
    <t>QED Investors, LLC; Cherry Ventures Management GmbH; 9900 Capital Ltd; 2100 Ventures</t>
  </si>
  <si>
    <t>2100 Ventures (Asset Management and Custody Banks); 9900 Capital Ltd (Asset Management and Custody Banks); Cherry Ventures Management GmbH (Asset Management and Custody Banks); QED Investors, LLC (Asset Management and Custody Banks)</t>
  </si>
  <si>
    <t>2100 Ventures (Strategic Buyer); 9900 Capital Ltd (Financial Buyer); Cherry Ventures Management GmbH (Financial Buyer); QED Investors, LLC (Financial Buyer)</t>
  </si>
  <si>
    <t>2100 Ventures (Financials); 9900 Capital Ltd (Financials); Cherry Ventures Management GmbH (Financials); QED Investors, LLC (Financials)</t>
  </si>
  <si>
    <t>2100 Ventures (United Kingdom); 9900 Capital Ltd (United Kingdom); Cherry Ventures Management GmbH (Germany); QED Investors, LLC (United States)</t>
  </si>
  <si>
    <t>IQTR1881603926</t>
  </si>
  <si>
    <t>Sercante LLC</t>
  </si>
  <si>
    <t>Trilliad LLC</t>
  </si>
  <si>
    <t>Sercante LLC provides Salesforce and Pardot consulting services for businesses worldwide. The company offers services in the areas of Pardot implementations, managed services, and process integration with Sales Cloud; and develops custom third-party integrations using the Pardot API. Sercante LLC was incorporated in 2017 and is based in Roswell, Georgia. As of May 21, 2024, Sercante LLC operates as a subsidiary of Trilliad LLC.</t>
  </si>
  <si>
    <t>IQTR1882254094</t>
  </si>
  <si>
    <t>Webglobe-Yegon, s.r.o. provides web hosting and domain registration services. It offers shared and virtual hosting services for company websites, e-shops, blogs, huge portals, and private presentations; cloud infrastructure for web portals and popular e­shops; installations, updating, and server monitoring services; domain registration; and website transfer services. The company markets its services under WY brand. It serves individuals, freelancers, small teams, and existing businesses. The company was incorporated in 1999 and is based in Bratislava, Slovakia.</t>
  </si>
  <si>
    <t>IQTR1880260975</t>
  </si>
  <si>
    <t>IQTR1880380609</t>
  </si>
  <si>
    <t>STYLE Protocol</t>
  </si>
  <si>
    <t>Alpha Ventures A.E.; Filecoin; Protocol Labs, Inc.; Dutch Crypto Investors; GBV Capital; Morningstar Ventures; Funfair Ventures; BlockHubDAO; Faber</t>
  </si>
  <si>
    <t>STYLE Protocol develops software to enable licensing and interoperability of assets and NFTs across virtual worlds, games, and metaverse. The company was founded in 2022 and is based in Zug, Switzerland.</t>
  </si>
  <si>
    <t>Alpha Ventures A.E. (Asset Management and Custody Banks); Dutch Crypto Investors (Asset Management and Custody Banks); Filecoin (Internet Services and Infrastructure); Funfair Ventures (Asset Management and Custody Banks); GBV Capital (Asset Management and Custody Banks); Morningstar Ventures (Asset Management and Custody Banks); Protocol Labs, Inc. (Systems Software)</t>
  </si>
  <si>
    <t>Alpha Ventures A.E. (Financial Buyer); BlockHubDAO (Strategic Buyer); Dutch Crypto Investors (Financial Buyer); Faber (Financial Buyer); Filecoin (Strategic Buyer); Funfair Ventures (Financial Buyer); GBV Capital (Financial Buyer); Morningstar Ventures (Financial Buyer); Protocol Labs, Inc. (Strategic Buyer)</t>
  </si>
  <si>
    <t>Alpha Ventures A.E. (Financials); Dutch Crypto Investors (Financials); Filecoin (Information Technology); Funfair Ventures (Financials); GBV Capital (Financials); Morningstar Ventures (Financials); Protocol Labs, Inc. (Information Technology)</t>
  </si>
  <si>
    <t>Alpha Ventures A.E. (Greece); BlockHubDAO (United States); Dutch Crypto Investors (Netherlands); Faber (Algeria); Filecoin (United States); Funfair Ventures (United Kingdom); GBV Capital (Cayman Islands); Morningstar Ventures (United Arab Emirates); Protocol Labs, Inc. (United States)</t>
  </si>
  <si>
    <t>IQTR1880443973</t>
  </si>
  <si>
    <t>IQTR1880494324</t>
  </si>
  <si>
    <t>Tribe Capital Management, LLC</t>
  </si>
  <si>
    <t>IQTR1880592012</t>
  </si>
  <si>
    <t>IQTR1883876600</t>
  </si>
  <si>
    <t>Raspberry Software Systems Limited</t>
  </si>
  <si>
    <t>Raspberry Software Systems Limited operates as an IT consulting and services company. It offers computer system design and related services. The company was incorporated in 2012 and is based in Woodbridge, United Kingdom.</t>
  </si>
  <si>
    <t>IQTR1880668284</t>
  </si>
  <si>
    <t>OceanPass ApS</t>
  </si>
  <si>
    <t>Weilbach A/S</t>
  </si>
  <si>
    <t>OceanPass ApS develops an ESG reporting tool for the maritime industry. The company was incorporated in 2022 and is based in Rungsted Kyst, Denmark. As of April 30, 2024, OceanPass ApS operates as a subsidiary of Weilbach A/S.</t>
  </si>
  <si>
    <t>IQTR1880869721</t>
  </si>
  <si>
    <t>Valor Management LLC; Polychain Capital LP; Placeholder Ventures; ABCDE Capital</t>
  </si>
  <si>
    <t>ABCDE Capital (Asset Management and Custody Banks); Placeholder Ventures (Asset Management and Custody Banks); Polychain Capital LP (Asset Management and Custody Banks); Valor Management LLC (Asset Management and Custody Banks)</t>
  </si>
  <si>
    <t>ABCDE Capital (Financial Buyer); Placeholder Ventures (Financial Buyer); Polychain Capital LP (Financial Buyer); Valor Management LLC (Financial Buyer)</t>
  </si>
  <si>
    <t>ABCDE Capital (Financials); Placeholder Ventures (Financials); Polychain Capital LP (Financials); Valor Management LLC (Financials)</t>
  </si>
  <si>
    <t>ABCDE Capital (Singapore); Placeholder Ventures (United States); Polychain Capital LP (United States); Valor Management LLC (United States)</t>
  </si>
  <si>
    <t>IQTR1880900156</t>
  </si>
  <si>
    <t>PayGo Utilities</t>
  </si>
  <si>
    <t>Exceleron Software, Inc.</t>
  </si>
  <si>
    <t>PayGo Utilities operates as a utility-focused software and payments technology company that develops a platform, which delivers billing and payment solutions. Its solutions include Prepay that allows customers to track usage, manage their budget, and use less energy; PayGo Cloud CIS, a solution for prepay, postpay, and payment processing; and Payments, which allows customers to pay their bills or reload prepay accounts when and where they want using debit and credit cards, cash, and ACH via mobile, Web, IVR, and utility kiosks. The company was founded in 2006 and is based in Alpharetta, Georgia. As of April 30, 2024, PayGo Utilities operates as a subsidiary of Exceleron Software, Inc.</t>
  </si>
  <si>
    <t>IQTR1880926282</t>
  </si>
  <si>
    <t>Symitri, Inc.</t>
  </si>
  <si>
    <t>KB Partners, LLC; AperiamVentures; Trajectory Ventures</t>
  </si>
  <si>
    <t>Symitri, Inc. develops and offers an integrated privacy firewall and real-time data cleanroom for the open web to balance the economic viability of open-web programmatic advertising with the growing global demand for consumer privacy. The company is based in New York, New York</t>
  </si>
  <si>
    <t>AperiamVentures (Asset Management and Custody Banks); KB Partners, LLC (Asset Management and Custody Banks); Trajectory Ventures (Asset Management and Custody Banks)</t>
  </si>
  <si>
    <t>AperiamVentures (Financial Buyer); KB Partners, LLC (Financial Buyer); Trajectory Ventures (Financial Buyer)</t>
  </si>
  <si>
    <t>AperiamVentures (Financials); KB Partners, LLC (Financials); Trajectory Ventures (Financials)</t>
  </si>
  <si>
    <t>AperiamVentures (United States); KB Partners, LLC (United States); Trajectory Ventures (United States)</t>
  </si>
  <si>
    <t>IQTR1881001720</t>
  </si>
  <si>
    <t>Pear Commerce, Inc.</t>
  </si>
  <si>
    <t>Dundee Venture Capital; M25 Group; Heartland Ventures; Stage 2 Capital Advisors, LLC; HomeGrown Ventures Fund I, LP</t>
  </si>
  <si>
    <t>Pear Commerce, Inc., doing business as Pear, provides solutions that connects CPG advertisements with retailers in the United States. Its software allow consumers to purchase a product or claim an offer from the ad; and retailers to build their online presence by creating new accounts to fulfill transactions. Pear Commerce, Inc. was incorporated in 2018 and is based in Milwaukee, Wisconsin.</t>
  </si>
  <si>
    <t>Dundee Venture Capital (Asset Management and Custody Banks); Heartland Ventures (Asset Management and Custody Banks); HomeGrown Ventures Fund I, LP (Asset Management and Custody Banks); M25 Group (Asset Management and Custody Banks); Stage 2 Capital Advisors, LLC (Asset Management and Custody Banks)</t>
  </si>
  <si>
    <t>Dundee Venture Capital (Financial Buyer); Heartland Ventures (Financial Buyer); HomeGrown Ventures Fund I, LP (Financial Buyer); M25 Group (Financial Buyer); Stage 2 Capital Advisors, LLC (Financial Buyer)</t>
  </si>
  <si>
    <t>Dundee Venture Capital (Financials); Heartland Ventures (Financials); HomeGrown Ventures Fund I, LP (Financials); M25 Group (Financials); Stage 2 Capital Advisors, LLC (Financials)</t>
  </si>
  <si>
    <t>Dundee Venture Capital (United States); Heartland Ventures (United States); HomeGrown Ventures Fund I, LP (United States); M25 Group (United States); Stage 2 Capital Advisors, LLC (United States)</t>
  </si>
  <si>
    <t>IQTR1881052702</t>
  </si>
  <si>
    <t>IQTR1881184715</t>
  </si>
  <si>
    <t>Commonwealth Markets Inc.</t>
  </si>
  <si>
    <t>Commonwealth Markets Inc. owns and operates a platform that allow users to invest in athletes. The company was incorporated in 2019 and is based in Los Angeles, California.</t>
  </si>
  <si>
    <t>IQTR1881189136</t>
  </si>
  <si>
    <t>Insight Venture Management, LLC; Killick Capital Inc.; Y Combinator Management, LLC; Pelorus Venture Capital Limited</t>
  </si>
  <si>
    <t>Insight Venture Management, LLC (Asset Management and Custody Banks); Killick Capital Inc. (Asset Management and Custody Banks); Pelorus Venture Capital Limited (Asset Management and Custody Banks); Y Combinator Management, LLC (Asset Management and Custody Banks)</t>
  </si>
  <si>
    <t>Insight Venture Management, LLC (Financial Buyer); Killick Capital Inc. (Financial Buyer); Pelorus Venture Capital Limited (Financial Buyer); Y Combinator Management, LLC (Financial Buyer)</t>
  </si>
  <si>
    <t>Insight Venture Management, LLC (Financials); Killick Capital Inc. (Financials); Pelorus Venture Capital Limited (Financials); Y Combinator Management, LLC (Financials)</t>
  </si>
  <si>
    <t>Insight Venture Management, LLC (United States); Killick Capital Inc. (Canada); Pelorus Venture Capital Limited (Canada); Y Combinator Management, LLC (United States)</t>
  </si>
  <si>
    <t>IQTR1881498759</t>
  </si>
  <si>
    <t>Symatrix Limited offers information technology (IT) consultancy, training, and support services for Oracle HCM Cloud, Oracle’sE-Business Suite, Salesforce HR, and payroll solutions. The company was incorporated in 2000 and is based in Manchester, United Kingdom.</t>
  </si>
  <si>
    <t>IQTR1881248468</t>
  </si>
  <si>
    <t>Wild Card</t>
  </si>
  <si>
    <t>Wild Card develops a farcaster platform that rewards users for being active on their application, and allows for the trading of farcaster keys, enabling users to trade with minimal fees. The company is based in Culver City, California.</t>
  </si>
  <si>
    <t>IQTR1881609042</t>
  </si>
  <si>
    <t>Fovus Corp</t>
  </si>
  <si>
    <t>Fovus Corp designs and develops high-performance computing (HPC) solutions to assist heavy equipment manufacturers and national laboratories. The company was incorporated in 2021 and is based in Chandler, Arizona.</t>
  </si>
  <si>
    <t>IQTR1881500488</t>
  </si>
  <si>
    <t>Colovore, LLC</t>
  </si>
  <si>
    <t>King Street Capital Management, L.P.</t>
  </si>
  <si>
    <t>Colovore, LLC provides colocation and data center services in California. The company specializes in high-density hosting services. It offers managed firewalls, managed VPNs, cable management, installation consulting, rack and stack, and remote management services. The company also facilitates private and hybrid cloud options. It serves Fortune 500 companies, web giants, and startups. The company was incorporated in 2012 and is based in Santa Clara, California.</t>
  </si>
  <si>
    <t>IQTR1881684376</t>
  </si>
  <si>
    <t>NGIF Capital Corporation; Ascent Energy Ventures; Staircase Ventures</t>
  </si>
  <si>
    <t>Ascent Energy Ventures (Asset Management and Custody Banks); NGIF Capital Corporation (Asset Management and Custody Banks); Staircase Ventures (Asset Management and Custody Banks)</t>
  </si>
  <si>
    <t>Ascent Energy Ventures (Financial Buyer); NGIF Capital Corporation (Financial Buyer); Staircase Ventures (Financial Buyer)</t>
  </si>
  <si>
    <t>Ascent Energy Ventures (Financials); NGIF Capital Corporation (Financials); Staircase Ventures (Financials)</t>
  </si>
  <si>
    <t>Ascent Energy Ventures (United States); NGIF Capital Corporation (Canada); Staircase Ventures (Canada)</t>
  </si>
  <si>
    <t>IQTR1882124288</t>
  </si>
  <si>
    <t>Signapse Ltd</t>
  </si>
  <si>
    <t>The FSE Group; The Royal Association For Deaf People; CEAS Investments I, LLC; Deeptech Seed Fund General Partner Limited; Soulmates Ventures a.s.; Empirical Ventures Limited</t>
  </si>
  <si>
    <t>Signapse Ltd is a software technology company that uses generative AI to achieve photorealism and accuracy to provide greater accessibility for the Deaf community. Signapse Ltd was incorporated in 2022 and is headquartered in Guildford, United Kingdom.</t>
  </si>
  <si>
    <t>CEAS Investments I, LLC (Asset Management and Custody Banks); Deeptech Seed Fund General Partner Limited (Asset Management and Custody Banks); Empirical Ventures Limited (Asset Management and Custody Banks); Soulmates Ventures a.s. (Asset Management and Custody Banks); The FSE Group (Diversified Support Services)</t>
  </si>
  <si>
    <t>CEAS Investments I, LLC (Financial Buyer); Deeptech Seed Fund General Partner Limited (Financial Buyer); Empirical Ventures Limited (Financial Buyer); Soulmates Ventures a.s. (Financial Buyer); The FSE Group (Strategic Buyer); The Royal Association For Deaf People (Strategic Buyer)</t>
  </si>
  <si>
    <t>CEAS Investments I, LLC (Financials); Deeptech Seed Fund General Partner Limited (Financials); Empirical Ventures Limited (Financials); Soulmates Ventures a.s. (Financials); The FSE Group (Industrials); The Royal Association For Deaf People (Industrials)</t>
  </si>
  <si>
    <t>CEAS Investments I, LLC (United States); Deeptech Seed Fund General Partner Limited (Ireland); Empirical Ventures Limited (United Kingdom); Soulmates Ventures a.s. (Czech Republic); The FSE Group (United Kingdom); The Royal Association For Deaf People (United Kingdom)</t>
  </si>
  <si>
    <t>IQTR1883887004</t>
  </si>
  <si>
    <t>Charles River Ventures, Inc.; Balderton Capital (UK) LLP; Crane Venture Partners LLP; Singular Capital Partners</t>
  </si>
  <si>
    <t>Balderton Capital (UK) LLP (Asset Management and Custody Banks); Charles River Ventures, Inc. (Asset Management and Custody Banks); Crane Venture Partners LLP (Asset Management and Custody Banks); Singular Capital Partners (Asset Management and Custody Banks)</t>
  </si>
  <si>
    <t>Balderton Capital (UK) LLP (Financial Buyer); Charles River Ventures, Inc. (Financial Buyer); Crane Venture Partners LLP (Financial Buyer); Singular Capital Partners (Financial Buyer)</t>
  </si>
  <si>
    <t>Balderton Capital (UK) LLP (Financials); Charles River Ventures, Inc. (Financials); Crane Venture Partners LLP (Financials); Singular Capital Partners (Financials)</t>
  </si>
  <si>
    <t>Balderton Capital (UK) LLP (United Kingdom); Charles River Ventures, Inc. (United States); Crane Venture Partners LLP (United Kingdom); Singular Capital Partners (France)</t>
  </si>
  <si>
    <t>IQTR1884359112</t>
  </si>
  <si>
    <t>Browserbase Inc.</t>
  </si>
  <si>
    <t>Kleiner Perkins Caufield &amp; Byers; AI Grant; Base Case Capital, LLC</t>
  </si>
  <si>
    <t>Browserbase Inc. designs and develops a programmable browser platform that allows developers to automate complex online tasks using code. The company's platform offers advanced debugging, session recording, serverless infrastructure, full browser observability, stealth mode, a proxy network, and bot detection avoidance solutions to streamline web automation. The company was incorporated in 2024 and is based in San Francisco, California.</t>
  </si>
  <si>
    <t>AI Grant (Application Software); Base Case Capital, LLC (Asset Management and Custody Banks); Kleiner Perkins Caufield &amp; Byers (Asset Management and Custody Banks)</t>
  </si>
  <si>
    <t>AI Grant (Strategic Buyer); Base Case Capital, LLC (Financial Buyer); Kleiner Perkins Caufield &amp; Byers (Financial Buyer)</t>
  </si>
  <si>
    <t>AI Grant (Information Technology); Base Case Capital, LLC (Financials); Kleiner Perkins Caufield &amp; Byers (Financials)</t>
  </si>
  <si>
    <t>AI Grant (United States); Base Case Capital, LLC (United States); Kleiner Perkins Caufield &amp; Byers (United States)</t>
  </si>
  <si>
    <t>IQTR1885564880</t>
  </si>
  <si>
    <t>IQTR1885648165</t>
  </si>
  <si>
    <t>Deskpro Ltd.</t>
  </si>
  <si>
    <t>Deskpro Ltd. develops help desk software that enables organizations around the globe to provide better customer-facing and internal support experiences through a centralized and user-friendly interface for managing support interactions across multiple channels such as email, live chat, phone, and social media. Deskpro automates repetitive, complex, and time-intensive processes, resulting in a more engaged and productive staff, leading to better customer experiences.Deskpro Ltd. was formerly known as HeadStart Solutions Limited and changed its name to Deskpro Ltd. in August 2010. The company was incorporated in 2001 and is based in London, United Kingdom.</t>
  </si>
  <si>
    <t>IQTR1881542638</t>
  </si>
  <si>
    <t>SHI International Corp.</t>
  </si>
  <si>
    <t>IQTR1881543228</t>
  </si>
  <si>
    <t>Digital Data Solutions, Inc.</t>
  </si>
  <si>
    <t>Ricoh Japan Corporation</t>
  </si>
  <si>
    <t>Digital Data Solutions, Inc. offers digital data recovery services. The company is based in Tokyo, Japan.</t>
  </si>
  <si>
    <t>IQTR1888356809</t>
  </si>
  <si>
    <t>Flybridge Capital Partners; Correlation Ventures, L.P.; Contour Management, LLC; Javelin Venture Partners; Frontier Ventures; Pear Ventures Management, LLC; PS27 Ventures, LLC; Underscore.VC; Quiet Capital Management LLC; J Ventures Mgmt Co, LLC</t>
  </si>
  <si>
    <t>Contour Management, LLC (Asset Management and Custody Banks); Correlation Ventures, L.P. (Asset Management and Custody Banks); Flybridge Capital Partners (Asset Management and Custody Banks); Frontier Ventures (Asset Management and Custody Banks); J Ventures Mgmt Co, LLC (Asset Management and Custody Banks); Javelin Venture Partners (Asset Management and Custody Banks); Pear Ventures Management, LLC (Asset Management and Custody Banks); PS27 Ventures, LLC (Asset Management and Custody Banks); Quiet Capital Management LLC (Asset Management and Custody Banks); Underscore.VC (Asset Management and Custody Banks)</t>
  </si>
  <si>
    <t>Contour Management, LLC (Financial Buyer); Correlation Ventures, L.P. (Financial Buyer); Flybridge Capital Partners (Financial Buyer); Frontier Ventures (Financial Buyer); J Ventures Mgmt Co, LLC (Financial Buyer); Javelin Venture Partners (Financial Buyer); Pear Ventures Management, LLC (Financial Buyer); PS27 Ventures, LLC (Financial Buyer); Quiet Capital Management LLC (Financial Buyer); Underscore.VC (Financial Buyer)</t>
  </si>
  <si>
    <t>Contour Management, LLC (Financials); Correlation Ventures, L.P. (Financials); Flybridge Capital Partners (Financials); Frontier Ventures (Financials); J Ventures Mgmt Co, LLC (Financials); Javelin Venture Partners (Financials); Pear Ventures Management, LLC (Financials); PS27 Ventures, LLC (Financials); Quiet Capital Management LLC (Financials); Underscore.VC (Financials)</t>
  </si>
  <si>
    <t>Contour Management, LLC (United States); Correlation Ventures, L.P. (United States); Flybridge Capital Partners (United States); Frontier Ventures (United States); J Ventures Mgmt Co, LLC (United States); Javelin Venture Partners (United States); Pear Ventures Management, LLC (United States); PS27 Ventures, LLC (United States); Quiet Capital Management LLC (United States); Underscore.VC (United States)</t>
  </si>
  <si>
    <t>IQTR1879400019</t>
  </si>
  <si>
    <t>Reelo Technologies Private Limited</t>
  </si>
  <si>
    <t>Reelo Technologies Private Limited develops and operates as an online data and marketing platform for restaurants and retailers. The company offers products, such as loyalty, campaigns, QR code, customer insights, referral, online reviews, feedback, and auto campaigns. The company was incorporated in 2017 and is headquartered in Ahmedabad, India.</t>
  </si>
  <si>
    <t>IQTR1879418431</t>
  </si>
  <si>
    <t>WIP Industrial Automation</t>
  </si>
  <si>
    <t>WIP Industrial Automation operates as a systems integrator that provides automation solutions for industrial applications. The company’s offerings include robotics, robotized welding, gluing, machine vision, and special machinery. The company was founded in 1999 and is based in Valladolid, Spain. As of July 17, 2024, WIP Industrial Automation operates as a subsidiary of Lear Corporation.</t>
  </si>
  <si>
    <t>IQTR1881729221</t>
  </si>
  <si>
    <t>IQTR1881966864</t>
  </si>
  <si>
    <t>Cloud Orca Limited</t>
  </si>
  <si>
    <t>Cooper Parry LLP</t>
  </si>
  <si>
    <t>Cloud Orca Limited offers Salesforce consulting services. The company was incorporated 2018 and is based in London, United Kingdom. Cloud Orca Limited operates as a subsidiary of Cooper Parry LLP.</t>
  </si>
  <si>
    <t>IQTR1882074180</t>
  </si>
  <si>
    <t>Aspisec S.R.L.</t>
  </si>
  <si>
    <t>Abissi Srl</t>
  </si>
  <si>
    <t>Aspisec S.R.L. operates in the cybersecurity sector, which specialises in critical infrastructure protection, offering cutting-edge cybersecurity solutions for a future free from digital threats. The company was incorporated in 2016 and is based in Rome, Italy. As of May 20, 2024, Aspisec S.R.L. operates as a subsidiary of Abissi Srl.</t>
  </si>
  <si>
    <t>IQTR1879432397</t>
  </si>
  <si>
    <t>Haveli Investments LP</t>
  </si>
  <si>
    <t>IQTR1879442064</t>
  </si>
  <si>
    <t>IQTR1879443071</t>
  </si>
  <si>
    <t>IQTR1882127655</t>
  </si>
  <si>
    <t>EAS-AI Pte. Ltd.</t>
  </si>
  <si>
    <t>PT Cetta Trans Digital</t>
  </si>
  <si>
    <t>EAS-AI Pte. Ltd. provides information technology consulting services and systems integration services. The company was founded in 2022 and is based in Singapore.</t>
  </si>
  <si>
    <t>IQTR1879464741</t>
  </si>
  <si>
    <t>PlayGreen Holding B.V.</t>
  </si>
  <si>
    <t>Bruin Capital Holdings, LLC</t>
  </si>
  <si>
    <t>Alva Technologies AS; SGL B.V.</t>
  </si>
  <si>
    <t>PlayGreen Holding B.V. provides proprietary turf management technology, data, and monitoring solutions. The company develops and maintains natural grass playing surfaces in sports including football (soccer), American football, baseball, golf, tennis, rugby, cricket, and other professional and amateur sports for more than 600 international sports teams, leagues, and governing bodies worldwide. The company was founded in 1997 and is based in Waddinxveen, the Netherlands.</t>
  </si>
  <si>
    <t>Alva Technologies AS (Norway); SGL B.V. (Netherlands)</t>
  </si>
  <si>
    <t>IQTR1883254441</t>
  </si>
  <si>
    <t>DiffuseDrive Inc.</t>
  </si>
  <si>
    <t>DiffuseDrive Inc. offers a GenAI Data Platform that engages in data generation for autonomous driving development. DiffuseDrive Inc. was incorporated in 2023 and is headquartered in San Francisco, California.</t>
  </si>
  <si>
    <t>IQTR1879481975</t>
  </si>
  <si>
    <t>indigitall</t>
  </si>
  <si>
    <t>Adara Ventures; Data Point Capital; GoHub Ventures</t>
  </si>
  <si>
    <t>indigitall develops automated marketing solutions. Its application and website helps marketers in improving communication, customer retention, loyalty programs, and customer segmentation. The company was founded in 2013 and is based in Madrid, Spain.</t>
  </si>
  <si>
    <t>Adara Ventures (Asset Management and Custody Banks); Data Point Capital (Asset Management and Custody Banks); GoHub Ventures (Asset Management and Custody Banks)</t>
  </si>
  <si>
    <t>Adara Ventures (Financial Buyer); Data Point Capital (Financial Buyer); GoHub Ventures (Financial Buyer)</t>
  </si>
  <si>
    <t>Adara Ventures (Financials); Data Point Capital (Financials); GoHub Ventures (Financials)</t>
  </si>
  <si>
    <t>Adara Ventures (Luxembourg); Data Point Capital (United States); GoHub Ventures (Spain)</t>
  </si>
  <si>
    <t>IQTR1879482493</t>
  </si>
  <si>
    <t>Modusign Inc</t>
  </si>
  <si>
    <t>Industrial Bank of Korea (KOSE:A024110); SBVA; Atinum Investment Co., Ltd (KOSDAQ:A021080); DSC Investment Inc. (KOSDAQ:A241520)</t>
  </si>
  <si>
    <t>Modusign Inc develops cloud-based online contract service platform. The company allows users to sign contracts anytime, anywhere without the need to print, sign, or scan. It can be used in various industries, such as labor contract, various agreement, entering contract, affiliate agreement, service contract, and supply contract. Modusign Inc was incorporated in 2015 and is based in Seoul, South Korea with an additional location in Busan, South Korea.</t>
  </si>
  <si>
    <t>Atinum Investment Co., Ltd (KOSDAQ:A021080) (Asset Management and Custody Banks); DSC Investment Inc. (KOSDAQ:A241520) (Asset Management and Custody Banks); Industrial Bank of Korea (KOSE:A024110) (Diversified Banks); SBVA (Asset Management and Custody Banks)</t>
  </si>
  <si>
    <t>Atinum Investment Co., Ltd (KOSDAQ:A021080) (Financial Buyer); DSC Investment Inc. (KOSDAQ:A241520) (Financial Buyer); Industrial Bank of Korea (KOSE:A024110) (Strategic Buyer); SBVA (Financial Buyer)</t>
  </si>
  <si>
    <t>Atinum Investment Co., Ltd (KOSDAQ:A021080) (Financials); DSC Investment Inc. (KOSDAQ:A241520) (Financials); Industrial Bank of Korea (KOSE:A024110) (Financials); SBVA (Financials)</t>
  </si>
  <si>
    <t>Atinum Investment Co., Ltd (KOSDAQ:A021080) (South Korea); DSC Investment Inc. (KOSDAQ:A241520) (South Korea); Industrial Bank of Korea (KOSE:A024110) (South Korea); SBVA (South Korea)</t>
  </si>
  <si>
    <t>IQTR1882069111</t>
  </si>
  <si>
    <t>mantro product studio GmbH</t>
  </si>
  <si>
    <t>mantro GmbH</t>
  </si>
  <si>
    <t>mantro product studio GmbH offers information technology consulting and business transformation solutions for businesses and enterprise. mantro product studio GmbH was formerly known as Learn from the stars GmbH and changed its name to mantro product studio GmbH. The company was incorporated in 2016 and is based in Munich, Germany. As on April 1, 2024. mantro product studio GmbH operates as a subsidiary of Creative Dock s.r.o.</t>
  </si>
  <si>
    <t>IQTR1879490705</t>
  </si>
  <si>
    <t>ASERVO Software GmbH</t>
  </si>
  <si>
    <t>Aplicaciones y Tratamiento de Sistemas, S.A. (BME:ATSI)</t>
  </si>
  <si>
    <t>ASERVO Software GmbH offers consultancy services for software development infrastructures. ASERVO Software GmbH was formerly known as ABSCON GmbH. The company was founded in 2004 and is based in Munich, Germany. As of March 30, 2024, ASERVO Software GmbH operates as a subsidiary of Aplicaciones y Tratamiento de Sistemas, S.A.</t>
  </si>
  <si>
    <t>IQTR1885142668</t>
  </si>
  <si>
    <t>2Bits GmbH</t>
  </si>
  <si>
    <t>Henrichsen Ag</t>
  </si>
  <si>
    <t>2Bits GmbH offers solutions for SAP® ERP logistics modules and SRM procurement processes, serving large companies across various industries. Additionally, it also provides tailored support and consulting.  2Bits GmbH was incorporated in 2001 and is headquartered in Sinsheim, Germany. As of January 1, 2024, 2Bits GmbH operates as a subsidiary of Henrichsen Ag.</t>
  </si>
  <si>
    <t>IQTR1881242032</t>
  </si>
  <si>
    <t>MCP Asset Management Company Limited; MCP Asset Management (Japan), Inc.</t>
  </si>
  <si>
    <t>MCP Asset Management (Japan), Inc. (Asset Management and Custody Banks); MCP Asset Management Company Limited (Asset Management and Custody Banks)</t>
  </si>
  <si>
    <t>MCP Asset Management (Japan), Inc. (Financial Buyer); MCP Asset Management Company Limited (Financial Buyer)</t>
  </si>
  <si>
    <t>MCP Asset Management (Japan), Inc. (Financials); MCP Asset Management Company Limited (Financials)</t>
  </si>
  <si>
    <t>MCP Asset Management (Japan), Inc. (Japan); MCP Asset Management Company Limited (Hong Kong)</t>
  </si>
  <si>
    <t>IQTR1879519218</t>
  </si>
  <si>
    <t>Astrapé Consulting, LLC</t>
  </si>
  <si>
    <t>PowerGEM, LLC</t>
  </si>
  <si>
    <t>Astrapé Consulting, LLC develops a software solution for system planning energy companies. The company was founded in 2005 and is based in Hoover, Alabama. As of April 29, 2024, Astrapé Consulting, LLC operates as a subsidiary of PowerGEM, LLC.</t>
  </si>
  <si>
    <t>IQTR1881250279</t>
  </si>
  <si>
    <t>Technology Solutions Provider, Inc.</t>
  </si>
  <si>
    <t>Abt Associates Services Pty Ltd</t>
  </si>
  <si>
    <t>Technology Solutions Provider, Inc. designs and offers data-led IT solutions, including digital transformation solutions and cloud platform development. The company was founded in 2001 and is headquartered in Reston, Virginia. As of May 16, 2024, Technology Solutions Provider, Inc. operates as a subsidiary of Abt Associates Services Pty Ltd.</t>
  </si>
  <si>
    <t>IQTR1879525316</t>
  </si>
  <si>
    <t>Atom Intelligence Data Technology (Shanghai) Co., Ltd.</t>
  </si>
  <si>
    <t>Atom Intelligence Data Technology (Shanghai) Co., Ltd. operates as an artificial intelligence application product company. It offers Dynames, a marketing automation strategy building platform. The company was founded in 2015 and is based in China.</t>
  </si>
  <si>
    <t>IQTR1881311302</t>
  </si>
  <si>
    <t>Info Solutions, LLC</t>
  </si>
  <si>
    <t>Info Solutions, LLC operates as an IT consulting and managed services company focused on improving productivity and solving business problems with technology. The company was founded in 2007 and is based in Wilmington, Delaware. As of May 16, 2024, Info Solutions, LLC operates as a subsidiary of Custom Computer Specialists, Inc.</t>
  </si>
  <si>
    <t>IQTR1879575632</t>
  </si>
  <si>
    <t>Cetasol AB</t>
  </si>
  <si>
    <t>Sarsia Management AS; ShipsFocus Services Pte Ltd; Impact X Operations LLP</t>
  </si>
  <si>
    <t>Cetasol AB develops and operates an energy management software for the maritime industry. The company's platform provides computer system design and related services that help in decision-making, timesaving, and emission reduction. The company was incorporated in 2020 and is based in Gothenburg, Sweden.</t>
  </si>
  <si>
    <t>Impact X Operations LLP (Asset Management and Custody Banks); Sarsia Management AS (Asset Management and Custody Banks); ShipsFocus Services Pte Ltd (Application Software)</t>
  </si>
  <si>
    <t>Impact X Operations LLP (Financial Buyer); Sarsia Management AS (Financial Buyer); ShipsFocus Services Pte Ltd (Strategic Buyer)</t>
  </si>
  <si>
    <t>Impact X Operations LLP (Financials); Sarsia Management AS (Financials); ShipsFocus Services Pte Ltd (Information Technology)</t>
  </si>
  <si>
    <t>Impact X Operations LLP (United Kingdom); Sarsia Management AS (Norway); ShipsFocus Services Pte Ltd (Singapore)</t>
  </si>
  <si>
    <t>IQTR1879610703</t>
  </si>
  <si>
    <t>The Bank of New York Mellon Corporation (NYSE:BK); HSBC Holdings plc (LSE:HSBA); Citigroup Inc. (NYSE:C); JPMorgan Chase &amp; Co. (NYSE:JPM); Deutsche Börse AG (XTRA:DB1); Goldman Sachs Asset Management, L.P.; BNP Paribas Securities Services S.C.A., Investment Arm</t>
  </si>
  <si>
    <t>Citigroup Inc. (NYSE:C) (Diversified Banks); Deutsche Börse AG (XTRA:DB1) (Financial Exchanges and Data); Goldman Sachs Asset Management, L.P. (Asset Management and Custody Banks); HSBC Holdings plc (LSE:HSBA) (Diversified Banks); JPMorgan Chase &amp; Co. (NYSE:JPM) (Diversified Banks); The Bank of New York Mellon Corporation (NYSE:BK) (Asset Management and Custody Banks)</t>
  </si>
  <si>
    <t>BNP Paribas Securities Services S.C.A., Investment Arm (Financial Buyer); Citigroup Inc. (NYSE:C) (Strategic Buyer); Deutsche Börse AG (XTRA:DB1) (Strategic Buyer); Goldman Sachs Asset Management, L.P. (Financial Buyer); HSBC Holdings plc (LSE:HSBA) (Strategic Buyer); JPMorgan Chase &amp; Co. (NYSE:JPM) (Strategic Buyer); The Bank of New York Mellon Corporation (NYSE:BK) (Strategic Buyer)</t>
  </si>
  <si>
    <t>Citigroup Inc. (NYSE:C) (Financials); Deutsche Börse AG (XTRA:DB1) (Financials); Goldman Sachs Asset Management, L.P. (Financials); HSBC Holdings plc (LSE:HSBA) (Financials); JPMorgan Chase &amp; Co. (NYSE:JPM) (Financials); The Bank of New York Mellon Corporation (NYSE:BK) (Financials)</t>
  </si>
  <si>
    <t>BNP Paribas Securities Services S.C.A., Investment Arm (France); Citigroup Inc. (NYSE:C) (United States); Deutsche Börse AG (XTRA:DB1) (Germany); Goldman Sachs Asset Management, L.P. (United States); HSBC Holdings plc (LSE:HSBA) (United Kingdom); JPMorgan Chase &amp; Co. (NYSE:JPM) (United States); The Bank of New York Mellon Corporation (NYSE:BK) (United States)</t>
  </si>
  <si>
    <t>IQTR1879622398</t>
  </si>
  <si>
    <t>Qvale Automotive Group, Ltd.; West Herr Automotive Group, Inc.; Reynolds &amp; Reynolds Inc.; Oremor Automotive Group; Ford Family Investment, LP; Flow Automotive Inc.; Mills Automotive Group, LLC; MileOne Autogroup; Bowers Automotive Group, LLC; MBB Auto Group</t>
  </si>
  <si>
    <t>Bowers Automotive Group, LLC (Automotive Retail); Flow Automotive Inc. (Automotive Retail); Ford Family Investment, LP (Regional Banks); MBB Auto Group (Automotive Retail); MileOne Autogroup (Automotive Retail); Mills Automotive Group, LLC (Automotive Retail); Oremor Automotive Group (Automotive Retail); Qvale Automotive Group, Ltd. (Automobile Manufacturers); Reynolds &amp; Reynolds Inc. (Insurance Brokers); West Herr Automotive Group, Inc. (Automotive Retail)</t>
  </si>
  <si>
    <t>Bowers Automotive Group, LLC (Strategic Buyer); Flow Automotive Inc. (Strategic Buyer); Ford Family Investment, LP (Strategic Buyer); MBB Auto Group (Strategic Buyer); MileOne Autogroup (Strategic Buyer); Mills Automotive Group, LLC (Strategic Buyer); Oremor Automotive Group (Strategic Buyer); Qvale Automotive Group, Ltd. (Strategic Buyer); Reynolds &amp; Reynolds Inc. (Strategic Buyer); West Herr Automotive Group, Inc. (Strategic Buyer)</t>
  </si>
  <si>
    <t>Bowers Automotive Group, LLC (Consumer Discretionary); Flow Automotive Inc. (Consumer Discretionary); Ford Family Investment, LP (Financials); MBB Auto Group (Consumer Discretionary); MileOne Autogroup (Consumer Discretionary); Mills Automotive Group, LLC (Consumer Discretionary); Oremor Automotive Group (Consumer Discretionary); Qvale Automotive Group, Ltd. (Consumer Discretionary); Reynolds &amp; Reynolds Inc. (Financials); West Herr Automotive Group, Inc. (Consumer Discretionary)</t>
  </si>
  <si>
    <t>Bowers Automotive Group, LLC (United States); Flow Automotive Inc. (United States); Ford Family Investment, LP (United States); MBB Auto Group (United States); MileOne Autogroup (United States); Mills Automotive Group, LLC (United States); Oremor Automotive Group (United States); Qvale Automotive Group, Ltd. (United States); Reynolds &amp; Reynolds Inc. (United States); West Herr Automotive Group, Inc. (United States)</t>
  </si>
  <si>
    <t>IQTR1879775917</t>
  </si>
  <si>
    <t>Glaut, Inc.</t>
  </si>
  <si>
    <t>BrainStorm Ventures GP, LLC; Club degli Investitori; Ithaca Investments; B Heroes Srl Società Benefit; Delirus Capital; Eden Ventures; Alecla Srl</t>
  </si>
  <si>
    <t>Glaut, Inc. develops and operates an artificial intelligence-native customer research platform to help companies gather, analyze, and act on customer feedback at scale. Its platform offers market research, brand equity research, employee engagement, and lead qualification and engages customers and users in long-form, open-ended conversations, allowing for insights and responses. The company was founded in 2024 and is based in Milan, Italy.</t>
  </si>
  <si>
    <t>B Heroes Srl Società Benefit (Research and Consulting Services); BrainStorm Ventures GP, LLC (Asset Management and Custody Banks); Club degli Investitori (Asset Management and Custody Banks); Delirus Capital (Asset Management and Custody Banks); Eden Ventures (Asset Management and Custody Banks); Ithaca Investments (Asset Management and Custody Banks)</t>
  </si>
  <si>
    <t>Alecla Srl (Financial Buyer); B Heroes Srl Società Benefit (Strategic Buyer); BrainStorm Ventures GP, LLC (Financial Buyer); Club degli Investitori (Financial Buyer); Delirus Capital (Financial Buyer); Eden Ventures (Financial Buyer); Ithaca Investments (Financial Buyer)</t>
  </si>
  <si>
    <t>B Heroes Srl Società Benefit (Industrials); BrainStorm Ventures GP, LLC (Financials); Club degli Investitori (Financials); Delirus Capital (Financials); Eden Ventures (Financials); Ithaca Investments (Financials)</t>
  </si>
  <si>
    <t>Alecla Srl (Italy); B Heroes Srl Società Benefit (Italy); BrainStorm Ventures GP, LLC (United States); Club degli Investitori (Italy); Delirus Capital (Italy); Eden Ventures (Italy); Ithaca Investments (Italy)</t>
  </si>
  <si>
    <t>IQTR1879927213</t>
  </si>
  <si>
    <t>CoCoNet AG</t>
  </si>
  <si>
    <t>CoCoNet AG develops digital banking solutions for financial institutions and service providers. The company offers MULTIVERSA, a digital experience and integration platform. Its MULTIVERSA includes MULTIVERSA IFP, an e-banking portal for corporate customers; MULTIVERSA IBS, which acts as a middleware system between different clients’ front-end systems and the bank’s back-end; and MULTIVERSA FIP tools that support development of new applications and widgets. In addition, the company also provides MULTIVERSA transaction banking applications for iOS and Android smartphones and tablets; as well as open application program interface (API) solutions such as PSD2. It offers consulting and support services. CoCoNet AG was founded in 1984 and is based in Düsseldorf, Germany.</t>
  </si>
  <si>
    <t>IQTR1879928935</t>
  </si>
  <si>
    <t>SafetyCulture (Uk) Limited</t>
  </si>
  <si>
    <t>SafetyCulture (Uk) Limited develops workplace operations platform. It offers task management, asset visibility, Onboard, train, upskill, under-reporting, Workplace communications, environmental monitoring, and one-stop shop for workplace safety equipment. It also provides enterprise management, supply chain management, digital transformation, project management, enterprise risk management, business process optimization, corporate social responsibility, business intelligence and global expansion. The company was founded in 2004 and is based in Manchester, United Kingdom with additional offices in Amsterdam, The Netherlands; Kansas City, Missouri; Paris, France; Surry Hills, Australia; Townsville, Australia.</t>
  </si>
  <si>
    <t>IQTR1879931655</t>
  </si>
  <si>
    <t>nullee Inc.</t>
  </si>
  <si>
    <t>KB Securities Co.,Ltd; Smilegate Investment, Inc.; Woori Venture Partners Co., Ltd</t>
  </si>
  <si>
    <t>nullee Inc. develops artificial intelligence (AI)-based tax filing software. The company's platform SSEM, an AI-based based tax filing service that contributes to tax savings and cost savings for individuals by enabling users to solve VAT and global income tax returns by themselves. nullee Inc. was incorporated in 2014 and is based in Seoul, South Korea.</t>
  </si>
  <si>
    <t>KB Securities Co.,Ltd (Investment Banking and Brokerage); Smilegate Investment, Inc. (Asset Management and Custody Banks); Woori Venture Partners Co., Ltd (Asset Management and Custody Banks)</t>
  </si>
  <si>
    <t>KB Securities Co.,Ltd (Strategic Buyer); Smilegate Investment, Inc. (Financial Buyer); Woori Venture Partners Co., Ltd (Financial Buyer)</t>
  </si>
  <si>
    <t>KB Securities Co.,Ltd (Financials); Smilegate Investment, Inc. (Financials); Woori Venture Partners Co., Ltd (Financials)</t>
  </si>
  <si>
    <t>KB Securities Co.,Ltd (South Korea); Smilegate Investment, Inc. (South Korea); Woori Venture Partners Co., Ltd (South Korea)</t>
  </si>
  <si>
    <t>IQTR1881312974</t>
  </si>
  <si>
    <t>D Kinney IT Services, Inc.</t>
  </si>
  <si>
    <t>NuWave Technology Partners, LLC</t>
  </si>
  <si>
    <t>D Kinney IT Services, Inc. provides managed IT services. D Kinney IT Services, Inc. was formerly known as Rapid Green IT Services, Inc. and changed its name to D Kinney IT Services, Inc. in October 2023. The company was incorporated in 2009 and is based in East Lansing, Michigan. As of May 16, 2024, D Kinney IT Services, Inc. operates as a subsidiary of NuWave Technology Partners, LLC.</t>
  </si>
  <si>
    <t>IQTR1879996836</t>
  </si>
  <si>
    <t>Xingyuan Xianchuang Network Co., Ltd.</t>
  </si>
  <si>
    <t>Xingyuan Xianchuang Network Co., Ltd. develops of artificial intelligence and digital marketing systems. The company was founded in 2022 and is based in China.</t>
  </si>
  <si>
    <t>IQTR1880253085</t>
  </si>
  <si>
    <t>Agriful Software, Inc.</t>
  </si>
  <si>
    <t>Agriful Software, Inc. designs and develops agriculture production management software. The company’s software provides features that include orders management, inventory control, traceability, reporting, and accounting. Agriful Software, Inc. was incorporated in 2022 and is headquartered in San Francisco, California.</t>
  </si>
  <si>
    <t>IQTR1880334923</t>
  </si>
  <si>
    <t>Vinlivt GmbH</t>
  </si>
  <si>
    <t>Vinlivt GmbH develops financial planning software for retirement market. Its platform features controlling spending by connecting bank accounts, optimal insurance coverage, and savings goals. Vinlivt GmbH was formerly known as Finfio UG (haftungsbeschränkt). The company was founded in 2021 and is based in Munich, Germany.</t>
  </si>
  <si>
    <t>IQTR1880373268</t>
  </si>
  <si>
    <t>IQTR1880403931</t>
  </si>
  <si>
    <t>Acr Business Systems Pty Limited</t>
  </si>
  <si>
    <t>Acr Business Systems Pty Limited developing business software. The company was founded in 1987 and is based in Sydney, Australia. As of April 17, 2024, Acr Business Systems Pty Limited operates as a subsidiary of Vela Software Group Pty. Ltd.</t>
  </si>
  <si>
    <t>IQTR1880425247</t>
  </si>
  <si>
    <t>Soil Link Ltd</t>
  </si>
  <si>
    <t>Soil Link Ltd develops materials exchange platform for construction industry. It offers to trade soils and aggregates. It also provides to register their surplus of soils and aggregates. The company was incorporated in 2023 and is headquartered in Crawley, United Kingdom.</t>
  </si>
  <si>
    <t>IQTR1880677900</t>
  </si>
  <si>
    <t>DVTSNetwork</t>
  </si>
  <si>
    <t>Digital Currency Group Inc.; Coinbase Ventures; Lemniscap; Bybit Fintech Limited; Kraken Ventures, LLC</t>
  </si>
  <si>
    <t>DVTSNetwork develops and operates an Ethereum liquidity staking protocol. Its platform offers a decentralized, open-source Ethereum staking network based on Validator for Secret Sharing (DVTS) technology, which reduces the initial capital requirements for Ethereum validators and enables the splitting of validator duties among trust-minimized node operators. The company is based in USA.</t>
  </si>
  <si>
    <t>Bybit Fintech Limited (Financial Exchanges and Data); Coinbase Ventures (Asset Management and Custody Banks); Digital Currency Group Inc. (Asset Management and Custody Banks); Kraken Ventures, LLC (Asset Management and Custody Banks); Lemniscap (Asset Management and Custody Banks)</t>
  </si>
  <si>
    <t>Bybit Fintech Limited (Strategic Buyer); Coinbase Ventures (Financial Buyer); Digital Currency Group Inc. (Financial Buyer); Kraken Ventures, LLC (Financial Buyer); Lemniscap (Financial Buyer)</t>
  </si>
  <si>
    <t>Bybit Fintech Limited (Financials); Coinbase Ventures (Financials); Digital Currency Group Inc. (Financials); Kraken Ventures, LLC (Financials); Lemniscap (Financials)</t>
  </si>
  <si>
    <t>Bybit Fintech Limited (Singapore); Coinbase Ventures (United States); Digital Currency Group Inc. (United States); Kraken Ventures, LLC (United States); Lemniscap (Hong Kong)</t>
  </si>
  <si>
    <t>IQTR1880900221</t>
  </si>
  <si>
    <t>Pomegranate Technologies, Inc.</t>
  </si>
  <si>
    <t>Index Ventures SA; Harmony Partners, LLC; Greylock Partners; Imaginary Venture Capital Management, L.P.; ICONIQ Growth</t>
  </si>
  <si>
    <t>Pomegranate Technologies, Inc., doing business as Pepper, provides an eCommerce platform that enables food distributors for the food supply chain. The company was incorporated in 2019 and is based in New York, New York.</t>
  </si>
  <si>
    <t>Greylock Partners (Asset Management and Custody Banks); Harmony Partners, LLC (Asset Management and Custody Banks); ICONIQ Growth (Asset Management and Custody Banks); Imaginary Venture Capital Management, L.P. (Asset Management and Custody Banks); Index Ventures SA (Asset Management and Custody Banks)</t>
  </si>
  <si>
    <t>Greylock Partners (Financial Buyer); Harmony Partners, LLC (Financial Buyer); ICONIQ Growth (Financial Buyer); Imaginary Venture Capital Management, L.P. (Financial Buyer); Index Ventures SA (Financial Buyer)</t>
  </si>
  <si>
    <t>Greylock Partners (Financials); Harmony Partners, LLC (Financials); ICONIQ Growth (Financials); Imaginary Venture Capital Management, L.P. (Financials); Index Ventures SA (Financials)</t>
  </si>
  <si>
    <t>Greylock Partners (United States); Harmony Partners, LLC (United States); ICONIQ Growth (United States); Imaginary Venture Capital Management, L.P. (United States); Index Ventures SA (Switzerland)</t>
  </si>
  <si>
    <t>IQTR1881055912</t>
  </si>
  <si>
    <t>IQTR1881062175</t>
  </si>
  <si>
    <t>IQTR1881065883</t>
  </si>
  <si>
    <t>Index Ventures SA; GV Management Company, LLC; Andreessen Horowitz LLC</t>
  </si>
  <si>
    <t>Andreessen Horowitz LLC (Asset Management and Custody Banks); GV Management Company, LLC (Asset Management and Custody Banks); Index Ventures SA (Asset Management and Custody Banks)</t>
  </si>
  <si>
    <t>Andreessen Horowitz LLC (Financial Buyer); GV Management Company, LLC (Financial Buyer); Index Ventures SA (Financial Buyer)</t>
  </si>
  <si>
    <t>Andreessen Horowitz LLC (Financials); GV Management Company, LLC (Financials); Index Ventures SA (Financials)</t>
  </si>
  <si>
    <t>Andreessen Horowitz LLC (United States); GV Management Company, LLC (United States); Index Ventures SA (Switzerland)</t>
  </si>
  <si>
    <t>IQTR1881107586</t>
  </si>
  <si>
    <t>Dosu, Inc.</t>
  </si>
  <si>
    <t>Dosu, Inc. develops and operates an AI teammates code documentation technology platform for software development teams. Its technology automates and responds to issues, facilitating bug triage and enhancing codebase documentation within GitHub repositories that streamline project maintenance and improve developer workflows. The company was incorporated in 2023 and is based in San Francisco, California.</t>
  </si>
  <si>
    <t>IQTR1881202137</t>
  </si>
  <si>
    <t>Offerte B.V.</t>
  </si>
  <si>
    <t>Offerte B.V. develops and operates a quotation site platform to assist consumers and companies in finding, requesting, and comparing quotes from professionals. The company was founded in 2016 and is based in Amsterdam, the Netherlands. Offerte B.V. operates as a subsidiary of Solvari B.V.</t>
  </si>
  <si>
    <t>IQTR1881330470</t>
  </si>
  <si>
    <t>IQTR1883914132</t>
  </si>
  <si>
    <t>IQTR1884001110</t>
  </si>
  <si>
    <t>New Enterprise Associates, Inc.; Index Ventures SA; Korea Investment Partners Co. Ltd.; WndrCo Holdings, LLC; Radical Ventures Investments Inc.; NVentures LLC</t>
  </si>
  <si>
    <t>Index Ventures SA (Asset Management and Custody Banks); Korea Investment Partners Co. Ltd. (Asset Management and Custody Banks); New Enterprise Associates, Inc. (Asset Management and Custody Banks); NVentures LLC (Asset Management and Custody Banks); Radical Ventures Investments Inc. (Asset Management and Custody Banks); WndrCo Holdings, LLC (Asset Management and Custody Banks)</t>
  </si>
  <si>
    <t>Index Ventures SA (Financial Buyer); Korea Investment Partners Co. Ltd. (Financial Buyer); New Enterprise Associates, Inc. (Financial Buyer); NVentures LLC (Financial Buyer); Radical Ventures Investments Inc. (Financial Buyer); WndrCo Holdings, LLC (Financial Buyer)</t>
  </si>
  <si>
    <t>Index Ventures SA (Financials); Korea Investment Partners Co. Ltd. (Financials); New Enterprise Associates, Inc. (Financials); NVentures LLC (Financials); Radical Ventures Investments Inc. (Financials); WndrCo Holdings, LLC (Financials)</t>
  </si>
  <si>
    <t>Index Ventures SA (Switzerland); Korea Investment Partners Co. Ltd. (South Korea); New Enterprise Associates, Inc. (United States); NVentures LLC (United States); Radical Ventures Investments Inc. (Canada); WndrCo Holdings, LLC (United States)</t>
  </si>
  <si>
    <t>IQTR1885145546</t>
  </si>
  <si>
    <t>VibeIQ LLC</t>
  </si>
  <si>
    <t>VibeIQ LLC designs and develops a collaboration platform for product designers, merchandisers, and their commercial teams. The company's platform leverages a common data model and digital workspace to work together in real time and make more informed decisions. It offers visual line selling, design collaboration, and B2B selling solutions. The company was founded in 2020 and is based in Kildeer, Illinois.</t>
  </si>
  <si>
    <t>IQTR1885488087</t>
  </si>
  <si>
    <t>SECCHI, INC</t>
  </si>
  <si>
    <t>SECCHI, INC offers HCM software solutions. SECCHI, INC was formerly known as SECCHI, LLC and changed its name to SECCHI, INC. The company was incorporated in 2021 and is based in Greendale, Wisconsin.</t>
  </si>
  <si>
    <t>IQTR1879442497</t>
  </si>
  <si>
    <t>ADstruc, Inc.</t>
  </si>
  <si>
    <t>Project X Media, Inc.</t>
  </si>
  <si>
    <t>ADstruc, Inc. provides technology services to the outdoor advertising industry. The company offers Drive, a workflow management software solution that automates out-of-home (OOH) media planning and buying for agencies and advertisers; and enables them to send multi-market request for proposals in the areas of high profile wallscapes, digital network spots, or public transit advertising to vendors. It also offers managed services, such as planning and executing OOH campaigns. The company was founded in 2010 and is based in New York, New York. As of April 28, 2024, ADstruc, Inc. operates as a subsidiary of Vistar Media, Inc.</t>
  </si>
  <si>
    <t>IQTR1879475683</t>
  </si>
  <si>
    <t>Genhaosan</t>
  </si>
  <si>
    <t>Genhaosan develops virtual reality (VR) entertainment software solution for karaoke. The company through its VR solutions allows users to sing like a rock star on stage, interact with their audience, and share their performances on social media. The company is based in Beijing, China.</t>
  </si>
  <si>
    <t>IQTR1879476180</t>
  </si>
  <si>
    <t>Suzhou Shangshu Era Information Technology Co., Ltd.</t>
  </si>
  <si>
    <t>Yicheng Capital</t>
  </si>
  <si>
    <t>Suzhou Shangshu Era Information Technology Co., Ltd. develops and operates an AI marketing platform for marketing and customer extension systems. The company’s platform uses big data analysis to expand the competitiveness of its products. The company was founded in 2020 and is based in Suzhou, China.</t>
  </si>
  <si>
    <t>IQTR1879521576</t>
  </si>
  <si>
    <t>Beijing Muyan Zhiyu Technology Co., Ltd.</t>
  </si>
  <si>
    <t>Hillhouse Investment Management, Ltd.; Gaorong Capital; Future Capital; Monolith Management</t>
  </si>
  <si>
    <t>Beijing Muyan Zhiyu Technology Co., Ltd. engages in development of AI based generated content platform. The company was incorporated in 2023 and is based in Beijing, China.</t>
  </si>
  <si>
    <t>Future Capital (Asset Management and Custody Banks); Gaorong Capital (Asset Management and Custody Banks); Hillhouse Investment Management, Ltd. (Asset Management and Custody Banks); Monolith Management (Asset Management and Custody Banks)</t>
  </si>
  <si>
    <t>Future Capital (Financial Buyer); Gaorong Capital (Financial Buyer); Hillhouse Investment Management, Ltd. (Financial Buyer); Monolith Management (Financial Buyer)</t>
  </si>
  <si>
    <t>Future Capital (Financials); Gaorong Capital (Financials); Hillhouse Investment Management, Ltd. (Financials); Monolith Management (Financials)</t>
  </si>
  <si>
    <t>Future Capital (China); Gaorong Capital (China); Hillhouse Investment Management, Ltd. (Singapore); Monolith Management (China)</t>
  </si>
  <si>
    <t>IQTR1879572272</t>
  </si>
  <si>
    <t>Xiamen Venture Capital Co., Ltd.; Xiamen Chinarun Dangdai Venture Capital Management Co., Ltd.</t>
  </si>
  <si>
    <t>Xiamen Chinarun Dangdai Venture Capital Management Co., Ltd. (Asset Management and Custody Banks); Xiamen Venture Capital Co., Ltd. (Asset Management and Custody Banks)</t>
  </si>
  <si>
    <t>Xiamen Chinarun Dangdai Venture Capital Management Co., Ltd. (Financial Buyer); Xiamen Venture Capital Co., Ltd. (Financial Buyer)</t>
  </si>
  <si>
    <t>Xiamen Chinarun Dangdai Venture Capital Management Co., Ltd. (Financials); Xiamen Venture Capital Co., Ltd. (Financials)</t>
  </si>
  <si>
    <t>Xiamen Chinarun Dangdai Venture Capital Management Co., Ltd. (China); Xiamen Venture Capital Co., Ltd. (China)</t>
  </si>
  <si>
    <t>IQTR1879820376</t>
  </si>
  <si>
    <t>Fire Eye Firefighting Technology Co., Ltd.</t>
  </si>
  <si>
    <t>General Office of Suzhou Municipal Government; Suzhou Xiangcheng Financial Holdings; Suzhou High Speed Railway Xincheng State Owned Assets Holding(group)Co.,Ltd.</t>
  </si>
  <si>
    <t>Fire Eye Firefighting Technology Co., Ltd. develops and provides fire protection platform solution. The company’s platform offers flame and smoke image recognition algorithm that analyzes the video stream and camera surveillance system to identify fire characteristics appearing in the video image and alarm for early detection and early disposal. The company is based in Suzhou, China.</t>
  </si>
  <si>
    <t>General Office of Suzhou Municipal Government (Diversified Support Services); Suzhou High Speed Railway Xincheng State Owned Assets Holding(group)Co.,Ltd. (Construction and Engineering); Suzhou Xiangcheng Financial Holdings (Asset Management and Custody Banks)</t>
  </si>
  <si>
    <t>General Office of Suzhou Municipal Government (Strategic Buyer); Suzhou High Speed Railway Xincheng State Owned Assets Holding(group)Co.,Ltd. (Strategic Buyer); Suzhou Xiangcheng Financial Holdings (Financial Buyer)</t>
  </si>
  <si>
    <t>General Office of Suzhou Municipal Government (Industrials); Suzhou High Speed Railway Xincheng State Owned Assets Holding(group)Co.,Ltd. (Industrials); Suzhou Xiangcheng Financial Holdings (Financials)</t>
  </si>
  <si>
    <t>General Office of Suzhou Municipal Government (China); Suzhou High Speed Railway Xincheng State Owned Assets Holding(group)Co.,Ltd. (China); Suzhou Xiangcheng Financial Holdings (China)</t>
  </si>
  <si>
    <t>IQTR1881315128</t>
  </si>
  <si>
    <t>Three locations of Epic Office Solutions LLC</t>
  </si>
  <si>
    <t>DOCUmation Inc.</t>
  </si>
  <si>
    <t>Epic Office Solutions LLC</t>
  </si>
  <si>
    <t>As of May 16, 2024, Three locations of Epic Office Solutions LLC was acquired by Documation, Inc. Three locations of Epic Office Solutions LLC comprises copier and printer repair services. The asset is located in the United States.</t>
  </si>
  <si>
    <t>IQTR1880540651</t>
  </si>
  <si>
    <t>Speed China Technology Co.,Ltd</t>
  </si>
  <si>
    <t>Huaiji Dengyun Auto-parts (Holding) Co.,Ltd. (SZSE:002715)</t>
  </si>
  <si>
    <t>Jolmo Investment Management Co., Ltd.; Ningbo Bonded Area Jiaxin Qieyue Equity Investment Management Co., Ltd.; Shenzhen Leaguer Zhihui Innovation Fund Management Co., Ltd.; Shangcap Partners; Shenzhen Leaguer Rongtong Venture Capital Co., Ltd.; Nanjing Speed Enterprise Management Consulting Partnership (Limited Partnership); Nanjing Speed Technology Investment Partnership (Limited Partnership); Nanjing Speed Venture Capital Partnership (Limited Partnership); Nanjing Speed Yuntu Enterprise Consulting Partnership (Limited Partnership); Nanjing Yuxing Technology Partnership (Limited Partnership); Nanjing Aerospace Zijin Emerging Industries Equity Investment Fund Partnership (Limited Partnership); Changzhou Ruitai No. 2 Venture Capital Center (Limited Partnership); Changzhou Ruitai No. 12 Venture Capital Center (Limited Partnership); Nanjing Simou Jinmao Health Industry Investment Enterprise (Limited Partnership); Gongqingcheng Lihe Huiying Venture Capital Management Partnership (Limited Partnership); Zhuhai Fengshu Equity Investment Fund Partnership (Limited Partnership); Suzhou Yamisqi Venture Capital Partnership (Limited Partnership); Nanjing Zijin Xinguang Investment Management Center (Limited Partnership; Shenzhen Suifeng Industrial Investment Development Co., Ltd.; Guangzhou Hualü Equity Investment Fund Partnership (Limited Partnership)</t>
  </si>
  <si>
    <t>Speed China Technology Co.,Ltd offers software products. The company was founded in 2007 and is based in Nanjing, China.</t>
  </si>
  <si>
    <t>Changzhou Ruitai No. 12 Venture Capital Center (Limited Partnership) (China); Changzhou Ruitai No. 2 Venture Capital Center (Limited Partnership) (China); Gongqingcheng Lihe Huiying Venture Capital Management Partnership (Limited Partnership) (China); Guangzhou Hualü Equity Investment Fund Partnership (Limited Partnership) (China); Jolmo Investment Management Co., Ltd. (China); Nanjing Aerospace Zijin Emerging Industries Equity Investment Fund Partnership (Limited Partnership) (China); Nanjing Simou Jinmao Health Industry Investment Enterprise (Limited Partnership) (China); Nanjing Speed Enterprise Management Consulting Partnership (Limited Partnership) (China); Nanjing Speed Technology Investment Partnership (Limited Partnership) (China); Nanjing Speed Venture Capital Partnership (Limited Partnership) (China); Nanjing Speed Yuntu Enterprise Consulting Partnership (Limited Partnership) (China); Nanjing Yuxing Technology Partnership (Limited Partnership) (China); Nanjing Zijin Xinguang Investment Management Center (Limited Partnership (China); Ningbo Bonded Area Jiaxin Qieyue Equity Investment Management Co., Ltd. (China); Shangcap Partners (China); Shenzhen Leaguer Rongtong Venture Capital Co., Ltd. (China); Shenzhen Leaguer Zhihui Innovation Fund Management Co., Ltd. (China); Shenzhen Suifeng Industrial Investment Development Co., Ltd. (China); Suzhou Yamisqi Venture Capital Partnership (Limited Partnership) (China); Zhuhai Fengshu Equity Investment Fund Partnership (Limited Partnership) (China)</t>
  </si>
  <si>
    <t>IQTR1881315281</t>
  </si>
  <si>
    <t>MB Consulting Group, Inc.</t>
  </si>
  <si>
    <t>Sera-Brynn, LLC</t>
  </si>
  <si>
    <t>MB Consulting Group, Inc. provides network security, cloud and hosting services, and IT consulting services. The company was founded in 1998 and is based in St. Louis, Missouri. As of May 16, 2024, MB Technology Solutions operates as a subsidiary of Sera-Brynn, LLC.</t>
  </si>
  <si>
    <t>IQTR1879229606</t>
  </si>
  <si>
    <t>Finviet</t>
  </si>
  <si>
    <t>Finviet Technology Corporation operates as a SaaS company that develops cashless payment smartphone apps and an online ordering platform. The company was founded in 2016 and is based in Ho Chi Minh City, Vietnam.</t>
  </si>
  <si>
    <t>IQTR1881326608</t>
  </si>
  <si>
    <t>Openstream Holdings CO., Ltd.</t>
  </si>
  <si>
    <t xml:space="preserve">OPENSTREAM HOLDINGS CO., LTD. provides information technology and systems integration services. The company was founded in 2020 and is based in Shinjuku, Japan. As on July 1, 2024.  Openstream Holdings CO., Ltd. operates as subsidiary of Accenture plc
</t>
  </si>
  <si>
    <t>IQTR1881488976</t>
  </si>
  <si>
    <t>NovaReg's operations of NovaReg Regulatory Reporting</t>
  </si>
  <si>
    <t>FimpleData</t>
  </si>
  <si>
    <t>NovaReg Regulatory Reporting</t>
  </si>
  <si>
    <t>As of May 16, 2024, NovaReg's operations of NovaReg Regulatory Reporting was acquired by FimpleData. NovaReg's operations of NovaReg Regulatory Reporting comprises regularity reporting services. The asset is located in Turkey.</t>
  </si>
  <si>
    <t>IQTR1881111015</t>
  </si>
  <si>
    <t>Paradigm Shift Co., Ltd.</t>
  </si>
  <si>
    <t>Paradigm Shift Co., Ltd. provides M&amp;A advisory and business development services to the IT sector in Japan. The company was founded in 2011 and is based in Minato, Japan.</t>
  </si>
  <si>
    <t>IQTR1879275210</t>
  </si>
  <si>
    <t>Zenrin Co., Ltd. (TSE:9474)</t>
  </si>
  <si>
    <t>IQTR1879364368</t>
  </si>
  <si>
    <t>noexcuses AB</t>
  </si>
  <si>
    <t>noexcuses AB operates as a SaaS firm that provides a platform for Objectives and Key Results (OKR), with an emphasis on making goal management more engaging for employees. The company offers features facilitating cross-functional collaboration between departments, creating clarity for everyone's roles, and enhancing transparency on tasks, applicable to all goal frameworks. noexcuses AB was founded in 2023 and is based in Stockholm, Sweden.</t>
  </si>
  <si>
    <t>IQTR1881148667</t>
  </si>
  <si>
    <t>Costs Down Revenue Up NSW Pty Ltd.</t>
  </si>
  <si>
    <t>Teleresult PTY Ltd</t>
  </si>
  <si>
    <t>Costs Down Revenue Up NSW Pty Ltd. offers outcome-based information and communications technology consulting services. The company’s services include telecommunications voice and data networks, servers and storage, IT &amp;T outsourcing, applications and middle ware, and vendor management. It caters to financial services, insurance, manufacturing, asset management, retail, distribution, and government sectors. The company’s clientele include Allianz Global Assist, Insurance Australia Group, Caltex Australia, Transfield Services Limited, and First Data Corporation. Costs Down Revenue Up NSW Pty Ltd. was incorporated in 2008 and is based in North Sydney, Australia. As of May 15, 2024, Costs Down Revenue Up NSW Pty Ltd. operates as a subsidiary of TeleResult.</t>
  </si>
  <si>
    <t>IQTR1879420355</t>
  </si>
  <si>
    <t>Aili Logistics</t>
  </si>
  <si>
    <t>Aili Logistics is based in China.</t>
  </si>
  <si>
    <t>IQTR1879426909</t>
  </si>
  <si>
    <t>Nuvalence, LLC</t>
  </si>
  <si>
    <t>Nuvalence, LLC designs and develops a digital platform for companies. The company offers product management services. Nuvalence, LLC was incorporated in 2018 and is based in Troy, New York with an additional office in Toronto, Canada. As of April 26, 2024, Nuvalence, LLC operates as a subsidiary of Ernst &amp; Young LLP.</t>
  </si>
  <si>
    <t>IQTR1879485599</t>
  </si>
  <si>
    <t>Iskra Co., Ltd.</t>
  </si>
  <si>
    <t>Iskra Co., Ltd. develops and operates a web3 game platform for developers and players that rewards to its users for their contribution and participation through a unique community system on the blockchain. The company was incorporated in 2009 and is based in Seoul, South Korea.</t>
  </si>
  <si>
    <t>IQTR1881202125</t>
  </si>
  <si>
    <t>Clubrural</t>
  </si>
  <si>
    <t>Holidu GmbH</t>
  </si>
  <si>
    <t xml:space="preserve"> As of May 15, 2024, Clubrural operates as a subsidiary of Holidu GmbH.</t>
  </si>
  <si>
    <t>IQTR1879822481</t>
  </si>
  <si>
    <t>Opendelta Limited</t>
  </si>
  <si>
    <t>6th Man Ventures, LLC</t>
  </si>
  <si>
    <t>Opendelta Limited develops and offers OpenDelta Perpetual Bond (OPB), a yield-bearing token for stable value accrual. The company engages in building a delta-neutral synthetic dollar backed by bitcoin derivatives, helping investors participate in the global decentralized ecosystem and automatically earn funds with fluctuations in the market. The company was incorporated in 2021 and is headquartered in Watford, United Kingdom.</t>
  </si>
  <si>
    <t>IQTR1879932835</t>
  </si>
  <si>
    <t>Daiwa House Ventures Co., Ltd.</t>
  </si>
  <si>
    <t>IQTR1880249838</t>
  </si>
  <si>
    <t>Deltia GmbH</t>
  </si>
  <si>
    <t>Cavalry Ventures Management GmbH; Merantix AG; Robin Capital; Combination Ventures</t>
  </si>
  <si>
    <t>Deltia GmbH designs and develops a software that automate quality in manufacturing production lines. Its platform offers real-time capture with cameras, artificial intelligence (AI) tracks material and work steps, aggregation for data analysis, and data-driven improvements. It serves automotive, electronics, machine building, logistics, medical, and appliances industries. The company was incorporated in 2022 and is based in Deutschland, Germany.</t>
  </si>
  <si>
    <t>Cavalry Ventures Management GmbH (Asset Management and Custody Banks); Combination Ventures (Asset Management and Custody Banks); Merantix AG (Asset Management and Custody Banks); Robin Capital (Asset Management and Custody Banks)</t>
  </si>
  <si>
    <t>Cavalry Ventures Management GmbH (Financial Buyer); Combination Ventures (Financial Buyer); Merantix AG (Financial Buyer); Robin Capital (Financial Buyer)</t>
  </si>
  <si>
    <t>Cavalry Ventures Management GmbH (Financials); Combination Ventures (Financials); Merantix AG (Financials); Robin Capital (Financials)</t>
  </si>
  <si>
    <t>Cavalry Ventures Management GmbH (Germany); Combination Ventures (Germany); Merantix AG (Germany); Robin Capital (Germany)</t>
  </si>
  <si>
    <t>IQTR1881208246</t>
  </si>
  <si>
    <t>cybervision Hosting</t>
  </si>
  <si>
    <t>Telecom Credit Inc.</t>
  </si>
  <si>
    <t>cybervision Hosting offers hosting and network services. The company is based in Tokyo, Japan. As of April 1, 2024, cybervision Hosting operates as a subsidiary of TelecomCredit.Co.,Ltd..</t>
  </si>
  <si>
    <t>IQTR1880435140</t>
  </si>
  <si>
    <t>Real Time Intelligence, Inc.</t>
  </si>
  <si>
    <t>Real Time Intelligence LLC develops and operates SaaS based software solutions for businesses in the United States and internationally. It offers eP360, an enterprise supply chain solution that is used to manage supply chain information; eP360 Indago, a browser-based platform that is used to manage new/existing assets using an RFID handheld device to locate the piece of equipment that is sought; eP360 Vestigo, a track and trace component of the eP360 system to provide visibility and control of reusable assets; and eP360 PFEP that is used to gather and track data involved with parts, components, supplies, WIP inventories, raw materials, finished goods, and any other form of material used in the processes. Real Time Intelligence, Inc. was formerly known as Real Time Intel, LLC. The company was founded in 2004 and is based in Independence, Ohio.</t>
  </si>
  <si>
    <t>IQTR1880457020</t>
  </si>
  <si>
    <t>IQTR1880890091</t>
  </si>
  <si>
    <t>Rockmont Capital Partners, Ltd.; Techstars Central, LLC; Cultivation Capital, LLC; Studio VC; Defy Partners Management, LLC</t>
  </si>
  <si>
    <t>Cultivation Capital, LLC (Asset Management and Custody Banks); Defy Partners Management, LLC (Asset Management and Custody Banks); Rockmont Capital Partners, Ltd. (Asset Management and Custody Banks); Studio VC (Asset Management and Custody Banks); Techstars Central, LLC (Asset Management and Custody Banks)</t>
  </si>
  <si>
    <t>Cultivation Capital, LLC (Financial Buyer); Defy Partners Management, LLC (Financial Buyer); Rockmont Capital Partners, Ltd. (Financial Buyer); Studio VC (Financial Buyer); Techstars Central, LLC (Financial Buyer)</t>
  </si>
  <si>
    <t>Cultivation Capital, LLC (Financials); Defy Partners Management, LLC (Financials); Rockmont Capital Partners, Ltd. (Financials); Studio VC (Financials); Techstars Central, LLC (Financials)</t>
  </si>
  <si>
    <t>Cultivation Capital, LLC (United States); Defy Partners Management, LLC (United States); Rockmont Capital Partners, Ltd. (United States); Studio VC (United States); Techstars Central, LLC (United States)</t>
  </si>
  <si>
    <t>IQTR1881148163</t>
  </si>
  <si>
    <t>Our Innovation Fund, LP; G&amp;M Capital Pte Ltd</t>
  </si>
  <si>
    <t>Our Innovation Fund, LP (Asset Management and Custody Banks)</t>
  </si>
  <si>
    <t>G&amp;M Capital Pte Ltd (Financial Buyer); Our Innovation Fund, LP (Financial Buyer)</t>
  </si>
  <si>
    <t>Our Innovation Fund, LP (Financials)</t>
  </si>
  <si>
    <t>G&amp;M Capital Pte Ltd (Singapore); Our Innovation Fund, LP (Australia)</t>
  </si>
  <si>
    <t>IQTR1881441342</t>
  </si>
  <si>
    <t>SHSE:688244</t>
  </si>
  <si>
    <t>Integrity Technology Group Inc., a network security enterprise, provides network security solutions in China. The company offers network shooting range platform, spring cloud network security training platform, spring and autumn cloud environment network security competition platform, cloud array new generation honeypot system, cloud network security talent training platform, offline safety training platform, spring and autumn cloud test network security public testing platform and services, spring and autumn cloud service security protection services, network security situation awareness and handling platform, spring and autumn self-help tournament platform, smart eye advanced threat detection system, and digital wind tunnel product system for government and enterprise users. The company was formerly known as Beijing Integrity Technology Co.,Ltd and changed its name to Integrity Technology Group Inc. in July 2023. Integrity Technology Group Inc. was founded in 2010 and is based in Beijing, China.</t>
  </si>
  <si>
    <t>IQTR1883448687</t>
  </si>
  <si>
    <t>IQTR1879098618</t>
  </si>
  <si>
    <t>CUBOX Co., Ltd (KOSDAQ:A340810)</t>
  </si>
  <si>
    <t>KOSDAQ:A340810</t>
  </si>
  <si>
    <t>Samsung Securities Co.,Ltd. (KOSE:A016360); KB Securities Co.,Ltd; NH Investment &amp; Securities Co., Ltd. (KOSE:A005940); Korea Investment &amp; Securities Co., Ltd.; Hana Ventures Inc.; AIP Asset Management</t>
  </si>
  <si>
    <t>CUBOX Co., Ltd operates as a software development and supply company in South Korea. It develops automatic immigration control products. The company was founded in 2010 and is based in Seoul, South Korea.</t>
  </si>
  <si>
    <t>AIP Asset Management (Asset Management and Custody Banks); Hana Ventures Inc. (Asset Management and Custody Banks); KB Securities Co.,Ltd (Investment Banking and Brokerage); Korea Investment &amp; Securities Co., Ltd. (Investment Banking and Brokerage); NH Investment &amp; Securities Co., Ltd. (KOSE:A005940) (Investment Banking and Brokerage); Samsung Securities Co.,Ltd. (KOSE:A016360) (Investment Banking and Brokerage)</t>
  </si>
  <si>
    <t>AIP Asset Management (Financial Buyer); Hana Ventures Inc. (Financial Buyer); KB Securities Co.,Ltd (Strategic Buyer); Korea Investment &amp; Securities Co., Ltd. (Strategic Buyer); NH Investment &amp; Securities Co., Ltd. (KOSE:A005940) (Strategic Buyer); Samsung Securities Co.,Ltd. (KOSE:A016360) (Strategic Buyer)</t>
  </si>
  <si>
    <t>AIP Asset Management (Financials); Hana Ventures Inc. (Financials); KB Securities Co.,Ltd (Financials); Korea Investment &amp; Securities Co., Ltd. (Financials); NH Investment &amp; Securities Co., Ltd. (KOSE:A005940) (Financials); Samsung Securities Co.,Ltd. (KOSE:A016360) (Financials)</t>
  </si>
  <si>
    <t>AIP Asset Management (South Korea); Hana Ventures Inc. (South Korea); KB Securities Co.,Ltd (South Korea); Korea Investment &amp; Securities Co., Ltd. (South Korea); NH Investment &amp; Securities Co., Ltd. (KOSE:A005940) (South Korea); Samsung Securities Co.,Ltd. (KOSE:A016360) (South Korea)</t>
  </si>
  <si>
    <t>IQTR1881220071</t>
  </si>
  <si>
    <t>NVP Associates, LLC; NVIDIA Corporation (NasdaqGS:NVDA); Qualcomm Ventures LLC; Valor Management LLC; Generation Investment Management LLP; Micron Ventures; Ibex Investors LLC; Hitachi Ventures GmbH; Atreides Management, LP; 10D; MoreTech Ventures; Key 1 Capital Ltd.; Lumir Ventures Pty Ltd</t>
  </si>
  <si>
    <t>10D (Asset Management and Custody Banks); Atreides Management, LP (Asset Management and Custody Banks); Generation Investment Management LLP (Asset Management and Custody Banks); Hitachi Ventures GmbH (Asset Management and Custody Banks); Ibex Investors LLC (Asset Management and Custody Banks); Key 1 Capital Ltd. (Asset Management and Custody Banks); Lumir Ventures Pty Ltd (Asset Management and Custody Banks); Micron Ventures (Asset Management and Custody Banks); MoreTech Ventures (Asset Management and Custody Banks); NVIDIA Corporation (NasdaqGS:NVDA) (Semiconductors); NVP Associates, LLC (Asset Management and Custody Banks); Qualcomm Ventures LLC (Asset Management and Custody Banks); Valor Management LLC (Asset Management and Custody Banks)</t>
  </si>
  <si>
    <t>10D (Financial Buyer); Atreides Management, LP (Financial Buyer); Generation Investment Management LLP (Financial Buyer); Hitachi Ventures GmbH (Financial Buyer); Ibex Investors LLC (Financial Buyer); Key 1 Capital Ltd. (Financial Buyer); Lumir Ventures Pty Ltd (Financial Buyer); Micron Ventures (Financial Buyer); MoreTech Ventures (Financial Buyer); NVIDIA Corporation (NasdaqGS:NVDA) (Strategic Buyer); NVP Associates, LLC (Financial Buyer); Qualcomm Ventures LLC (Financial Buyer); Valor Management LLC (Financial Buyer)</t>
  </si>
  <si>
    <t>10D (Financials); Atreides Management, LP (Financials); Generation Investment Management LLP (Financials); Hitachi Ventures GmbH (Financials); Ibex Investors LLC (Financials); Key 1 Capital Ltd. (Financials); Lumir Ventures Pty Ltd (Financials); Micron Ventures (Financials); MoreTech Ventures (Financials); NVIDIA Corporation (NasdaqGS:NVDA) (Information Technology); NVP Associates, LLC (Financials); Qualcomm Ventures LLC (Financials); Valor Management LLC (Financials)</t>
  </si>
  <si>
    <t>10D (Israel); Atreides Management, LP (United States); Generation Investment Management LLP (United Kingdom); Hitachi Ventures GmbH (Germany); Ibex Investors LLC (United States); Key 1 Capital Ltd. (Israel); Lumir Ventures Pty Ltd (Israel); Micron Ventures (United States); MoreTech Ventures (Israel); NVIDIA Corporation (NasdaqGS:NVDA) (United States); NVP Associates, LLC (United States); Qualcomm Ventures LLC (United States); Valor Management LLC (United States)</t>
  </si>
  <si>
    <t>IQTR1879101638</t>
  </si>
  <si>
    <t>Hefei Hanhai Quantum Technology Co., Ltd.</t>
  </si>
  <si>
    <t>Hefei Hanhai Quantum Technology Co., Ltd. Provides and develops quantum mechanics software designed for molecular simulation materials sciences, intelligent data analysis, and advanced material prediction. The company focuses on electronic structure calculations and molecular dynamics, enabling clients with quantum mechanics software. The company was founded in 2021 and is based in Hefei, China.</t>
  </si>
  <si>
    <t>IQTR1881304332</t>
  </si>
  <si>
    <t>ProCore SMC AB</t>
  </si>
  <si>
    <t>ProCore SMC AB engages in digital transformation, enterprise service management, and workflow automation. The company was incorporated in 2004 and is based in Gothenburg, Sweden. As of May 10, 2024, Procori Smc Ab operates as a subsidiary of Devoteam SA.</t>
  </si>
  <si>
    <t>IQTR1879104881</t>
  </si>
  <si>
    <t>SAS Directskills</t>
  </si>
  <si>
    <t>SAS Directskills designs and develops temporary employment and recruitment management platform. The company was incorporated in 2000 and is based in Paris, France. SAS Directskills operates as a subsidiary of Zvoove Software Germany Gmbh.</t>
  </si>
  <si>
    <t>IQTR1879107317</t>
  </si>
  <si>
    <t>Polychain Capital LP; Placeholder Ventures; Hack VC, LP; Robot Ventures, LP; Maven 11 Capital B.V.; Archetype; Matonee Inc.; OKX Blockdream Ventures; Figment Capital; Nomad Capital; Bankless Ventures LLC; dao5</t>
  </si>
  <si>
    <t>Archetype (Asset Management and Custody Banks); Bankless Ventures LLC (Asset Management and Custody Banks); Figment Capital (Asset Management and Custody Banks); Hack VC, LP (Asset Management and Custody Banks); Matonee Inc. (Data Processing and Outsourced Services); Maven 11 Capital B.V. (Asset Management and Custody Banks); OKX Blockdream Ventures (Asset Management and Custody Banks); Placeholder Ventures (Asset Management and Custody Banks); Polychain Capital LP (Asset Management and Custody Banks); Robot Ventures, LP (Asset Management and Custody Banks)</t>
  </si>
  <si>
    <t>Archetype (Financial Buyer); Bankless Ventures LLC (Financial Buyer); dao5 (Strategic Buyer); Figment Capital (Financial Buyer); Hack VC, LP (Financial Buyer); Matonee Inc. (Strategic Buyer); Maven 11 Capital B.V. (Financial Buyer); Nomad Capital (Financial Buyer); OKX Blockdream Ventures (Financial Buyer); Placeholder Ventures (Financial Buyer); Polychain Capital LP (Financial Buyer); Robot Ventures, LP (Financial Buyer)</t>
  </si>
  <si>
    <t>Archetype (Financials); Bankless Ventures LLC (Financials); Figment Capital (Financials); Hack VC, LP (Financials); Matonee Inc. (Industrials); Maven 11 Capital B.V. (Financials); OKX Blockdream Ventures (Financials); Placeholder Ventures (Financials); Polychain Capital LP (Financials); Robot Ventures, LP (Financials)</t>
  </si>
  <si>
    <t>Archetype (United States); Bankless Ventures LLC (United States); dao5 (British Virgin Islands); Figment Capital (Canada); Hack VC, LP (United States); Matonee Inc. (United States); Maven 11 Capital B.V. (Netherlands); Nomad Capital (United States); OKX Blockdream Ventures (Seychelles); Placeholder Ventures (United States); Polychain Capital LP (United States); Robot Ventures, LP (United States)</t>
  </si>
  <si>
    <t>IQTR1879113786</t>
  </si>
  <si>
    <t>Paystand, Inc.</t>
  </si>
  <si>
    <t>Sand Hill Angels, Inc.; Crosscut Ventures Management, LLC; KEC Ventures; Kiwi Venture Partners; CoVenture Management, LLC; Precursor Ventures; PROOF.VC; Fin Capital; Tribe Capital Management, LLC; Trestle Partners; Fin VC; Irregular Expressions</t>
  </si>
  <si>
    <t>CoVenture Management, LLC (United States); Crosscut Ventures Management, LLC (United States); Fin Capital (United States); Fin VC (United States); Irregular Expressions (United States); KEC Ventures (United States); Kiwi Venture Partners (United States); Precursor Ventures (United States); PROOF.VC (United States); Sand Hill Angels, Inc. (United States); Trestle Partners (United States); Tribe Capital Management, LLC (United States)</t>
  </si>
  <si>
    <t>IQTR1881541677</t>
  </si>
  <si>
    <t>Newton Europe Limited</t>
  </si>
  <si>
    <t>IQTR1883410048</t>
  </si>
  <si>
    <t>Cvm Inc.</t>
  </si>
  <si>
    <t>CVM Inc. provides proactive and reactive IT consulting services for technology projects. They also offer a secure and high-performance data center for running applications and services on their cloud platform. The company is currently in a growth phase and seeking talent.</t>
  </si>
  <si>
    <t>IQTR1879175936</t>
  </si>
  <si>
    <t>Insight Venture Management, LLC; Vintage Ventures Advisors Ltd.; Square Peg Capital Pty. Ltd.; Target Germanium GmbH; Emerge; R136 Management Limited; Samsung NEXT, LLC; Samsung NEXT Tel Aviv; Jibe Ventures</t>
  </si>
  <si>
    <t>Emerge (Israel); Insight Venture Management, LLC (United States); Jibe Ventures (Israel); R136 Management Limited (United Kingdom); Samsung NEXT Tel Aviv (Israel); Samsung NEXT, LLC (United States); Square Peg Capital Pty. Ltd. (Australia); Target Germanium GmbH (United Kingdom); Vintage Ventures Advisors Ltd. (Israel)</t>
  </si>
  <si>
    <t>IQTR1879180400</t>
  </si>
  <si>
    <t>Apex International Financial Engineering Res. &amp; Tech. Co., Ltd (TPEX:5210)</t>
  </si>
  <si>
    <t>TPEX:5210</t>
  </si>
  <si>
    <t>Apex International Financial Engineering Res. &amp; Tech. Co., Ltd provides financial information services primarily in Taiwan and China. The company offers financial engineering solutions, including financial asset management solutions, financial investment transaction management programs, and financial risk management programs; and smart investment solutions comprising real-time stock market systems. It also provides VR/AR/MR simulation system solutions, smart energy-saving solutions, and videoconferencing systems for technological applications. In addition, the company develops financial technology related software and project services for financial and academic institutions; and provides various Fintech Robo-Advisor services, and related courses and services, such as the digital school of finance, smart cloud finance platforms, Blockchain applications, Big data analysis applications, etc. Further, it provides derivatives systems for the local financial industry; and integral financial trading systems to help various securities firms and bill-finance corporations to acquire new licenses, including warrants, IRS, FRA, IPO, swaptions, PGN, ELN, etc. Apex International Financial Engineering Res. &amp; Tech. Co., Ltd was founded in 1988 and is headquartered in Taipei, Taiwan.</t>
  </si>
  <si>
    <t>IQTR1879186546</t>
  </si>
  <si>
    <t>IQTR1879187061</t>
  </si>
  <si>
    <t>Loyalty business of Fidel API</t>
  </si>
  <si>
    <t>Enigmatic Smile Limited</t>
  </si>
  <si>
    <t>As of April 25, 2024, Loyalty business of Fidel API was acquired by Enigmatic Smile Ltd. Loyalty business of Fidel API comprises software solutions. The asset is located in United kingdom.</t>
  </si>
  <si>
    <t>IQTR1879201860</t>
  </si>
  <si>
    <t>Sumitomo Corporation (TSE:8053); DCM Ventures Inc.; Mitsubishi Corporation (TSE:8058); The Kansai Electric Power Company, Incorporated (TSE:9503); Sumitomo Mitsui Trust Bank, Limited; Tokyo Gas Co.,Ltd. (TSE:9531); Osaka Gas Co., Ltd. (TSE:9532); The Chugoku Electric Power Co., Inc. (TSE:9504); Hokkaido Electric Power Company, Incorporated (TSE:9509); Mizuho Capital Co., Ltd.; Soros Capital Management LLC; Sumitomo Mitsui Trust Investment Co., Ltd.; K4 Ventures, LLC; SMBC Venture Capital Co., Ltd.; JERA Co., Inc.; Japan Post Investment Corporation; Chubu Electric Power Miraiz Co., Inc.; Minerva Growth Partners</t>
  </si>
  <si>
    <t>Chubu Electric Power Miraiz Co., Inc. (Electric Utilities); DCM Ventures Inc. (Asset Management and Custody Banks); Hokkaido Electric Power Company, Incorporated (TSE:9509) (Electric Utilities); Japan Post Investment Corporation (Asset Management and Custody Banks); JERA Co., Inc. (Electric Utilities); K4 Ventures, LLC (Asset Management and Custody Banks); Minerva Growth Partners (Asset Management and Custody Banks); Mitsubishi Corporation (TSE:8058) (Trading Companies and Distributors); Mizuho Capital Co., Ltd. (Asset Management and Custody Banks); Osaka Gas Co., Ltd. (TSE:9532) (Gas Utilities); SMBC Venture Capital Co., Ltd. (Asset Management and Custody Banks); Soros Capital Management LLC (Asset Management and Custody Banks); Sumitomo Corporation (TSE:8053) (Trading Companies and Distributors); Sumitomo Mitsui Trust Bank, Limited (Diversified Banks); Sumitomo Mitsui Trust Investment Co., Ltd. (Asset Management and Custody Banks); The Chugoku Electric Power Co., Inc. (TSE:9504) (Electric Utilities); The Kansai Electric Power Company, Incorporated (TSE:9503) (Electric Utilities); Tokyo Gas Co.,Ltd. (TSE:9531) (Gas Utilities)</t>
  </si>
  <si>
    <t>Chubu Electric Power Miraiz Co., Inc. (Strategic Buyer); DCM Ventures Inc. (Financial Buyer); Hokkaido Electric Power Company, Incorporated (TSE:9509) (Strategic Buyer); Japan Post Investment Corporation (Financial Buyer); JERA Co., Inc. (Strategic Buyer); K4 Ventures, LLC (Financial Buyer); Minerva Growth Partners (Financial Buyer); Mitsubishi Corporation (TSE:8058) (Strategic Buyer); Mizuho Capital Co., Ltd. (Financial Buyer); Osaka Gas Co., Ltd. (TSE:9532) (Strategic Buyer); SMBC Venture Capital Co., Ltd. (Financial Buyer); Soros Capital Management LLC (Financial Buyer); Sumitomo Corporation (TSE:8053) (Strategic Buyer); Sumitomo Mitsui Trust Bank, Limited (Strategic Buyer); Sumitomo Mitsui Trust Investment Co., Ltd. (Financial Buyer); The Chugoku Electric Power Co., Inc. (TSE:9504) (Strategic Buyer); The Kansai Electric Power Company, Incorporated (TSE:9503) (Strategic Buyer); Tokyo Gas Co.,Ltd. (TSE:9531) (Strategic Buyer)</t>
  </si>
  <si>
    <t>Chubu Electric Power Miraiz Co., Inc. (Utilities); DCM Ventures Inc. (Financials); Hokkaido Electric Power Company, Incorporated (TSE:9509) (Utilities); Japan Post Investment Corporation (Financials); JERA Co., Inc. (Utilities); K4 Ventures, LLC (Financials); Minerva Growth Partners (Financials); Mitsubishi Corporation (TSE:8058) (Industrials); Mizuho Capital Co., Ltd. (Financials); Osaka Gas Co., Ltd. (TSE:9532) (Utilities); SMBC Venture Capital Co., Ltd. (Financials); Soros Capital Management LLC (Financials); Sumitomo Corporation (TSE:8053) (Industrials); Sumitomo Mitsui Trust Bank, Limited (Financials); Sumitomo Mitsui Trust Investment Co., Ltd. (Financials); The Chugoku Electric Power Co., Inc. (TSE:9504) (Utilities); The Kansai Electric Power Company, Incorporated (TSE:9503) (Utilities); Tokyo Gas Co.,Ltd. (TSE:9531) (Utilities)</t>
  </si>
  <si>
    <t>Chubu Electric Power Miraiz Co., Inc. (Japan); DCM Ventures Inc. (United States); Hokkaido Electric Power Company, Incorporated (TSE:9509) (Japan); Japan Post Investment Corporation (Japan); JERA Co., Inc. (Japan); K4 Ventures, LLC (United States); Minerva Growth Partners (Japan); Mitsubishi Corporation (TSE:8058) (Japan); Mizuho Capital Co., Ltd. (Japan); Osaka Gas Co., Ltd. (TSE:9532) (Japan); SMBC Venture Capital Co., Ltd. (Japan); Soros Capital Management LLC (United States); Sumitomo Corporation (TSE:8053) (Japan); Sumitomo Mitsui Trust Bank, Limited (Japan); Sumitomo Mitsui Trust Investment Co., Ltd. (Japan); The Chugoku Electric Power Co., Inc. (TSE:9504) (Japan); The Kansai Electric Power Company, Incorporated (TSE:9503) (Japan); Tokyo Gas Co.,Ltd. (TSE:9531) (Japan)</t>
  </si>
  <si>
    <t>IQTR1879241101</t>
  </si>
  <si>
    <t>roclub GmbH</t>
  </si>
  <si>
    <t>Speedinvest GmbH; FJ Labs, Inc.; better ventures GmbH</t>
  </si>
  <si>
    <t>Roclub GmbH operates as an IT consulting and services company. It offers computer system design and related services. It was incorporated in 2022 and is headquartered in Berlin, Germany.</t>
  </si>
  <si>
    <t>better ventures GmbH (Asset Management and Custody Banks); FJ Labs, Inc. (Asset Management and Custody Banks); Speedinvest GmbH (Asset Management and Custody Banks)</t>
  </si>
  <si>
    <t>better ventures GmbH (Financial Buyer); FJ Labs, Inc. (Financial Buyer); Speedinvest GmbH (Financial Buyer)</t>
  </si>
  <si>
    <t>better ventures GmbH (Financials); FJ Labs, Inc. (Financials); Speedinvest GmbH (Financials)</t>
  </si>
  <si>
    <t>better ventures GmbH (Germany); FJ Labs, Inc. (United States); Speedinvest GmbH (Austria)</t>
  </si>
  <si>
    <t>IQTR1879305563</t>
  </si>
  <si>
    <t>Monashees Gestão de Investimentos Ltda.; Propel Venture Partners Management Co. LLC</t>
  </si>
  <si>
    <t>Monashees Gestão de Investimentos Ltda. (Asset Management and Custody Banks); Propel Venture Partners Management Co. LLC (Asset Management and Custody Banks)</t>
  </si>
  <si>
    <t>Monashees Gestão de Investimentos Ltda. (Financial Buyer); Propel Venture Partners Management Co. LLC (Financial Buyer)</t>
  </si>
  <si>
    <t>Monashees Gestão de Investimentos Ltda. (Financials); Propel Venture Partners Management Co. LLC (Financials)</t>
  </si>
  <si>
    <t>Monashees Gestão de Investimentos Ltda. (Brazil); Propel Venture Partners Management Co. LLC (United States)</t>
  </si>
  <si>
    <t>IQTR1879306686</t>
  </si>
  <si>
    <t>AlbionVC</t>
  </si>
  <si>
    <t>IQTR1880981858</t>
  </si>
  <si>
    <t>vitroconnect systems GmbH</t>
  </si>
  <si>
    <t>vitroconnect systems GmbH provides IT services and solutions for companies in telecommunications and digital media, industry and media, and public sectors in Germany and internationally. It offers individual system solution and software development services; and advisory services. The company provides ICT strategy, enterprise architecture and integration, Java enterprise, and IT security and risk management solutions for process management, reorganization and post merger integration, and project management. It serves the online and media industry, telecommunications and service providers, virtual network operators, the automotive industry, financial services, the catering industry, trade and E-commerce, research and development companies, government agencies, and the defense and security industry. vitroconnect systems GmbH was formerly known as infinity³ GmbH and changed its name to vitroconnect systems GmbH in 2014. The company was founded in 2004 and is based in Gütersloh, Germany.</t>
  </si>
  <si>
    <t>IQTR1879395632</t>
  </si>
  <si>
    <t>IQTR1879395740</t>
  </si>
  <si>
    <t>Edia Learning, Inc.</t>
  </si>
  <si>
    <t>Felicis Ventures Management Company, LLC; 8VC; Susa Ventures Management, LLC; Inspired Capital Management, Inc.</t>
  </si>
  <si>
    <t>Edia Learning, Inc. develops an educational platform designed to help students practice mathematics. The company was incorporated in 2020 and is headquartered in New York, New York.</t>
  </si>
  <si>
    <t>8VC (Asset Management and Custody Banks); Felicis Ventures Management Company, LLC (Asset Management and Custody Banks); Inspired Capital Management, Inc. (Asset Management and Custody Banks); Susa Ventures Management, LLC (Asset Management and Custody Banks)</t>
  </si>
  <si>
    <t>8VC (Financial Buyer); Felicis Ventures Management Company, LLC (Financial Buyer); Inspired Capital Management, Inc. (Financial Buyer); Susa Ventures Management, LLC (Financial Buyer)</t>
  </si>
  <si>
    <t>8VC (Financials); Felicis Ventures Management Company, LLC (Financials); Inspired Capital Management, Inc. (Financials); Susa Ventures Management, LLC (Financials)</t>
  </si>
  <si>
    <t>8VC (United States); Felicis Ventures Management Company, LLC (United States); Inspired Capital Management, Inc. (United States); Susa Ventures Management, LLC (United States)</t>
  </si>
  <si>
    <t>IQTR1879405766</t>
  </si>
  <si>
    <t>IQTR1881080591</t>
  </si>
  <si>
    <t>1TO1 Personalization Inc.</t>
  </si>
  <si>
    <t>ListEngage, Inc.</t>
  </si>
  <si>
    <t>1TO1 Personalization Inc. provides salesforce consulting services. The company was founded in 2022 and is based in Roselle Park, New Jersey.</t>
  </si>
  <si>
    <t>IQTR1881080841</t>
  </si>
  <si>
    <t>OSI Technology Inc.</t>
  </si>
  <si>
    <t>OSI Technology Inc. offers carrier, network operations, and cabling services. The company was founded in 1982 and is based in Warren, New Jersey. As of April 15, 2024, OSI Technology Inc. operates as a subsidiary of Eastern DataComm, Inc.</t>
  </si>
  <si>
    <t>IQTR1879563490</t>
  </si>
  <si>
    <t>IQTR1879594297</t>
  </si>
  <si>
    <t>Aligned Layer</t>
  </si>
  <si>
    <t>Theta Capital Management B.V.; Hack VC, LP; gumi Inc., Investment Arm; DAO5; J17 Capital Inc.; Symbolic Capital; Finality Capital Partners LLC; Protagonist US LP; Evg Ventures, LLC; Nomad Capital; L2 Iterative Venture</t>
  </si>
  <si>
    <t>Aligned Layer develops a decentralized zero-knowledge proof verification layer for Ethereum. It offers a proof verification layer that enables verification of SNARK proofs, utilizing the security of Ethereum validators without being constrained by Ethereum's limitations. Aligned Layer aims to support the development and research community by integrating a variety of zero-knowledge-proof systems into the Ethereum ecosystem. Aligned Layer was founded in 2023 and is based in Buenos Aires, Argentina.</t>
  </si>
  <si>
    <t>DAO5 (Asset Management and Custody Banks); Evg Ventures, LLC (Health Care Services); Finality Capital Partners LLC (Asset Management and Custody Banks); gumi Inc., Investment Arm (Asset Management and Custody Banks); Hack VC, LP (Asset Management and Custody Banks); J17 Capital Inc. (Asset Management and Custody Banks); Protagonist US LP (Asset Management and Custody Banks); Symbolic Capital (Asset Management and Custody Banks); Theta Capital Management B.V. (Asset Management and Custody Banks)</t>
  </si>
  <si>
    <t>DAO5 (Financial Buyer); Evg Ventures, LLC (Strategic Buyer); Finality Capital Partners LLC (Financial Buyer); gumi Inc., Investment Arm (Financial Buyer); Hack VC, LP (Financial Buyer); J17 Capital Inc. (Financial Buyer); L2 Iterative Venture (Financial Buyer); Nomad Capital (Financial Buyer); Protagonist US LP (Financial Buyer); Symbolic Capital (Financial Buyer); Theta Capital Management B.V. (Financial Buyer)</t>
  </si>
  <si>
    <t>DAO5 (Financials); Evg Ventures, LLC (Health Care); Finality Capital Partners LLC (Financials); gumi Inc., Investment Arm (Financials); Hack VC, LP (Financials); J17 Capital Inc. (Financials); Protagonist US LP (Financials); Symbolic Capital (Financials); Theta Capital Management B.V. (Financials)</t>
  </si>
  <si>
    <t>DAO5 (United States); Evg Ventures, LLC (United States); Finality Capital Partners LLC (United States); gumi Inc., Investment Arm (Japan); Hack VC, LP (United States); J17 Capital Inc. (Canada); L2 Iterative Venture (United States); Nomad Capital (United States); Protagonist US LP (United States); Symbolic Capital (United States); Theta Capital Management B.V. (Netherlands)</t>
  </si>
  <si>
    <t>IQTR1879597424</t>
  </si>
  <si>
    <t>PT Sinbad Karya Perdagangan</t>
  </si>
  <si>
    <t>Tjufoo Ltd</t>
  </si>
  <si>
    <t>PT Sinbad Karya Perdagangan develops SaaS solutions for supply chain industry and offers a B2B marketplace that connects merchants to manufacturers and product distributors. PT Sinbad Karya Perdagangan was founded in 2018 and is based in Jakarta, Indonesia.</t>
  </si>
  <si>
    <t>IQTR1881081109</t>
  </si>
  <si>
    <t>Treehouse Technology Group, LLC</t>
  </si>
  <si>
    <t>Wolf &amp; Company, P.C.</t>
  </si>
  <si>
    <t>Treehouse Technology Group, LLC provides data strategy consulting services. The company was founded in 2014 and is based in Marlborough, Massachusetts. As of May 14, 2024, Treehouse Technology Group, LLC operates as a subsidiary of Wolf &amp; Company, P.C.</t>
  </si>
  <si>
    <t>IQTR1879948980</t>
  </si>
  <si>
    <t>Supreme Group</t>
  </si>
  <si>
    <t>Supreme Group is a healthcare commercialization platform company that provides business and commercialization services to a broad range of life science and healthcare companies. The company provides services such as research and analytics, web design, and strategy and optimization. Supreme Group is headquartered in San Juan, Puerto Rico.</t>
  </si>
  <si>
    <t>IQTR1880248374</t>
  </si>
  <si>
    <t>IQTR1880450417</t>
  </si>
  <si>
    <t>IQTR1880527730</t>
  </si>
  <si>
    <t>IQTR1880528406</t>
  </si>
  <si>
    <t>Pludo Inc.</t>
  </si>
  <si>
    <t>Pludo Inc. operates as a data science and machine learning company that consolidates, cleans, transforms, analyzes, and delivers data from sources to help businesses. It provides machine-learning-based sales acceleration for banks, credit unions, fintech, and neobanks to identify the right product for the right person, Pludo Inc. was incorporated in 2020 and is based in San Francisco, California.</t>
  </si>
  <si>
    <t>IQTR1881205724</t>
  </si>
  <si>
    <t>IQTR1881334441</t>
  </si>
  <si>
    <t>Inception Capital, S.L.; iAngels Crowd Ltd.; MachineFi Inc; Room40 Management, LLC; Tioga Capital, LLC; Borderless Capital, LLC; Moonrock Capital; Big Brain Holdings; Cogitent Ventures Ltd; Laser Digital Holdings AG; WAGMI Ventures; FutureMoney Group; Veris Ventures; Escape Velocity; Crypto Banter</t>
  </si>
  <si>
    <t>Big Brain Holdings (Asset Management and Custody Banks); Borderless Capital, LLC (Asset Management and Custody Banks); Cogitent Ventures Ltd (Asset Management and Custody Banks); Escape Velocity (Asset Management and Custody Banks); FutureMoney Group (Asset Management and Custody Banks); iAngels Crowd Ltd. (Asset Management and Custody Banks); Inception Capital, S.L. (Asset Management and Custody Banks); Laser Digital Holdings AG (Asset Management and Custody Banks); MachineFi Inc (Internet Services and Infrastructure); Moonrock Capital (Research and Consulting Services); Room40 Management, LLC (Asset Management and Custody Banks); Tioga Capital, LLC (Asset Management and Custody Banks); Veris Ventures (Asset Management and Custody Banks); WAGMI Ventures (Asset Management and Custody Banks)</t>
  </si>
  <si>
    <t>Big Brain Holdings (Financial Buyer); Borderless Capital, LLC (Financial Buyer); Cogitent Ventures Ltd (Financial Buyer); Crypto Banter (Financial Buyer); Escape Velocity (Financial Buyer); FutureMoney Group (Financial Buyer); iAngels Crowd Ltd. (Financial Buyer); Inception Capital, S.L. (Financial Buyer); Laser Digital Holdings AG (Strategic Buyer); MachineFi Inc (Strategic Buyer); Moonrock Capital (Financial Buyer); Room40 Management, LLC (Financial Buyer); Tioga Capital, LLC (Financial Buyer); Veris Ventures (Financial Buyer); WAGMI Ventures (Financial Buyer)</t>
  </si>
  <si>
    <t>Big Brain Holdings (Financials); Borderless Capital, LLC (Financials); Cogitent Ventures Ltd (Financials); Escape Velocity (Financials); FutureMoney Group (Financials); iAngels Crowd Ltd. (Financials); Inception Capital, S.L. (Financials); Laser Digital Holdings AG (Financials); MachineFi Inc (Information Technology); Moonrock Capital (Industrials); Room40 Management, LLC (Financials); Tioga Capital, LLC (Financials); Veris Ventures (Financials); WAGMI Ventures (Financials)</t>
  </si>
  <si>
    <t>Big Brain Holdings (United States); Borderless Capital, LLC (United States); Cogitent Ventures Ltd (United Kingdom); Crypto Banter (United States); Escape Velocity (United States); FutureMoney Group (United States); iAngels Crowd Ltd. (Israel); Inception Capital, S.L. (Spain); Laser Digital Holdings AG (Switzerland); MachineFi Inc (United States); Moonrock Capital (United Kingdom); Room40 Management, LLC (United States); Tioga Capital, LLC (United States); Veris Ventures (Luxembourg); WAGMI Ventures (United States)</t>
  </si>
  <si>
    <t>IQTR1884121470</t>
  </si>
  <si>
    <t>Adot</t>
  </si>
  <si>
    <t>SevenX Ventures; Mask Network; Gumi Cryptos Capital; Mixmarvel Foundation Ltd.; XIN Fund Management Pte Ltd.; Hash Global</t>
  </si>
  <si>
    <t>Adot develops and operates a decentralized Web3 search engine. Its platform offers sorted, aggregated, and indexes data from both on-chain and off-chain sources. The company is based in San Francisco, California.</t>
  </si>
  <si>
    <t>Gumi Cryptos Capital (Asset Management and Custody Banks); Mask Network (Application Software); Mixmarvel Foundation Ltd. (Interactive Media and Services); SevenX Ventures (Asset Management and Custody Banks)</t>
  </si>
  <si>
    <t>Gumi Cryptos Capital (Financial Buyer); Hash Global (Strategic Buyer); Mask Network (Strategic Buyer); Mixmarvel Foundation Ltd. (Strategic Buyer); SevenX Ventures (Financial Buyer); XIN Fund Management Pte Ltd. (Strategic Buyer)</t>
  </si>
  <si>
    <t>Gumi Cryptos Capital (Financials); Mask Network (Information Technology); Mixmarvel Foundation Ltd. (Communication Services); SevenX Ventures (Financials)</t>
  </si>
  <si>
    <t>Gumi Cryptos Capital (United States); Hash Global (Hong Kong); Mask Network (China); Mixmarvel Foundation Ltd. (Singapore); SevenX Ventures (China); XIN Fund Management Pte Ltd. (Singapore)</t>
  </si>
  <si>
    <t>IQTR1881112695</t>
  </si>
  <si>
    <t>Excella Consulting, Inc.</t>
  </si>
  <si>
    <t>Excella Consulting, Inc. provides Agile software development and data and analytics solutions for various organizations in the United States. It offers services in the areas of software development, business intelligence, operations and development, program management, data analysis, agile solutions, and business analysis. The company also provides training solutions, including various private and public courses on agile and scrum for commercial, non-profit, and government organizations around the District of Columbia area. It offers data and big data integration, business intelligence, data science, and data governance solutions. The company serves hospitality and travel; financial services; product, technology, and media; federal; associations and advocacy; healthcare; and education sectors. The company was founded in 2002 and is based in Arlington, Virginia.</t>
  </si>
  <si>
    <t>IQTR1884484883</t>
  </si>
  <si>
    <t>Adams Street Partners, LLC; Redpoint Management, LLC; Khosla Ventures, LLC; Costanoa Venture Capital Partners LLC; Wing Venture Management, LLC; Vertex Ventures US; Crane Venture Partners LLP</t>
  </si>
  <si>
    <t>Adams Street Partners, LLC (Asset Management and Custody Banks); Costanoa Venture Capital Partners LLC (Asset Management and Custody Banks); Crane Venture Partners LLP (Asset Management and Custody Banks); Khosla Ventures, LLC (Asset Management and Custody Banks); Redpoint Management, LLC (Asset Management and Custody Banks); Vertex Ventures US (Asset Management and Custody Banks); Wing Venture Management, LLC (Asset Management and Custody Banks)</t>
  </si>
  <si>
    <t>Adams Street Partners, LLC (Financial Buyer); Costanoa Venture Capital Partners LLC (Financial Buyer); Crane Venture Partners LLP (Financial Buyer); Khosla Ventures, LLC (Financial Buyer); Redpoint Management, LLC (Financial Buyer); Vertex Ventures US (Financial Buyer); Wing Venture Management, LLC (Financial Buyer)</t>
  </si>
  <si>
    <t>Adams Street Partners, LLC (Financials); Costanoa Venture Capital Partners LLC (Financials); Crane Venture Partners LLP (Financials); Khosla Ventures, LLC (Financials); Redpoint Management, LLC (Financials); Vertex Ventures US (Financials); Wing Venture Management, LLC (Financials)</t>
  </si>
  <si>
    <t>Adams Street Partners, LLC (United States); Costanoa Venture Capital Partners LLC (United States); Crane Venture Partners LLP (United Kingdom); Khosla Ventures, LLC (United States); Redpoint Management, LLC (United States); Vertex Ventures US (United States); Wing Venture Management, LLC (United States)</t>
  </si>
  <si>
    <t>IQTR1878980042</t>
  </si>
  <si>
    <t>The Founders Fund, LLC; Andreessen Horowitz LLC; SV Angel; Great Oaks Venture Capital LLC; DCVC; Liquid 2 Venture LLC; WndrCo Holdings, LLC; Uphonest Capital LP; Gigafund; HNVR Technology Investment Management, LLC; Vela Partners, L.P.; Socii Capital; Harpoon Ventures Management, LLC; OpenSea Ventures</t>
  </si>
  <si>
    <t>Andreessen Horowitz LLC (United States); DCVC (United States); Gigafund (United States); Great Oaks Venture Capital LLC (United States); Harpoon Ventures Management, LLC (United States); HNVR Technology Investment Management, LLC (United States); Liquid 2 Venture LLC (United States); OpenSea Ventures (United States); Socii Capital (United States); SV Angel (United States); The Founders Fund, LLC (United States); Uphonest Capital LP (United States); Vela Partners, L.P. (United States); WndrCo Holdings, LLC (United States)</t>
  </si>
  <si>
    <t>IQTR1879001175</t>
  </si>
  <si>
    <t>FTV Management Company, L.P.; AlbionVC</t>
  </si>
  <si>
    <t>Egress Software Technologies Ltd. provides cloud-based email and file encryption software to share confidential information with third parties via secure file transfer software to public and private sectors, including local authorities, NHS trusts, central government departments, the third sector, professional and financial services market, educational market, and non-profit organizations; small, mid size, large, and enterprise commercial organizations; and individual users worldwide. It offers products, including desktop encryption, mobile encryption, gateway encryption, automated encryption, and secure Web forms. The company was incorporated in 2007 and is based in London, United Kingdom with additional locations in Sheffield, United Kingdom; Amsterdam, the Netherlands; Boston, Massachusetts; and Richmond Hill, Canada. As of July 2, 2024, Egress Software Technologies Ltd. operates as a subsidiary of KnowBe4, Inc.</t>
  </si>
  <si>
    <t>AlbionVC (United Kingdom); FTV Management Company, L.P. (United States)</t>
  </si>
  <si>
    <t>IQTR1879003661</t>
  </si>
  <si>
    <t>IQTR1879008808</t>
  </si>
  <si>
    <t>Bluebird Climate Technologies Inc</t>
  </si>
  <si>
    <t>rePurpose Global, Inc.</t>
  </si>
  <si>
    <t>Bluebird Climate Technologies Inc develops software that allows brands to assess, improve, and communicate the environmental performance of their products, ingredients, and packaging. It allows to track changing requirements and get data retailers and laws require in minutes. The company was incorporated in 2021 and is based in Wilmington, Delaware. As of April 24, 2024, Bluebird Climate Technologies Inc operates as a subsidiary of rePurpose Global, Inc..</t>
  </si>
  <si>
    <t>IQTR1879008995</t>
  </si>
  <si>
    <t>IQTR1879010248</t>
  </si>
  <si>
    <t>EOIS Co., Ltd.</t>
  </si>
  <si>
    <t>dhSteel (KOSDAQ:A021040)</t>
  </si>
  <si>
    <t>EOIS Co., Ltd. engages in the production and supply of 3D photo-realistic and photo-scan data. The company was incorporated in 2014 and is based in Seoul, South Korea.</t>
  </si>
  <si>
    <t>IQTR1882115003</t>
  </si>
  <si>
    <t>Real-Time S.R.L.</t>
  </si>
  <si>
    <t>Real-Time S.R.L. offers consultancy services for industrial fields and SAP Business One platform. The company was founded in 1985 and is based in Bergamo, Italy. As of May 14, 2024, Real-Time S.R.L. operates as a subsidiary of Var One S.r.l.</t>
  </si>
  <si>
    <t>IQTR1882264846</t>
  </si>
  <si>
    <t>Lantana Communications Corp.</t>
  </si>
  <si>
    <t>In-Telecom Consulting, LLC</t>
  </si>
  <si>
    <t>Lantana Communications Corp. operates as an IT consulting and services company. It was founded in 1990 and is based in Arlington, Texas.</t>
  </si>
  <si>
    <t>IQTR1879010869</t>
  </si>
  <si>
    <t>New York City Investment Fund Manager, Inc.; Riverstone Holdings LLC; The Westly Group; ClearSky; Viola FinTech</t>
  </si>
  <si>
    <t>ClearSky (United States); New York City Investment Fund Manager, Inc. (United States); Riverstone Holdings LLC (United States); The Westly Group (United States); Viola FinTech (Israel)</t>
  </si>
  <si>
    <t>IQTR1879053016</t>
  </si>
  <si>
    <t>Periphas Capital, LP; VSR Capital Management LP</t>
  </si>
  <si>
    <t>Periphas Capital, LP (Asset Management and Custody Banks); VSR Capital Management LP (Asset Management and Custody Banks)</t>
  </si>
  <si>
    <t>Periphas Capital, LP (Financial Buyer); VSR Capital Management LP (Financial Buyer)</t>
  </si>
  <si>
    <t>Periphas Capital, LP (Financials); VSR Capital Management LP (Financials)</t>
  </si>
  <si>
    <t>Periphas Capital, LP (United States); VSR Capital Management LP (United States)</t>
  </si>
  <si>
    <t>IQTR1879056663</t>
  </si>
  <si>
    <t>Substantially all assets related to its product and services business SeaChange International, Inc.</t>
  </si>
  <si>
    <t>As of May 9, 2024, Substantially all assets related to its product and services business SeaChange International, Inc. was acquired by Enghouse Systems Limited. Substantially all assets related to its product and services business SeaChange International, Inc. comprises video delivery, advertising, streaming platforms, and emerging Free Ad-Supported Streaming TV products and services. The asset is located in the United States.</t>
  </si>
  <si>
    <t>IQTR1879061574</t>
  </si>
  <si>
    <t>The Higashi-Nippon Bank, Limited; Mizuho Capital Co., Ltd.; Japan Finance Corporation; Sumitomo Mitsui Trust Investment Co., Ltd.; SMBC Venture Capital Co., Ltd.; Salesforce Ventures, LLC; Japan Post Investment Corporation; Coral Capital; One Capital, Inc.; The Shoko Chukin Bank,Ltd., Investment arm; The Shizuoka Bank, Ltd., Financial Service Arm</t>
  </si>
  <si>
    <t>Coral Capital (Asset Management and Custody Banks); Japan Finance Corporation (Specialized Finance); Japan Post Investment Corporation (Asset Management and Custody Banks); Mizuho Capital Co., Ltd. (Asset Management and Custody Banks); One Capital, Inc. (Asset Management and Custody Banks); Salesforce Ventures, LLC (Asset Management and Custody Banks); SMBC Venture Capital Co., Ltd. (Asset Management and Custody Banks); Sumitomo Mitsui Trust Investment Co., Ltd. (Asset Management and Custody Banks); The Higashi-Nippon Bank, Limited (Regional Banks)</t>
  </si>
  <si>
    <t>Coral Capital (Financial Buyer); Japan Finance Corporation (Strategic Buyer); Japan Post Investment Corporation (Financial Buyer); Mizuho Capital Co., Ltd. (Financial Buyer); One Capital, Inc. (Financial Buyer); Salesforce Ventures, LLC (Financial Buyer); SMBC Venture Capital Co., Ltd. (Financial Buyer); Sumitomo Mitsui Trust Investment Co., Ltd. (Financial Buyer); The Higashi-Nippon Bank, Limited (Strategic Buyer); The Shizuoka Bank, Ltd., Financial Service Arm (Financial Buyer); The Shoko Chukin Bank,Ltd., Investment arm (Financial Buyer)</t>
  </si>
  <si>
    <t>Coral Capital (Financials); Japan Finance Corporation (Financials); Japan Post Investment Corporation (Financials); Mizuho Capital Co., Ltd. (Financials); One Capital, Inc. (Financials); Salesforce Ventures, LLC (Financials); SMBC Venture Capital Co., Ltd. (Financials); Sumitomo Mitsui Trust Investment Co., Ltd. (Financials); The Higashi-Nippon Bank, Limited (Financials)</t>
  </si>
  <si>
    <t>Coral Capital (Japan); Japan Finance Corporation (Japan); Japan Post Investment Corporation (Japan); Mizuho Capital Co., Ltd. (Japan); One Capital, Inc. (Japan); Salesforce Ventures, LLC (United States); SMBC Venture Capital Co., Ltd. (Japan); Sumitomo Mitsui Trust Investment Co., Ltd. (Japan); The Higashi-Nippon Bank, Limited (Japan); The Shizuoka Bank, Ltd., Financial Service Arm (Japan); The Shoko Chukin Bank,Ltd., Investment arm (Japan)</t>
  </si>
  <si>
    <t>IQTR1879068495</t>
  </si>
  <si>
    <t>OZ MODE Co., Ltd.</t>
  </si>
  <si>
    <t>No.1 Co.,Ltd (TSE:3562)</t>
  </si>
  <si>
    <t>OZ MODE Co., Ltd. is an IT consulting services company that engages in software development and web consulting services. The company was founded in 2006 and is based in Shibuya, Japan. As of April 24, 2024, OZ MODE Co., Ltd. operates as a subsidiary of EPARK, Inc.</t>
  </si>
  <si>
    <t>IQTR1880943630</t>
  </si>
  <si>
    <t>iGreenData Pty Ltd</t>
  </si>
  <si>
    <t>iGreenData Pty Ltd engages in design and delivery of innovative data, analytics, cloud, and digital solutions. The company was founded in 2018 and is based in Docklands, Australia. As of May 13, 2024, iGreenData Pty Ltd operates as a subsidiary of Synechron, Inc.</t>
  </si>
  <si>
    <t>IQTR1879092997</t>
  </si>
  <si>
    <t>Desjardins Capital; Fonds de solidarité FTQ; Export Development Canada</t>
  </si>
  <si>
    <t>Desjardins Capital (Asset Management and Custody Banks); Export Development Canada (Specialized Finance); Fonds de solidarité FTQ (Asset Management and Custody Banks)</t>
  </si>
  <si>
    <t>Desjardins Capital (Financial Buyer); Export Development Canada (Strategic Buyer); Fonds de solidarité FTQ (Financial Buyer)</t>
  </si>
  <si>
    <t>Desjardins Capital (Financials); Export Development Canada (Financials); Fonds de solidarité FTQ (Financials)</t>
  </si>
  <si>
    <t>Desjardins Capital (Canada); Export Development Canada (Canada); Fonds de solidarité FTQ (Canada)</t>
  </si>
  <si>
    <t>IQTR1879093674</t>
  </si>
  <si>
    <t>Amplifier, Inc.</t>
  </si>
  <si>
    <t>Cota Capital Management LLC; Westwave Capital, LLC; Shift Left Ventures Management Company, LLC</t>
  </si>
  <si>
    <t>Amplifier, Inc. designs and develops human-centric security software. The company's software engages employees to amplify an organization's security health through its self-healing technology. The company was incorporated in 2023 and is based in Atlanta, Georgia with an additional office in San Francisco, California.</t>
  </si>
  <si>
    <t>Cota Capital Management LLC (Asset Management and Custody Banks); Shift Left Ventures Management Company, LLC (Asset Management and Custody Banks); Westwave Capital, LLC (Asset Management and Custody Banks)</t>
  </si>
  <si>
    <t>Cota Capital Management LLC (Financial Buyer); Shift Left Ventures Management Company, LLC (Financial Buyer); Westwave Capital, LLC (Financial Buyer)</t>
  </si>
  <si>
    <t>Cota Capital Management LLC (Financials); Shift Left Ventures Management Company, LLC (Financials); Westwave Capital, LLC (Financials)</t>
  </si>
  <si>
    <t>Cota Capital Management LLC (United States); Shift Left Ventures Management Company, LLC (United States); Westwave Capital, LLC (United States)</t>
  </si>
  <si>
    <t>IQTR1879094297</t>
  </si>
  <si>
    <t>Stainless Software, Inc.</t>
  </si>
  <si>
    <t>Sequoia Capital Operations LLC; The General Partnership</t>
  </si>
  <si>
    <t>Stainless Software, Inc. designs and develops a platform that helps users to generate SDKs. The company’s platform uses and open-source API framework that allows user to declare API's docs and types right alongside behavior, coupled with a frontend client library that gives every endpoint in the backend a name, types, and even a normalized cache, enabling clients to learn an API without downloading anything. The company was incorporated in 2021 and is headquartered in New York, New York.</t>
  </si>
  <si>
    <t>Sequoia Capital Operations LLC (Asset Management and Custody Banks); The General Partnership (Asset Management and Custody Banks)</t>
  </si>
  <si>
    <t>Sequoia Capital Operations LLC (Financial Buyer); The General Partnership (Financial Buyer)</t>
  </si>
  <si>
    <t>Sequoia Capital Operations LLC (Financials); The General Partnership (Financials)</t>
  </si>
  <si>
    <t>Sequoia Capital Operations LLC (United States); The General Partnership (United States)</t>
  </si>
  <si>
    <t>IQTR1879095871</t>
  </si>
  <si>
    <t>TryNova AI, Inc.</t>
  </si>
  <si>
    <t>TryNova AI, Inc. designs and develops AI-powered automated testing for every platform. The company’s platform generates and run E2E tests intelligently to cover all the user journeys. The company was incorporated in 2023 and is headquartered in San Francisco, California.</t>
  </si>
  <si>
    <t>IQTR1879104616</t>
  </si>
  <si>
    <t>Work Here LLC</t>
  </si>
  <si>
    <t>Work Here LLC develops a talent acquisition and communication platform. The company’s solution includes PivotCX, which enables recruiters to integrate hiring process with native job applies, social media, and advertising. The company was incorporated in 2015 and is based in Indianapolis, Indiana. As of April 24, 2024, Work Here LLC operates as a subsidiary of Daxtra Technologies Ltd.</t>
  </si>
  <si>
    <t>IQTR1879106961</t>
  </si>
  <si>
    <t>Niurenju (Wuhan) Brand Management Co., Ltd.</t>
  </si>
  <si>
    <t>Niurenju (Wuhan) Brand Management Co., Ltd. develops marketing automation software that offers application of AI technology. The company is based in China.</t>
  </si>
  <si>
    <t>IQTR1879115519</t>
  </si>
  <si>
    <t>Tecnofor Iberica, S.L.</t>
  </si>
  <si>
    <t>Tecnofor Global S.L.</t>
  </si>
  <si>
    <t>Tecnofor Iberica, S.L. offers Atlassian consulting and integration services. The company was incorporated in 2004 and is based in Madrid, Spain. As of April 24, 2024, Tecnofor Iberica, S.L. operates as a subsidiary of Singular People, S.A.</t>
  </si>
  <si>
    <t>IQTR1879163725</t>
  </si>
  <si>
    <t>Newion Investments B.V.; Altimeter Capital Management, LP; Senovo Capital Management GmbH; Mosaic Ventures; EQT Ventures; La Famiglia GmbH</t>
  </si>
  <si>
    <t>Altimeter Capital Management, LP (Asset Management and Custody Banks); EQT Ventures (Asset Management and Custody Banks); La Famiglia GmbH (Asset Management and Custody Banks); Mosaic Ventures (Asset Management and Custody Banks); Newion Investments B.V. (Asset Management and Custody Banks); Senovo Capital Management GmbH (Asset Management and Custody Banks)</t>
  </si>
  <si>
    <t>Altimeter Capital Management, LP (Financial Buyer); EQT Ventures (Financial Buyer); La Famiglia GmbH (Financial Buyer); Mosaic Ventures (Financial Buyer); Newion Investments B.V. (Financial Buyer); Senovo Capital Management GmbH (Financial Buyer)</t>
  </si>
  <si>
    <t>Altimeter Capital Management, LP (Financials); EQT Ventures (Financials); La Famiglia GmbH (Financials); Mosaic Ventures (Financials); Newion Investments B.V. (Financials); Senovo Capital Management GmbH (Financials)</t>
  </si>
  <si>
    <t>Altimeter Capital Management, LP (United States); EQT Ventures (Sweden); La Famiglia GmbH (Germany); Mosaic Ventures (United Kingdom); Newion Investments B.V. (Netherlands); Senovo Capital Management GmbH (Germany)</t>
  </si>
  <si>
    <t>IQTR1879205141</t>
  </si>
  <si>
    <t>Desklamp, Inc.</t>
  </si>
  <si>
    <t>Y Combinator Management, LLC; F7 Ventures</t>
  </si>
  <si>
    <t>Desklamp, Inc. develops an cloud based software as a service (SaaS) platform. It provides in content management. The company was incorporated in 2023 and is headquartered in San Francisco, California.</t>
  </si>
  <si>
    <t>F7 Ventures (Asset Management and Custody Banks); Y Combinator Management, LLC (Asset Management and Custody Banks)</t>
  </si>
  <si>
    <t>F7 Ventures (Financial Buyer); Y Combinator Management, LLC (Financial Buyer)</t>
  </si>
  <si>
    <t>F7 Ventures (Financials); Y Combinator Management, LLC (Financials)</t>
  </si>
  <si>
    <t>F7 Ventures (United States); Y Combinator Management, LLC (United States)</t>
  </si>
  <si>
    <t>IQTR1879208446</t>
  </si>
  <si>
    <t>Sarl E-Valuatio</t>
  </si>
  <si>
    <t>Sarl E-Valuatio designs and develops a Software as a service (SaaS) based platform that offers online skills and personality assessments for assessing candidates and employees in recruitment and evaluation processes. The company provides tests for hard skills for assessing professional skills, soft skills for personality and motivation, and serious games for preventing professional risks. It serves logistics, information technology (IT), construction, tertiary, distribution, finance, public administration, agri-food, nuclear, energy, chemistry, psychosocial risks, and technical professions sectors. The company was founded in 1998 and is based in Nantes, France.</t>
  </si>
  <si>
    <t>IQTR1879397555</t>
  </si>
  <si>
    <t>Outl1ne OÜ</t>
  </si>
  <si>
    <t>Net Group OÜ</t>
  </si>
  <si>
    <t>Outl1ne OÜ engages in product development, research, and the creation of AI-powered applications. The company was incorporated in 2012 and is based in Tallinn, Estonia. As of April 24, 2024, Outl1ne OÜ operates as a subsidiary of Net Group OÜ.</t>
  </si>
  <si>
    <t>IQTR1879399985</t>
  </si>
  <si>
    <t>BoxPhish Ltd develops phishing and cyber security awareness software. The company was founded in 2018 and is based in Leeds, United Kingdom.</t>
  </si>
  <si>
    <t>IQTR1879399998</t>
  </si>
  <si>
    <t>Team Remited Inc.</t>
  </si>
  <si>
    <t>The Goodthings Company</t>
  </si>
  <si>
    <t>Team Remited Inc. develops data aggregator platform for brands to collect and analyze customer purchase data from receipts. The company's platform collects and analyzes all customer purchase data from receipts, and deals on similar products from partner brands. Team Remited Inc. was incorporated in 2023 and is based in Seoul, South Korea.</t>
  </si>
  <si>
    <t>IQTR1879402810</t>
  </si>
  <si>
    <t>IQTR1879460923</t>
  </si>
  <si>
    <t>Generate Technologies Inc.</t>
  </si>
  <si>
    <t>Generate Technologies Inc. develops a tech-enabled architecture platform designed that offer pre-vetted building and generative systems specifically for mass timber construction. The company's platform streamlines communication and project management between architects, engineers, and builders that utilize generative design principles to create efficient and sustainable mass timber structures. The company was incorporated in 2024 and is based in Boston, Massachusetts.</t>
  </si>
  <si>
    <t>IQTR1879493176</t>
  </si>
  <si>
    <t>Log10, Inc.</t>
  </si>
  <si>
    <t>Quiet Capital Management LLC; TQ Ventures LLC; Essence Venture Capital</t>
  </si>
  <si>
    <t>Log10, Inc. designs and develops a software as a service (SaaS) platform that helps users build, deploy, and manage large language model (LLM) powered applications. The company’s platform allows users to improve and monitor LLM powered applications via logging, debugging, evaluations and fine-tuning. The company was incorporated in 2023 and is based in Del Mar, California.</t>
  </si>
  <si>
    <t>Essence Venture Capital (Asset Management and Custody Banks); Quiet Capital Management LLC (Asset Management and Custody Banks); TQ Ventures LLC (Asset Management and Custody Banks)</t>
  </si>
  <si>
    <t>Essence Venture Capital (Financial Buyer); Quiet Capital Management LLC (Financial Buyer); TQ Ventures LLC (Financial Buyer)</t>
  </si>
  <si>
    <t>Essence Venture Capital (Financials); Quiet Capital Management LLC (Financials); TQ Ventures LLC (Financials)</t>
  </si>
  <si>
    <t>Essence Venture Capital (United States); Quiet Capital Management LLC (United States); TQ Ventures LLC (United States)</t>
  </si>
  <si>
    <t>IQTR1879511139</t>
  </si>
  <si>
    <t>XAP Corporation</t>
  </si>
  <si>
    <t>XAP Corporation provides college access and career success products. It engages in developing and providing students and adults with online tools to explore, plan, and take actions on career and education, as well as on applying to colleges and universities; and offers electronic college application, electronic transcript, and Internet-based student management systems enabling students to apply to college online. The company also provides student management tools that help users to communicate with students and report progress; and enrollment management tools that help post-secondary institutions meet the recruitment, admissions, student retention, and career placement challenges. In addition, it offers personal assessment, career exploration, and career and education planning tools; and employee development tools that help team members identify their personal strengths, skills, and interests. The company’s products serves colleges, universities, and middle and high schools in the United States, Canada, and internationally. XAP Corporation was founded in 1990 and is based in Culver City, California with an additional office Kelowna, Canada. As of April 24, 2024, XAP Corporation operates as a subsidiary of Embrace Software Inc.</t>
  </si>
  <si>
    <t>IQTR1879616293</t>
  </si>
  <si>
    <t>Net 4 Things, S.L.</t>
  </si>
  <si>
    <t>Net 4 Things, S.L. designs and develops a cloud based platform to enable businesses to integrate with the Internet of things. The company was founded in 2011 and is based in Madrid, Spain. As of April 24, 2024, Net 4 Things, S.L. operates as a subsidiary of Estacionamientos y Servicios, S.A.U.</t>
  </si>
  <si>
    <t>IQTR1881055522</t>
  </si>
  <si>
    <t>Aitonomi Limited</t>
  </si>
  <si>
    <t>JOST Werke SE (XTRA:JST)</t>
  </si>
  <si>
    <t>Aitonomi Limited operates as an IT consulting and services company. It offers computer system design and related services. The company was incorporated in 2020 and is based in Warwick, United Kingdom.</t>
  </si>
  <si>
    <t>IQTR1879933944</t>
  </si>
  <si>
    <t>Dalpha Inc.</t>
  </si>
  <si>
    <t>IMM Investment, Corp.; InterVest Co., Ltd.; Mirae Asset Venture Investment Co., Ltd. (KOSDAQ:A100790); DSC Investment Inc. (KOSDAQ:A241520); Spring Camp; Partners Investment Co., Ltd.; Primer Sazze Partners</t>
  </si>
  <si>
    <t>Dalpha Inc. develops an AI based ecommerce platform. The company is based in Seoul, South Korea.</t>
  </si>
  <si>
    <t>DSC Investment Inc. (KOSDAQ:A241520) (Asset Management and Custody Banks); IMM Investment, Corp. (Asset Management and Custody Banks); InterVest Co., Ltd. (Asset Management and Custody Banks); Mirae Asset Venture Investment Co., Ltd. (KOSDAQ:A100790) (Asset Management and Custody Banks); Partners Investment Co., Ltd. (Asset Management and Custody Banks); Primer Sazze Partners (Asset Management and Custody Banks); Spring Camp (Asset Management and Custody Banks)</t>
  </si>
  <si>
    <t>DSC Investment Inc. (KOSDAQ:A241520) (Financial Buyer); IMM Investment, Corp. (Financial Buyer); InterVest Co., Ltd. (Financial Buyer); Mirae Asset Venture Investment Co., Ltd. (KOSDAQ:A100790) (Financial Buyer); Partners Investment Co., Ltd. (Financial Buyer); Primer Sazze Partners (Financial Buyer); Spring Camp (Financial Buyer)</t>
  </si>
  <si>
    <t>DSC Investment Inc. (KOSDAQ:A241520) (Financials); IMM Investment, Corp. (Financials); InterVest Co., Ltd. (Financials); Mirae Asset Venture Investment Co., Ltd. (KOSDAQ:A100790) (Financials); Partners Investment Co., Ltd. (Financials); Primer Sazze Partners (Financials); Spring Camp (Financials)</t>
  </si>
  <si>
    <t>DSC Investment Inc. (KOSDAQ:A241520) (South Korea); IMM Investment, Corp. (South Korea); InterVest Co., Ltd. (South Korea); Mirae Asset Venture Investment Co., Ltd. (KOSDAQ:A100790) (South Korea); Partners Investment Co., Ltd. (South Korea); Primer Sazze Partners (United States); Spring Camp (South Korea)</t>
  </si>
  <si>
    <t>IQTR1880248632</t>
  </si>
  <si>
    <t>Rithmm, Inc.</t>
  </si>
  <si>
    <t>Rithmm, Inc. designs and develops a predictive analytics platform for sports betting. It offers a platform is used for college football and college basketball. The company was incorporated in 2021 and is based in Chestnut Hill, Massachusetts.</t>
  </si>
  <si>
    <t>IQTR1880369915</t>
  </si>
  <si>
    <t>Morgan Stanley (NYSE:MS); Nexus Venture Partners; Touring Capital LLC</t>
  </si>
  <si>
    <t>Morgan Stanley (NYSE:MS) (Investment Banking and Brokerage); Nexus Venture Partners (Asset Management and Custody Banks); Touring Capital LLC (Asset Management and Custody Banks)</t>
  </si>
  <si>
    <t>Morgan Stanley (NYSE:MS) (Strategic Buyer); Nexus Venture Partners (Financial Buyer); Touring Capital LLC (Financial Buyer)</t>
  </si>
  <si>
    <t>Morgan Stanley (NYSE:MS) (Financials); Nexus Venture Partners (Financials); Touring Capital LLC (Financials)</t>
  </si>
  <si>
    <t>Morgan Stanley (NYSE:MS) (United States); Nexus Venture Partners (United States); Touring Capital LLC (United States)</t>
  </si>
  <si>
    <t>IQTR1880933161</t>
  </si>
  <si>
    <t>Zoios ApS</t>
  </si>
  <si>
    <t>Y Combinator Management, LLC; People Ventures</t>
  </si>
  <si>
    <t>Zoios ApS develops people analytics solutions that enables companies to improve well-being and performance of employees. The company was founded in 2021 and is based in Copenhagen, Denmark.</t>
  </si>
  <si>
    <t>People Ventures (Asset Management and Custody Banks); Y Combinator Management, LLC (Asset Management and Custody Banks)</t>
  </si>
  <si>
    <t>People Ventures (Financial Buyer); Y Combinator Management, LLC (Financial Buyer)</t>
  </si>
  <si>
    <t>People Ventures (Financials); Y Combinator Management, LLC (Financials)</t>
  </si>
  <si>
    <t>People Ventures (Denmark); Y Combinator Management, LLC (United States)</t>
  </si>
  <si>
    <t>IQTR1878871330</t>
  </si>
  <si>
    <t>Universal Transit Corp.</t>
  </si>
  <si>
    <t>Universal Transit Corp. designs and develops AI-based logistics management automation software. The company’s software helps carriers, brokers, shippers and dispatchers to digitize, automize, optimize, and workflow management. The company was incorporated in 2020 and is headquartered in Manalapan Township, New Jersey.</t>
  </si>
  <si>
    <t>IQTR1881149522</t>
  </si>
  <si>
    <t>Code Koalas</t>
  </si>
  <si>
    <t>Viagio Technologies, LLC offers technology and digital solutions. The company offers digital strategy, integration, automation, mobile applications, web apps, interface design, and cloud services. Viagio Technologies, LLC was formerly known as a and changed its name to Viagio Technologies, LLC in May 2022. Viagio Technologies, LLC was incorporated in 2011 and is based in Kansas City, Missouri. As of May 13, 2024, Viagio Technologies, LLC operates as a subsidiary of Code Koalas.</t>
  </si>
  <si>
    <t>IQTR1878877826</t>
  </si>
  <si>
    <t>Investible Pty Ltd; Saniel Ventures; Gravel Road Ventures</t>
  </si>
  <si>
    <t>Gravel Road Ventures (Asset Management and Custody Banks); Investible Pty Ltd (Asset Management and Custody Banks); Saniel Ventures (Asset Management and Custody Banks)</t>
  </si>
  <si>
    <t>Gravel Road Ventures (Financial Buyer); Investible Pty Ltd (Financial Buyer); Saniel Ventures (Financial Buyer)</t>
  </si>
  <si>
    <t>Gravel Road Ventures (Financials); Investible Pty Ltd (Financials); Saniel Ventures (Financials)</t>
  </si>
  <si>
    <t>Gravel Road Ventures (Australia); Investible Pty Ltd (Australia); Saniel Ventures (Australia)</t>
  </si>
  <si>
    <t>IQTR1881644435</t>
  </si>
  <si>
    <t>Coolgradient</t>
  </si>
  <si>
    <t>4impact</t>
  </si>
  <si>
    <t>Coolgradient is headquartered in North Holland, Netherlands.</t>
  </si>
  <si>
    <t>IQTR1878902329</t>
  </si>
  <si>
    <t>IQTR1878904417</t>
  </si>
  <si>
    <t>Tynetec Ltd.</t>
  </si>
  <si>
    <t>E.Novation Group B.V. operates as an application software company. It provides publishes software. The company was founded in 1983 and is based in Capelle Aan Den Ijssel, Netherlands.</t>
  </si>
  <si>
    <t>IQTR1878907178</t>
  </si>
  <si>
    <t>Power Settlements Consulting &amp; Software LLC</t>
  </si>
  <si>
    <t>Power Settlements Consulting &amp; Software LLC develops and operates bid-to-bill software for market participants to schedule ISO downloads, shadow settlements, reports, and visual analytics. The company was incorporated in 2007 and is based in Glendora, California. As of April 23, 2024, Power Settlements Consulting &amp; Software LLC operates as a subsidiary of Yes Energy, LLC.</t>
  </si>
  <si>
    <t>IQTR1878907363</t>
  </si>
  <si>
    <t>TrueFill Inc.</t>
  </si>
  <si>
    <t>TrueFill Inc. develops and offers a fuel procurement and logistics technology platform that streamlines and automates getting fuel ordered from the customer, lifted and loaded, delivered, and invoiced. TrueFill Inc. was incorporated in 2018 and is based in Charleston, South Carolina with an additional office in Pune, India. The company operates as a subsidiary of Titan Cloud Software, LLC.</t>
  </si>
  <si>
    <t>IQTR1882122795</t>
  </si>
  <si>
    <t>SCASSI Conseil</t>
  </si>
  <si>
    <t>SCASSI Conseil provides cybersecurity related support and services. The company caters to aeronautics; automotive; electronic payment, banking and insurance; IOT industrial; health and public sector; and defense and space. The company was incorporated in 2005 and is based in Labège, France with additional offices in Paris, France and Madrid, Spain. As of May 13, 2024, SCASSI Conseil operates as a subsidiary of Squad SARL.</t>
  </si>
  <si>
    <t>IQTR1880645790</t>
  </si>
  <si>
    <t>Business and database of Rviewer</t>
  </si>
  <si>
    <t>Get With S.L.</t>
  </si>
  <si>
    <t>As of May 10, 2024, Business and database of Rviewer was acquired by Joppy. Business and database of Rviewer comprises online business solutions. The asset is located in Spain.</t>
  </si>
  <si>
    <t>IQTR1878918902</t>
  </si>
  <si>
    <t>OctoMind GmbH</t>
  </si>
  <si>
    <t>OctoMind GmbH develops automated software designed to run UI tests to find bugs. The company's platform offers testing and commenting on the test results. The company was incorporated in 2023 and is headquartered in Karlsruhe, Germany with an additional office in Palo Alto, California.</t>
  </si>
  <si>
    <t>IQTR1880849380</t>
  </si>
  <si>
    <t>Alt 5 Sigma Inc.</t>
  </si>
  <si>
    <t>ALT5 Sigma Corporation (NasdaqCM:ALTS)</t>
  </si>
  <si>
    <t>Alt 5 Sigma Inc. designs, develops, and operates a crypto currency trading platform and storage solution for institutional investors. The company was founded in 2016 and is based in New York, New York. As of May 15, 2024, Alt 5 Sigma Inc. operates as a subsidiary of JanOne Inc.</t>
  </si>
  <si>
    <t>IQTR1878941309</t>
  </si>
  <si>
    <t>NESF LLC</t>
  </si>
  <si>
    <t>95 Percent Group LLC</t>
  </si>
  <si>
    <t>NESF LLC designs and develops web-based practice application for readers who lack accuracy and fluency. NESF LLC was formerly known as Sortegories LLC and changed its name to NESF LLC in April 2024. The company was incorporated in 2021 and is based in Sterling Heights, Michigan. As of April 23, 2024, NESF LLC operates as a subsidiary of 95 Percent Group LLC.</t>
  </si>
  <si>
    <t>IQTR1878945247</t>
  </si>
  <si>
    <t>Theoris, Inc.</t>
  </si>
  <si>
    <t>CoreTech Consulting Group, LLC</t>
  </si>
  <si>
    <t xml:space="preserve">Theoris, Inc. operates as an application software company. It was formerly known as Software Synergy, Inc. and changed its name to Theoris, Inc. in July 2000. It was founded in 1984 and is headquartered in Indianapolis, Indiana. As of April 23, 2024, Theoris, Inc. operates as subsidiary of CoreTech Consulting Group, LLC.
</t>
  </si>
  <si>
    <t>IQTR1878952632</t>
  </si>
  <si>
    <t>SpookyGood, LLC</t>
  </si>
  <si>
    <t>Justice Solutions Group LLC</t>
  </si>
  <si>
    <t>SpookyGood, LLC operates as a cyber intelligence and investigative firm that specializes in blockchain and cryptocurrency fraud investigations and security solutions. The company was founded in 2020 and is based in Austin, Texas. As of April 23, 2024, SpookyGood, LLC operates as a subsidiary of Justice Solutions Group LLC.</t>
  </si>
  <si>
    <t>IQTR1880996881</t>
  </si>
  <si>
    <t>Cuattro, LLC</t>
  </si>
  <si>
    <t>Jash Engineering Limited (NSEI:JASH)</t>
  </si>
  <si>
    <t xml:space="preserve"> As of May 10, 2024, Cuattro, LLC operates as a subsidiary of Jash Engineering Limited.</t>
  </si>
  <si>
    <t>IQTR1878976517</t>
  </si>
  <si>
    <t>Archeda, Inc.</t>
  </si>
  <si>
    <t>Archeda, Inc. develops climate monitoring technology to estimate forest carbon stock and forest inventory data. The company's AI technology uses satellite data for analyzing forest CO2 absorption and forest resource information, tree species, tree height, and monitoring deforestation. Archeda, Inc. was founded in 2022 and is based in Chiyoda, Japan.</t>
  </si>
  <si>
    <t>IQTR1878982668</t>
  </si>
  <si>
    <t>Rally Ventures; Impression Ventures; Next Frontier Capital; Stout Street Capital</t>
  </si>
  <si>
    <t>Impression Ventures (Asset Management and Custody Banks); Next Frontier Capital (Asset Management and Custody Banks); Rally Ventures (Asset Management and Custody Banks); Stout Street Capital (Asset Management and Custody Banks)</t>
  </si>
  <si>
    <t>Impression Ventures (Financial Buyer); Next Frontier Capital (Financial Buyer); Rally Ventures (Financial Buyer); Stout Street Capital (Financial Buyer)</t>
  </si>
  <si>
    <t>Impression Ventures (Financials); Next Frontier Capital (Financials); Rally Ventures (Financials); Stout Street Capital (Financials)</t>
  </si>
  <si>
    <t>Impression Ventures (Canada); Next Frontier Capital (United States); Rally Ventures (United States); Stout Street Capital (United States)</t>
  </si>
  <si>
    <t>IQTR1878985114</t>
  </si>
  <si>
    <t>BenefitHub, Inc.</t>
  </si>
  <si>
    <t>BenefitHub, Inc. develops a employee engagement technology platform. Its platform offers employee-centric benefits, including electronic payment services, payroll deduction, employee discounts, payroll cards, and incentive cards. The company also offers workforce with access to a portfolio of voluntary benefits solutions, insurance products, discounted consumer goods and services, improving recruitment, and employee retention solutions. The company was founded in 1999 and is based in New York, New York with additional locations in Tampa, Florida; Mexico; Colombia; Costa Rica; Brazil; United Kingdom; Ireland; Italy; and India.</t>
  </si>
  <si>
    <t>IQTR1878985400</t>
  </si>
  <si>
    <t>Prime Intellect, Inc.</t>
  </si>
  <si>
    <t>Compound; Protocol Labs, Inc.; CoinFund LLC; Distributed Global LLC; Collab+Currency</t>
  </si>
  <si>
    <t>Prime Intellect, Inc. designs and develops artificial intelligence platform to compute resources and train state models. The company’s platform provides services, such as prime computing that aggregates all clouds and enables decentralized training of models. The company’s platform also offers large language models training, open-source model development with task completion capabilities, and training and funding of scientific models. Prime Intellect, Inc. was incorporated in 2024 and is based in Dover, Delaware.</t>
  </si>
  <si>
    <t>CoinFund LLC (Asset Management and Custody Banks); Collab+Currency (Asset Management and Custody Banks); Compound (Asset Management and Custody Banks); Distributed Global LLC (Asset Management and Custody Banks); Protocol Labs, Inc. (Systems Software)</t>
  </si>
  <si>
    <t>CoinFund LLC (Financial Buyer); Collab+Currency (Financial Buyer); Compound (Financial Buyer); Distributed Global LLC (Financial Buyer); Protocol Labs, Inc. (Strategic Buyer)</t>
  </si>
  <si>
    <t>CoinFund LLC (Financials); Collab+Currency (Financials); Compound (Financials); Distributed Global LLC (Financials); Protocol Labs, Inc. (Information Technology)</t>
  </si>
  <si>
    <t>CoinFund LLC (United States); Collab+Currency (United States); Compound (United States); Distributed Global LLC (United States); Protocol Labs, Inc. (United States)</t>
  </si>
  <si>
    <t>IQTR1878986415</t>
  </si>
  <si>
    <t>Bump by Ownors Technologies, Inc.</t>
  </si>
  <si>
    <t>Plug and Play, LLC; Snap Inc. (NYSE:SNAP); Connetic Ventures; Gaingels Management, LLC; Hatzimemos / Libby; MV Funds, LLC; Impact X Operations LLP; Sixty8 Capital; Capitalize VC; Serac Ventures; Symphonic Capital LLC</t>
  </si>
  <si>
    <t>Bump by Ownors Technologies, Inc. operates and offers an online platform to book live sessions with entertainment industry executives. The company also develops, Bump, an AI-based analytical software platform. The company is based in Los Angeles, California.</t>
  </si>
  <si>
    <t>Capitalize VC (Asset Management and Custody Banks); Connetic Ventures (Asset Management and Custody Banks); Gaingels Management, LLC (Asset Management and Custody Banks); Hatzimemos / Libby (Asset Management and Custody Banks); Impact X Operations LLP (Asset Management and Custody Banks); MV Funds, LLC (Asset Management and Custody Banks); Plug and Play, LLC (Asset Management and Custody Banks); Serac Ventures (Asset Management and Custody Banks); Sixty8 Capital (Asset Management and Custody Banks); Snap Inc. (NYSE:SNAP) (Interactive Media and Services); Symphonic Capital LLC (Asset Management and Custody Banks)</t>
  </si>
  <si>
    <t>Capitalize VC (Financial Buyer); Connetic Ventures (Financial Buyer); Gaingels Management, LLC (Financial Buyer); Hatzimemos / Libby (Financial Buyer); Impact X Operations LLP (Financial Buyer); MV Funds, LLC (Financial Buyer); Plug and Play, LLC (Financial Buyer); Serac Ventures (Financial Buyer); Sixty8 Capital (Financial Buyer); Snap Inc. (NYSE:SNAP) (Strategic Buyer); Symphonic Capital LLC (Financial Buyer)</t>
  </si>
  <si>
    <t>Capitalize VC (Financials); Connetic Ventures (Financials); Gaingels Management, LLC (Financials); Hatzimemos / Libby (Financials); Impact X Operations LLP (Financials); MV Funds, LLC (Financials); Plug and Play, LLC (Financials); Serac Ventures (Financials); Sixty8 Capital (Financials); Snap Inc. (NYSE:SNAP) (Communication Services); Symphonic Capital LLC (Financials)</t>
  </si>
  <si>
    <t>Capitalize VC (United States); Connetic Ventures (United States); Gaingels Management, LLC (United States); Hatzimemos / Libby (United States); Impact X Operations LLP (United Kingdom); MV Funds, LLC (United States); Plug and Play, LLC (Japan); Serac Ventures (United States); Sixty8 Capital (United States); Snap Inc. (NYSE:SNAP) (United States); Symphonic Capital LLC (United States)</t>
  </si>
  <si>
    <t>IQTR1878993217</t>
  </si>
  <si>
    <t>SustainAble Exchange LLC</t>
  </si>
  <si>
    <t>SustainAble Exchange LLC operates as a transformative platform that empowers members to create positive change in transactions. SustainAble Exchange expands the general ESG mission with a commercial platform that defines and recognizes mission-driven commercial transactions and events. The currency of SustainAble Exchange is EnAble Tokens. EnAble Tokens track the positive outcomes of member actions such that change for good can be valued in multiple ways, and this preserved and validated value can become part of future transactions. The company is based in USA.</t>
  </si>
  <si>
    <t>IQTR1878996213</t>
  </si>
  <si>
    <t>Insight Venture Management, LLC; Capnamic Ventures Management GmbH</t>
  </si>
  <si>
    <t>Capnamic Ventures Management GmbH (Asset Management and Custody Banks); Insight Venture Management, LLC (Asset Management and Custody Banks)</t>
  </si>
  <si>
    <t>Capnamic Ventures Management GmbH (Financial Buyer); Insight Venture Management, LLC (Financial Buyer)</t>
  </si>
  <si>
    <t>Capnamic Ventures Management GmbH (Financials); Insight Venture Management, LLC (Financials)</t>
  </si>
  <si>
    <t>Capnamic Ventures Management GmbH (Germany); Insight Venture Management, LLC (United States)</t>
  </si>
  <si>
    <t>IQTR1878998181</t>
  </si>
  <si>
    <t>Institute for Applied Network Security LLC</t>
  </si>
  <si>
    <t>Institute for Applied Network Security LLC offers research and consulting services for information security, risk management, and compliance executives. It offers research services in areas, such as application security, identity and access management, information protection, infrastructure security, security operations, and security management; and governance, risk, and compliance. The company also provides forums for mid-to-senior level information security vice presidents, directors, managers, analysts, architects, and engineers in various organizations that include Fortune 1000, government agencies, and academic institutions. It represents industries, such as financial services, insurance, government, telecommunications, healthcare, higher education, and technology services. In addition, it offers consulting and advisory services, which include workshops, reports, studies, and specific topics and trends faced by information security professionals, end user organizations, and information security solution providers. The company serves enterprises, teams, individuals, and solution providers. Institute for Applied Network Security LLC was founded in 2001 and is based in Boston, Massachusetts.</t>
  </si>
  <si>
    <t>IQTR1881148072</t>
  </si>
  <si>
    <t>2I Limited</t>
  </si>
  <si>
    <t>2i Limited operates as an IT consulting and services company. It provides computer system design and related services. It was incorporated in 2005 and is headquartered in Edinburgh, United Kingdom.</t>
  </si>
  <si>
    <t>IQTR1879042491</t>
  </si>
  <si>
    <t>Ryukyu Capital Co., Ltd.</t>
  </si>
  <si>
    <t>IQTR1879049244</t>
  </si>
  <si>
    <t>Sorted Technologies Ltd</t>
  </si>
  <si>
    <t>Archipelago Investment Partners LLP; Pi Labs (Manager) Limited; Antler Innovation Pte. Ltd.; The Conduit Connect Limited</t>
  </si>
  <si>
    <t>Sorted Technologies Ltd develops an AI-based platform to help waste management companies segregate their recyclable materials. The company helps sort recyclable plastic at the most granular level, based on resin and usage, enabling clients to reduce the recyclable materials that can end up in landfills and incineration. The company was incorporated in 2022 and is based in London, United Kingdom.</t>
  </si>
  <si>
    <t>Antler Innovation Pte. Ltd. (Asset Management and Custody Banks); Archipelago Investment Partners LLP (Asset Management and Custody Banks); Pi Labs (Manager) Limited (Asset Management and Custody Banks); The Conduit Connect Limited (Asset Management and Custody Banks)</t>
  </si>
  <si>
    <t>Antler Innovation Pte. Ltd. (Financial Buyer); Archipelago Investment Partners LLP (Financial Buyer); Pi Labs (Manager) Limited (Financial Buyer); The Conduit Connect Limited (Financial Buyer)</t>
  </si>
  <si>
    <t>Antler Innovation Pte. Ltd. (Financials); Archipelago Investment Partners LLP (Financials); Pi Labs (Manager) Limited (Financials); The Conduit Connect Limited (Financials)</t>
  </si>
  <si>
    <t>Antler Innovation Pte. Ltd. (Singapore); Archipelago Investment Partners LLP (United Kingdom); Pi Labs (Manager) Limited (United Kingdom); The Conduit Connect Limited (United Kingdom)</t>
  </si>
  <si>
    <t>IQTR1879098908</t>
  </si>
  <si>
    <t>Mirage ML, Inc.</t>
  </si>
  <si>
    <t>Harvey, Inc.</t>
  </si>
  <si>
    <t>Mirage ML, Inc. engages in the development of large language models. The company was incorporated in 2022 and is based in San Francisco, California. As of April 8, 2024, Mirage ML, Inc. operates as a subsidiary of Harvey, Inc.</t>
  </si>
  <si>
    <t>IQTR1879103403</t>
  </si>
  <si>
    <t>Consent Management Platform Business of Sibbo</t>
  </si>
  <si>
    <t>Sibbo Ventures, S.L.U.</t>
  </si>
  <si>
    <t>As of April 23, 2024, Consent Management Platform Business of Sibbo was acquired by SourcePoint Technologies, Inc. Consent Management Platform Business of Sibbo comprises software solutions. The asset is located in Spain.</t>
  </si>
  <si>
    <t>IQTR1879109540</t>
  </si>
  <si>
    <t>Continuum Technologies, Inc.</t>
  </si>
  <si>
    <t>M25 Group; Clocktower Technology Ventures; Cambrian</t>
  </si>
  <si>
    <t>Continuum Technologies, Inc. develops a B2B automated returns software for wholesale, distribution, and manufacturing organizations. The company is headquartered in Chicago, Illinois.</t>
  </si>
  <si>
    <t>Cambrian (Interactive Media and Services); Clocktower Technology Ventures (Asset Management and Custody Banks); M25 Group (Asset Management and Custody Banks)</t>
  </si>
  <si>
    <t>Cambrian (Strategic Buyer); Clocktower Technology Ventures (Financial Buyer); M25 Group (Financial Buyer)</t>
  </si>
  <si>
    <t>Cambrian (Communication Services); Clocktower Technology Ventures (Financials); M25 Group (Financials)</t>
  </si>
  <si>
    <t>Cambrian (United States); Clocktower Technology Ventures (United States); M25 Group (United States)</t>
  </si>
  <si>
    <t>IQTR1879194279</t>
  </si>
  <si>
    <t>IQTR1879238179</t>
  </si>
  <si>
    <t>Lynx SFT s.r.o.</t>
  </si>
  <si>
    <t>Lynx SFT s.r.o. also known as Talsec develops mobile applications protection solutions for Android, iOS and Flutter. The company's solutions include In-App Protection SDK to keep application, business and customer safe; AppiCrypt API threat protection to defend against cybersecurity threats; flutter security SDK to stop any attack with runtime app self-protection (RASP) controls, app shielding, secure storage, dynamic certificate pinning, and API threat protection; freeRASP to protect apps; android traffic control; and mobile app penetration testing. Lynx SFT s.r.o. was formerly known as AHEAD iTec, s.r.o. The company was incorporated in 2023 and is based in Brno, Czech Republic.</t>
  </si>
  <si>
    <t>IQTR1879240453</t>
  </si>
  <si>
    <t>DatakaLab</t>
  </si>
  <si>
    <t xml:space="preserve">DatakaLab develops algorithms from computer to perform accurate traffic count, segmentation by genre and age range, level of attention. DatakaLab was incorporated in 2016 and is based in Paris, France. As of December 17, 2023, DatakaLab operates as a subsidiary of Apple Inc. (NasdaqGS:AAPL).
</t>
  </si>
  <si>
    <t>IQTR1879397894</t>
  </si>
  <si>
    <t>Nomasystems S.L.</t>
  </si>
  <si>
    <t>Tecnologias Plexus SL</t>
  </si>
  <si>
    <t>Nomasystems S.L. is a software engineering firm that develops and offers mobile application solutions. The company was incorporated in 2004 and is based in La Coruña, Spain. As of April 25, 2024, Nomasystems S.L. operates as a subsidiary of Tecnologias Plexus SL.</t>
  </si>
  <si>
    <t>IQTR1879419072</t>
  </si>
  <si>
    <t>IQTR1881321513</t>
  </si>
  <si>
    <t>Open Advisory Societa A Responsabilita Limitata</t>
  </si>
  <si>
    <t>IQTR1880011434</t>
  </si>
  <si>
    <t>Ecovacs Robotics Co., Ltd. (SHSE:603486); Unity Ventures</t>
  </si>
  <si>
    <t>Ecovacs Robotics Co., Ltd. (SHSE:603486) (Household Appliances); Unity Ventures (Asset Management and Custody Banks)</t>
  </si>
  <si>
    <t>Ecovacs Robotics Co., Ltd. (SHSE:603486) (Strategic Buyer); Unity Ventures (Financial Buyer)</t>
  </si>
  <si>
    <t>Ecovacs Robotics Co., Ltd. (SHSE:603486) (Consumer Discretionary); Unity Ventures (Financials)</t>
  </si>
  <si>
    <t>Ecovacs Robotics Co., Ltd. (SHSE:603486) (China); Unity Ventures (China)</t>
  </si>
  <si>
    <t>IQTR1880353831</t>
  </si>
  <si>
    <t>Skild AI, Inc.</t>
  </si>
  <si>
    <t>Charles River Ventures, Inc.; Menlo Ventures Management, L.P.; Sequoia Capital Operations LLC; General Catalyst Group Management, LLC; Lightspeed Ventures, LLC; Carnegie Mellon University; Coatue Management, L.L.C.; Felicis Ventures Management Company, LLC; Bezos Expeditions, LLC; Amazon.com Inc., Investment Arm; SV Angel; Softbank Group Capital Limited</t>
  </si>
  <si>
    <t>Skild AI, Inc. develops and operates an artificial intelligence-powered software solution for robots to revolutionize robotics through cutting-edge AI software. The company was incorporated in 2023 and is based in Pittsburgh, Pennsylvania.</t>
  </si>
  <si>
    <t>Amazon.com Inc., Investment Arm (Asset Management and Custody Banks); Bezos Expeditions, LLC (Asset Management and Custody Banks); Carnegie Mellon University (Education Services); Charles River Ventures, Inc. (Asset Management and Custody Banks); Coatue Management, L.L.C. (Asset Management and Custody Banks); Felicis Ventures Management Company, LLC (Asset Management and Custody Banks); General Catalyst Group Management, LLC (Asset Management and Custody Banks); Lightspeed Ventures, LLC (Asset Management and Custody Banks); Menlo Ventures Management, L.P. (Asset Management and Custody Banks); Sequoia Capital Operations LLC (Asset Management and Custody Banks); Softbank Group Capital Limited (Asset Management and Custody Banks); SV Angel (Asset Management and Custody Banks)</t>
  </si>
  <si>
    <t>Amazon.com Inc., Investment Arm (Financial Buyer); Bezos Expeditions, LLC (Financial Buyer); Carnegie Mellon University (Strategic Buyer); Charles River Ventures, Inc. (Financial Buyer); Coatue Management, L.L.C. (Financial Buyer); Felicis Ventures Management Company, LLC (Financial Buyer); General Catalyst Group Management, LLC (Financial Buyer); Lightspeed Ventures, LLC (Financial Buyer); Menlo Ventures Management, L.P. (Financial Buyer); Sequoia Capital Operations LLC (Financial Buyer); Softbank Group Capital Limited (Financial Buyer); SV Angel (Financial Buyer)</t>
  </si>
  <si>
    <t>Amazon.com Inc., Investment Arm (Financials); Bezos Expeditions, LLC (Financials); Carnegie Mellon University (Consumer Discretionary); Charles River Ventures, Inc. (Financials); Coatue Management, L.L.C. (Financials); Felicis Ventures Management Company, LLC (Financials); General Catalyst Group Management, LLC (Financials); Lightspeed Ventures, LLC (Financials); Menlo Ventures Management, L.P. (Financials); Sequoia Capital Operations LLC (Financials); Softbank Group Capital Limited (Financials); SV Angel (Financials)</t>
  </si>
  <si>
    <t>Amazon.com Inc., Investment Arm (United States); Bezos Expeditions, LLC (United States); Carnegie Mellon University (United States); Charles River Ventures, Inc. (United States); Coatue Management, L.L.C. (United States); Felicis Ventures Management Company, LLC (United States); General Catalyst Group Management, LLC (United States); Lightspeed Ventures, LLC (United States); Menlo Ventures Management, L.P. (United States); Sequoia Capital Operations LLC (United States); Softbank Group Capital Limited (United Kingdom); SV Angel (United States)</t>
  </si>
  <si>
    <t>IQTR1880437663</t>
  </si>
  <si>
    <t>IQTR1880454439</t>
  </si>
  <si>
    <t>Credtent, Inc.</t>
  </si>
  <si>
    <t>Credtent, Inc., doing business as Credtent, develops and operates an online monitoring platform that enables users to decide if their content can be used for training the Large Language Models. It offers creators to exclude their work from AI tools or to profit by setting fair licensing terms for responsible companies seeking credible, unbiased training data. The company was incorporated in 2023 and is based in San Dimas, California with an additional office in Glendora, California.</t>
  </si>
  <si>
    <t>IQTR1880527492</t>
  </si>
  <si>
    <t>Adobe Ventures; Bain Capital Ventures,LP; Common Sense Media, Inc.</t>
  </si>
  <si>
    <t>Adobe Ventures (Asset Management and Custody Banks); Bain Capital Ventures,LP (Asset Management and Custody Banks); Common Sense Media, Inc. (Research and Consulting Services)</t>
  </si>
  <si>
    <t>Adobe Ventures (Financial Buyer); Bain Capital Ventures,LP (Financial Buyer); Common Sense Media, Inc. (Strategic Buyer)</t>
  </si>
  <si>
    <t>Adobe Ventures (Financials); Bain Capital Ventures,LP (Financials); Common Sense Media, Inc. (Industrials)</t>
  </si>
  <si>
    <t>Adobe Ventures (United States); Bain Capital Ventures,LP (United States); Common Sense Media, Inc. (United States)</t>
  </si>
  <si>
    <t>IQTR1881671051</t>
  </si>
  <si>
    <t>Epic Invoicing Oy</t>
  </si>
  <si>
    <t>Epic Invoicing Oy develops the Nettilasku.fi service, providing easy-to-use, budget-friendly accounting, invoicing, and financial management software for small businesses. Epic Invoicing Oy was incorporated in 2013 and is headquartered in Tampere, Finland.</t>
  </si>
  <si>
    <t>IQTR1881367357</t>
  </si>
  <si>
    <t>Wuxi Xinshang Investment Co., Ltd.</t>
  </si>
  <si>
    <t>IQTR1880555394</t>
  </si>
  <si>
    <t>Aureus Tech Systems, LLC</t>
  </si>
  <si>
    <t>Aureus Tech Systems specializes in building Cloud, Artificial Intelligence, and Edge solutions for companies. They take a partnered approach to develop tailored and cost-effective digital solutions at an accelerated rate, without compromising craftsmanship. As of May 27, 2024, Aureus Tech Systems, LLC operates as a subsidiary of PGS Inc.</t>
  </si>
  <si>
    <t>IQTR1880668983</t>
  </si>
  <si>
    <t>P.G. Co., Ltd.</t>
  </si>
  <si>
    <t>Tomotake Holdings Co., Ltd.</t>
  </si>
  <si>
    <t>P.G. Co., Ltd. engages in the call center operation business. The company was founded in 2023 and is based in Chuo, Japan. As of May 1, 2024, P.G. Co., Ltd. operates as a subsidiary of Tomotake Holdings Co., Ltd.</t>
  </si>
  <si>
    <t>IQTR1880680450</t>
  </si>
  <si>
    <t>Rowe IT Holdings Limited</t>
  </si>
  <si>
    <t>Rowe IT Holdings Limited provides software engineering, solution architecture, and systems integration services to public and private sectors. The company was founded in 2008 and is based in London, United Kingdom. As of May 8, 2024, Rowe IT Holdings Limited operates as a subsidiary of CACI Limited.</t>
  </si>
  <si>
    <t>IQTR1878846791</t>
  </si>
  <si>
    <t>Electronic Warfare Associates, Inc.</t>
  </si>
  <si>
    <t xml:space="preserve">Electronic Warfare Associates, Inc. provides various products and services across a range of technology and engineering fields for customers in the United States and internationally. It offers ELINT signals visualization software; JTAG emulation for Texas instruments (TI) DSPs; ARROW and GX cellular network monitoring systems; battle force electronic warfare trainers; boundary scan controllers and bus analyzers; boundary scan software; call diversion systems; communications through jamming systems; course viewer CBT learning management systems; electronic warfare scenario simulators; ELINT proficiency trainers; embedded computing products; emergency management systems; and emulation software tools and add-ons. The company also provides EWA tiger suite of communication, intercept, tagging, tracking, and locating technologies; geo-location systems; IR countermeasure detection evaluation systems, JTAG emulator converters and adapters; mission rehearsal systems; networked remote weapon control systems; power distribution unit for tactical military shelter systems; RF smart tags; speaker identification systems; surface electronic warfare team trainers; tactical intelligence analysis systems; tactical mobility mission planners; tactical monitor stands; Tailwind POSIX API for Texas instruments DSP/BIOS; TALON POSIX compliant RTOS; and wireless traffic intercept, reconstruction, and analysis tools. In addition, it offers a range of IT consulting and security services to its customers; and a host of specialized facilities ranging from test ranges and wireless labs to secure engineering facilities. Electronic Warfare Associates, Inc. was founded in 1977 and is based in Herndon, Virginia. As of April 22, 2024, Electronic Warfare Associates, Inc. operates as subsidiary of Sigma Defense Systems LLC.
</t>
  </si>
  <si>
    <t>IQTR1878847212</t>
  </si>
  <si>
    <t>IQTR1878851559</t>
  </si>
  <si>
    <t>Planogram, Inc.</t>
  </si>
  <si>
    <t>Charles River Ventures, Inc.; ISAI Gestion, SAS; AVF Management LLC; Berkeley Skydeck Fund; Crossbeam Venture Partners LLC</t>
  </si>
  <si>
    <t>AVF Management LLC (United States); Berkeley Skydeck Fund (United States); Charles River Ventures, Inc. (United States); Crossbeam Venture Partners LLC (United States); ISAI Gestion, SAS (France)</t>
  </si>
  <si>
    <t>IQTR1880881936</t>
  </si>
  <si>
    <t>STAR Information Engineering, S.L.</t>
  </si>
  <si>
    <t>STAR SERVICIOS LINGÜÍSTICOS, SLU</t>
  </si>
  <si>
    <t>As of May 9, 2024, STAR Information Engineering, S.L. was acquired by Star Servicios Lingüísticos, SLU. The company offers multilingual information management solutions. The company was incorporated in 2012 and is based in Madrid, Spain.</t>
  </si>
  <si>
    <t>IQTR1878867225</t>
  </si>
  <si>
    <t>Accel Partners; Illuminate Financial Management 2 Ltd; B Capital Group Management, L.P.; AC Ventures</t>
  </si>
  <si>
    <t>AC Ventures (Asset Management and Custody Banks); Accel Partners (Asset Management and Custody Banks); B Capital Group Management, L.P. (Asset Management and Custody Banks); Illuminate Financial Management 2 Ltd (Asset Management and Custody Banks)</t>
  </si>
  <si>
    <t>AC Ventures (Financial Buyer); Accel Partners (Financial Buyer); B Capital Group Management, L.P. (Financial Buyer); Illuminate Financial Management 2 Ltd (Financial Buyer)</t>
  </si>
  <si>
    <t>AC Ventures (Financials); Accel Partners (Financials); B Capital Group Management, L.P. (Financials); Illuminate Financial Management 2 Ltd (Financials)</t>
  </si>
  <si>
    <t>AC Ventures (Indonesia); Accel Partners (United States); B Capital Group Management, L.P. (United States); Illuminate Financial Management 2 Ltd (United Kingdom)</t>
  </si>
  <si>
    <t>IQTR1878868270</t>
  </si>
  <si>
    <t>Saakuru Labs</t>
  </si>
  <si>
    <t>KYBER Network PTE. Ltd.; Peninsula Growth Capital; The Arc of Opportunity in North Central Massachusetts, Inc.; IBC Group Limited; Rarible, Inc.; Oracles Investment Group; Decubate B.V.; BasedVC; Steady Stack LLC</t>
  </si>
  <si>
    <t>Saakuru Labs develops web3 and consumer centric L2 protocol platform with zero gas fees, maintains stability through top security practices and fosters new projects, applications, and ideas. It also provides a toolset that includes libraries and APIs and helps developers to create applications faster. The company was founded in 2021 and is based in Singapore.</t>
  </si>
  <si>
    <t>Decubate B.V. (Application Software); IBC Group Limited (Asset Management and Custody Banks); KYBER Network PTE. Ltd. (Data Processing and Outsourced Services); Oracles Investment Group (Asset Management and Custody Banks); Peninsula Growth Capital (Asset Management and Custody Banks); Rarible, Inc. (Interactive Media and Services); Steady Stack LLC (Application Software); The Arc of Opportunity in North Central Massachusetts, Inc. (Diversified Support Services)</t>
  </si>
  <si>
    <t>BasedVC (Strategic Buyer); Decubate B.V. (Strategic Buyer); IBC Group Limited (Financial Buyer); KYBER Network PTE. Ltd. (Strategic Buyer); Oracles Investment Group (Financial Buyer); Peninsula Growth Capital (Financial Buyer); Rarible, Inc. (Strategic Buyer); Steady Stack LLC (Strategic Buyer); The Arc of Opportunity in North Central Massachusetts, Inc. (Strategic Buyer)</t>
  </si>
  <si>
    <t>Decubate B.V. (Information Technology); IBC Group Limited (Financials); KYBER Network PTE. Ltd. (Industrials); Oracles Investment Group (Financials); Peninsula Growth Capital (Financials); Rarible, Inc. (Communication Services); Steady Stack LLC (Information Technology); The Arc of Opportunity in North Central Massachusetts, Inc. (Industrials)</t>
  </si>
  <si>
    <t>BasedVC (United States); Decubate B.V. (Netherlands); IBC Group Limited (United Arab Emirates); KYBER Network PTE. Ltd. (Singapore); Oracles Investment Group (Germany); Peninsula Growth Capital (United Arab Emirates); Rarible, Inc. (United States); Steady Stack LLC (United States); The Arc of Opportunity in North Central Massachusetts, Inc. (United States)</t>
  </si>
  <si>
    <t>IQTR1878868867</t>
  </si>
  <si>
    <t>Payflows SAS</t>
  </si>
  <si>
    <t>Headline; Balderton Capital (UK) LLP; Ribbit Management Company, LLC; The Twenty Minute VC</t>
  </si>
  <si>
    <t>Payflows SAS develops a finance automation platform for businesses. Its solutions include Intake-to-Procure, which acts as a single-entry point for a guided buying experience; Intake-to-Pay for PO creation and automated invoice processing; and Treasury Management for cash management and payments. The company also offers virtual cards for flexible payments. The company was incorporated in 2022 and is based in Paris, France.</t>
  </si>
  <si>
    <t>Balderton Capital (UK) LLP (Asset Management and Custody Banks); Headline (Asset Management and Custody Banks); Ribbit Management Company, LLC (Asset Management and Custody Banks); The Twenty Minute VC (Asset Management and Custody Banks)</t>
  </si>
  <si>
    <t>Balderton Capital (UK) LLP (Financial Buyer); Headline (Financial Buyer); Ribbit Management Company, LLC (Financial Buyer); The Twenty Minute VC (Financial Buyer)</t>
  </si>
  <si>
    <t>Balderton Capital (UK) LLP (Financials); Headline (Financials); Ribbit Management Company, LLC (Financials); The Twenty Minute VC (Financials)</t>
  </si>
  <si>
    <t>Balderton Capital (UK) LLP (United Kingdom); Headline (United States); Ribbit Management Company, LLC (United States); The Twenty Minute VC (United Kingdom)</t>
  </si>
  <si>
    <t>IQTR1878868939</t>
  </si>
  <si>
    <t>Sports Thread Inc.</t>
  </si>
  <si>
    <t>Sports Thread Inc. Designs and develops B2B2C Software-as-a-Service. The company offers various features such as age verification and roster management, registration, payments, accessing scores and schedules for events, group chat, recruiting, and online ticketing services. The company was formerly known as ABCC Inc. Sports Thread Inc. was incorporated in 2014 and is based in Denver, Colorado.</t>
  </si>
  <si>
    <t>IQTR1878883051</t>
  </si>
  <si>
    <t>Pattnaik Corporate Services Private Limited</t>
  </si>
  <si>
    <t>Unicorn India Ventures Advisors LLP; Callapina Capital</t>
  </si>
  <si>
    <t>Pattnaik Corporate Services Private Limited develops a SIM-based call management CRM solution for tele sales, tele calling, and call centers. It manages business calls and provides access to real-time reports and analytics. It offers an auto dialer and provides live status of team, follow-ups, and notifications, call recordings, and interaction history. The company offers POS CRM, a mobile based CRM that helps in app-based billing, invoicing, appointment management, inventory management, customized package, and database management and Field CRM for sales-functions and real-time information that facilitates lead distribution, location tracking, performance monitoring, and multi-channel communication. The company was incorporated in 2013 and is based in Hyderabad, India.</t>
  </si>
  <si>
    <t>Callapina Capital (Asset Management and Custody Banks); Unicorn India Ventures Advisors LLP (Asset Management and Custody Banks)</t>
  </si>
  <si>
    <t>Callapina Capital (Financial Buyer); Unicorn India Ventures Advisors LLP (Financial Buyer)</t>
  </si>
  <si>
    <t>Callapina Capital (Financials); Unicorn India Ventures Advisors LLP (Financials)</t>
  </si>
  <si>
    <t>Callapina Capital (United States); Unicorn India Ventures Advisors LLP (India)</t>
  </si>
  <si>
    <t>IQTR1881485251</t>
  </si>
  <si>
    <t>Stickee Technology Limited</t>
  </si>
  <si>
    <t>Santander UK plc</t>
  </si>
  <si>
    <t>Stickee Technology Limited operates as an IT consulting and services company. It provides computer system design and related services. The company was founded in 2001 and is based in Solihull, United Kingdom.</t>
  </si>
  <si>
    <t>IQTR1878892543</t>
  </si>
  <si>
    <t>O3 Insight, Inc.</t>
  </si>
  <si>
    <t>O3 Insight, Inc. develops SaaS platform that provides workface planning, comprehensive advanced work packaging, agile project management, and digital transformation to improve productivity, safety, quality, and predictability. The company offers construction and installation, engineering and procurement, early phase planning, systems completion and startup, training and certification, agile project management, and tool time tracking. The company was founded in 2016 and is headquartered in Birmingham, Alabama.</t>
  </si>
  <si>
    <t>IQTR1878895988</t>
  </si>
  <si>
    <t>IQTR1884210213</t>
  </si>
  <si>
    <t>Poundbury Systems Limited</t>
  </si>
  <si>
    <t>ITCS (Uk) Ltd.</t>
  </si>
  <si>
    <t>Poundbury Systems Limited offer IT support, telephony, and cloud services. Poundbury Systems Limited was formerly known as and changed its name to Poundbury Systems Limited in August 2001. The company was incorporated in 2001 and is based in Dorchester, United Kingdom. As of May 9, 2024, Poundbury Systems Limited operates as a subsidiary of Itcs (Uk) Ltd.</t>
  </si>
  <si>
    <t>IQTR1878915940</t>
  </si>
  <si>
    <t>MicroCloud Hologram Inc. (NasdaqCM:HOLO)</t>
  </si>
  <si>
    <t>NasdaqCM:HOLO</t>
  </si>
  <si>
    <t>MicroCloud Hologram Inc. provides holographic technology services worldwide. It operates in two segments, Holographic Solutions and Holographic Technology Service. Its services include holographic light detection and ranging (LiDAR) solutions based on holographic technology, holographic LiDAR point cloud algorithms architecture design, technical holographic imaging solutions, holographic LiDAR sensor chip design, and holographic vehicle intelligent vision technology to service customers that provide holographic advanced driver assistance systems. The company also provides holographic digital twin technology services and has a proprietary holographic digital twin technology resource library, which captures shapes and objects in 3D holographic form by utilizing a combination of holographic digital twin software, digital content, spatial data-driven data science, holographic digital cloud algorithm, and holographic 3D capture technology. In addition, it distributes holographic hardware. The company is headquartered in Shenzhen, China.</t>
  </si>
  <si>
    <t>IQTR1880480086</t>
  </si>
  <si>
    <t>Asobi Lab Co., Ltd.</t>
  </si>
  <si>
    <t>Asobi Lab Co., Ltd. operates as a web production company. The company was founded in 2016 and is based in Toshima, Japan. As of May 1, 2024, Asobi Lab Co., Ltd. operates as a subsidiary of Agaroot Inc.</t>
  </si>
  <si>
    <t>IQTR1879041682</t>
  </si>
  <si>
    <t>Meritech Capital Partners; Sutter Hill Ventures; Index Ventures SA; Lightspeed Ventures, LLC; Innovation Endeavors LLC</t>
  </si>
  <si>
    <t>Index Ventures SA (Asset Management and Custody Banks); Innovation Endeavors LLC (Asset Management and Custody Banks); Lightspeed Ventures, LLC (Asset Management and Custody Banks); Meritech Capital Partners (Asset Management and Custody Banks); Sutter Hill Ventures (Asset Management and Custody Banks)</t>
  </si>
  <si>
    <t>Index Ventures SA (Financial Buyer); Innovation Endeavors LLC (Financial Buyer); Lightspeed Ventures, LLC (Financial Buyer); Meritech Capital Partners (Financial Buyer); Sutter Hill Ventures (Financial Buyer)</t>
  </si>
  <si>
    <t>Index Ventures SA (Financials); Innovation Endeavors LLC (Financials); Lightspeed Ventures, LLC (Financials); Meritech Capital Partners (Financials); Sutter Hill Ventures (Financials)</t>
  </si>
  <si>
    <t>Index Ventures SA (Switzerland); Innovation Endeavors LLC (United States); Lightspeed Ventures, LLC (United States); Meritech Capital Partners (United States); Sutter Hill Ventures (United States)</t>
  </si>
  <si>
    <t>IQTR1879085303</t>
  </si>
  <si>
    <t>FirmPilot AI, Inc.</t>
  </si>
  <si>
    <t>Blumberg Capital, L.L.C.; FJ Labs, Inc.; Valor Ventures; Saas Ventures, LLC; Connexa Capital</t>
  </si>
  <si>
    <t>FirmPilot AI, Inc. develops an artificial intelligence (AI) marketing platform for law firms. It offers a platform that suggests marketing tactics, analyzes them, and creates content. The company was incorporated in 2023 and is based in Miami, Florida.</t>
  </si>
  <si>
    <t>Blumberg Capital, L.L.C. (Asset Management and Custody Banks); Connexa Capital (Asset Management and Custody Banks); FJ Labs, Inc. (Asset Management and Custody Banks); Saas Ventures, LLC (Asset Management and Custody Banks); Valor Ventures (Asset Management and Custody Banks)</t>
  </si>
  <si>
    <t>Blumberg Capital, L.L.C. (Financial Buyer); Connexa Capital (Financial Buyer); FJ Labs, Inc. (Financial Buyer); Saas Ventures, LLC (Financial Buyer); Valor Ventures (Financial Buyer)</t>
  </si>
  <si>
    <t>Blumberg Capital, L.L.C. (Financials); Connexa Capital (Financials); FJ Labs, Inc. (Financials); Saas Ventures, LLC (Financials); Valor Ventures (Financials)</t>
  </si>
  <si>
    <t>Blumberg Capital, L.L.C. (United States); Connexa Capital (United States); FJ Labs, Inc. (United States); Saas Ventures, LLC (United States); Valor Ventures (United States)</t>
  </si>
  <si>
    <t>IQTR1879102907</t>
  </si>
  <si>
    <t>IQTR1879165544</t>
  </si>
  <si>
    <t>Newion Investments B.V.; Dutch Founders Fund; Mediahuis Ventures; ROM InWest BV</t>
  </si>
  <si>
    <t>Dutch Founders Fund (Asset Management and Custody Banks); Mediahuis Ventures (Asset Management and Custody Banks); Newion Investments B.V. (Asset Management and Custody Banks); ROM InWest BV (Asset Management and Custody Banks)</t>
  </si>
  <si>
    <t>Dutch Founders Fund (Financial Buyer); Mediahuis Ventures (Financial Buyer); Newion Investments B.V. (Financial Buyer); ROM InWest BV (Strategic Buyer)</t>
  </si>
  <si>
    <t>Dutch Founders Fund (Financials); Mediahuis Ventures (Financials); Newion Investments B.V. (Financials); ROM InWest BV (Financials)</t>
  </si>
  <si>
    <t>Dutch Founders Fund (Netherlands); Mediahuis Ventures (Belgium); Newion Investments B.V. (Netherlands); ROM InWest BV (Netherlands)</t>
  </si>
  <si>
    <t>IQTR1879219103</t>
  </si>
  <si>
    <t>Bluworks.</t>
  </si>
  <si>
    <t>Acasia Ventures; Camel Ventures Management; Khawarizmi Ventures</t>
  </si>
  <si>
    <t>Bluworks. offers and develops a platform for HR and operational related services. The company is based in Egypt.</t>
  </si>
  <si>
    <t>Acasia Ventures (Asset Management and Custody Banks); Camel Ventures Management (Asset Management and Custody Banks); Khawarizmi Ventures (Asset Management and Custody Banks)</t>
  </si>
  <si>
    <t>Acasia Ventures (Financial Buyer); Camel Ventures Management (Financial Buyer); Khawarizmi Ventures (Financial Buyer)</t>
  </si>
  <si>
    <t>Acasia Ventures (Financials); Camel Ventures Management (Financials); Khawarizmi Ventures (Financials)</t>
  </si>
  <si>
    <t>Acasia Ventures (Egypt); Camel Ventures Management (Egypt); Khawarizmi Ventures (Saudi Arabia)</t>
  </si>
  <si>
    <t>IQTR1879410683</t>
  </si>
  <si>
    <t>Cognition AI, Inc</t>
  </si>
  <si>
    <t>Cognition AI, Inc develops and operates an autonomous artificial intelligence chatbot to manage development projects from inception to completion. Its chatbot, equipped with developer tools, such as the shell, code editor, and browser plans, actively collaborates with the user and can recall relevant context at each step, learn over time, and fix mistakes. The company was founded in 2023.</t>
  </si>
  <si>
    <t>IQTR1879436144</t>
  </si>
  <si>
    <t>Plymouth Management Company; Cooperative Ventures</t>
  </si>
  <si>
    <t>Traction Ag, Inc. develops and operates farming accounting and traction management software. The company offers farm accounting, field operations, farm payroll, agronomy, and cloud-based farm management. Its technology platform connects financial institutions, farm management software platforms, soil labs, and others for a deeper look at the overall health of farming operations, farms for lease negotiations, and tax planning decisions to understand and track the earned net worth. The company was founded in 2020 and is based in Auburn, Indiana.</t>
  </si>
  <si>
    <t>Cooperative Ventures (Asset Management and Custody Banks); Plymouth Management Company (Asset Management and Custody Banks)</t>
  </si>
  <si>
    <t>Cooperative Ventures (Financial Buyer); Plymouth Management Company (Financial Buyer)</t>
  </si>
  <si>
    <t>Cooperative Ventures (Financials); Plymouth Management Company (Financials)</t>
  </si>
  <si>
    <t>Cooperative Ventures (United States); Plymouth Management Company (United States)</t>
  </si>
  <si>
    <t>IQTR1879517516</t>
  </si>
  <si>
    <t>Insight Venture Management, LLC; Sequoia Capital Operations LLC; Stripes, LLC; Coatue Management, L.L.C.; Georgian; Prysm Capital, L.P.</t>
  </si>
  <si>
    <t>Coatue Management, L.L.C. (Asset Management and Custody Banks); Georgian (Asset Management and Custody Banks); Insight Venture Management, LLC (Asset Management and Custody Banks); Prysm Capital, L.P. (Asset Management and Custody Banks); Sequoia Capital Operations LLC (Asset Management and Custody Banks); Stripes, LLC (Asset Management and Custody Banks)</t>
  </si>
  <si>
    <t>Coatue Management, L.L.C. (Financial Buyer); Georgian (Financial Buyer); Insight Venture Management, LLC (Financial Buyer); Prysm Capital, L.P. (Financial Buyer); Sequoia Capital Operations LLC (Financial Buyer); Stripes, LLC (Financial Buyer)</t>
  </si>
  <si>
    <t>Coatue Management, L.L.C. (Financials); Georgian (Financials); Insight Venture Management, LLC (Financials); Prysm Capital, L.P. (Financials); Sequoia Capital Operations LLC (Financials); Stripes, LLC (Financials)</t>
  </si>
  <si>
    <t>Coatue Management, L.L.C. (United States); Georgian (Canada); Insight Venture Management, LLC (United States); Prysm Capital, L.P. (United States); Sequoia Capital Operations LLC (United States); Stripes, LLC (United States)</t>
  </si>
  <si>
    <t>IQTR1879555097</t>
  </si>
  <si>
    <t>Hlayisani Capital</t>
  </si>
  <si>
    <t>Spatialedge (Pty) Ltd offers technological solutions for data integration, analysis, engineering, science, and management to facilitate data driven decision making. The company was incorporated in 2015 and is based in Stellenbosch, South Africa.</t>
  </si>
  <si>
    <t>IQTR1880484933</t>
  </si>
  <si>
    <t>Solution Systems, Inc.</t>
  </si>
  <si>
    <t>Pine Services Group, LLC</t>
  </si>
  <si>
    <t>Solution Systems, Inc. implements customized business intelligence solutions for manufacturing and distribution companies. The company sells and implements Microsoft Dynamics NAV, enterprise resource planning, accounting and financial reporting, supply chain management, and business intelligence and reporting solutions. Solution Systems, Inc. was founded in 1979 and is based in Rolling Meadows, Illinois. As of May 8, 2024, Solution Systems, Inc. operates as a subsidiary of Pine Services Group, LLC.</t>
  </si>
  <si>
    <t>IQTR1880486128</t>
  </si>
  <si>
    <t>Intricity, LLC</t>
  </si>
  <si>
    <t>Intricity, LLC provides data strategy, governance, modernization, and monetization solutions. The company was incorporated in 2006 is based in New York, New York. As of May 8, 2024, Intricity, LLC operates as a subsidiary of NESS Technologies, Inc.</t>
  </si>
  <si>
    <t>IQTR1880397906</t>
  </si>
  <si>
    <t>Stripes, LLC; Norwest Limited LP, LLLP; Riverwood Capital Management L.P.; Webb Investment Network; XYZ-Ventures LLC</t>
  </si>
  <si>
    <t>Norwest Limited LP, LLLP (Asset Management and Custody Banks); Riverwood Capital Management L.P. (Asset Management and Custody Banks); Stripes, LLC (Asset Management and Custody Banks); Webb Investment Network (Asset Management and Custody Banks); XYZ-Ventures LLC (Asset Management and Custody Banks)</t>
  </si>
  <si>
    <t>Norwest Limited LP, LLLP (Strategic Buyer); Riverwood Capital Management L.P. (Financial Buyer); Stripes, LLC (Financial Buyer); Webb Investment Network (Financial Buyer); XYZ-Ventures LLC (Financial Buyer)</t>
  </si>
  <si>
    <t>Norwest Limited LP, LLLP (Financials); Riverwood Capital Management L.P. (Financials); Stripes, LLC (Financials); Webb Investment Network (Financials); XYZ-Ventures LLC (Financials)</t>
  </si>
  <si>
    <t>Norwest Limited LP, LLLP (United States); Riverwood Capital Management L.P. (United States); Stripes, LLC (United States); Webb Investment Network (United States); XYZ-Ventures LLC (United States)</t>
  </si>
  <si>
    <t>IQTR1880542192</t>
  </si>
  <si>
    <t>IQTR1880672625</t>
  </si>
  <si>
    <t>StackSource Inc.</t>
  </si>
  <si>
    <t>Max Benjamin Partners, Inc</t>
  </si>
  <si>
    <t>StackSource Inc. owns and operates an online platform that connects borrowers, property owners, and lenders for commercial real estate loans. Its platform allows property owners to find the lenders for commercial real estate investment, enables mortgage brokers and debt teams to centralize and track process, and allows commercial real estate lenders to access pre-processed lending opportunities from brokers and sponsors. The company was incorporated in 2015 and is based in New York, New York. As of April 22, 2024, StackSource Inc. operates as a subsidiary of MAX BENJAMIN PARTNERS, INC.</t>
  </si>
  <si>
    <t>IQTR1880972827</t>
  </si>
  <si>
    <t>ABB Technology Ventures; GS Energy Corporation; ENGIE New Ventures; Clean Energy Ventures</t>
  </si>
  <si>
    <t>ABB Technology Ventures (Asset Management and Custody Banks); Clean Energy Ventures (Asset Management and Custody Banks); ENGIE New Ventures (Asset Management and Custody Banks); GS Energy Corporation (Oil and Gas Exploration and Production)</t>
  </si>
  <si>
    <t>ABB Technology Ventures (Financial Buyer); Clean Energy Ventures (Financial Buyer); ENGIE New Ventures (Financial Buyer); GS Energy Corporation (Strategic Buyer)</t>
  </si>
  <si>
    <t>ABB Technology Ventures (Financials); Clean Energy Ventures (Financials); ENGIE New Ventures (Financials); GS Energy Corporation (Energy)</t>
  </si>
  <si>
    <t>ABB Technology Ventures (Switzerland); Clean Energy Ventures (United States); ENGIE New Ventures (France); GS Energy Corporation (South Korea)</t>
  </si>
  <si>
    <t>IQTR1878902411</t>
  </si>
  <si>
    <t>TeamSystem S.p.A.</t>
  </si>
  <si>
    <t xml:space="preserve">TeamSystem S.p.A. develops and distributes management software solutions for professionals, businesses, legal practices, and artisans in Italy. The company provides training and professional updates for accountants, labor consultants, tax advisers, corporate administration managers, and lawyers; and develops management software and access control systems for the sport, health, and leisure sectors. It also offers resale, support, training, and consulting services for CAD/PLM software solutions, as well as acts as an authorized representative for the sale of machine tools; payroll processing services to labor consultants; and telephony and communications solutions integrated with management software, database, and CRM. In addition, the company engages in the development of Tustena CRM software and Nuxie software, a marketing and sales platform; and provision of ERP and business solutions for small and medium-sized enterprises; development and marketing of software solutions for professionals, small and medium-sized enterprises, local and central public administration bodies, tax advice centers, and accounts, as well as acting as software dealer. TeamSystem S.p.A. was founded in 2013 and is based in Pesaro, Italy. 
</t>
  </si>
  <si>
    <t>IQTR1879051398</t>
  </si>
  <si>
    <t>PetRock Capital; Folius Ventures LLC; Newman Capital Group Ltd.; Modular Capital Management, LLC</t>
  </si>
  <si>
    <t>Folius Ventures LLC (Asset Management and Custody Banks); Newman Capital Group Ltd. (Asset Management and Custody Banks); PetRock Capital (Asset Management and Custody Banks)</t>
  </si>
  <si>
    <t>Folius Ventures LLC (Financial Buyer); Modular Capital Management, LLC (Strategic Buyer); Newman Capital Group Ltd. (Financial Buyer); PetRock Capital (Financial Buyer)</t>
  </si>
  <si>
    <t>Folius Ventures LLC (Financials); Newman Capital Group Ltd. (Financials); PetRock Capital (Financials)</t>
  </si>
  <si>
    <t>Folius Ventures LLC (United States); Modular Capital Management, LLC (United States); Newman Capital Group Ltd. (Hong Kong); PetRock Capital (Singapore)</t>
  </si>
  <si>
    <t>IQTR1880014620</t>
  </si>
  <si>
    <t>Meituan Strategic Investment Department Fund Company</t>
  </si>
  <si>
    <t>IQTR1880525660</t>
  </si>
  <si>
    <t>E-commerce platform from Your Supplement Supply Store Ltd.</t>
  </si>
  <si>
    <t>Ladybug Resource Group, Inc. (OTCPK:LBRG)</t>
  </si>
  <si>
    <t>Your Supplement Supply Store Ltd.</t>
  </si>
  <si>
    <t>E-commerce platform from Your Supplement Supply Store Ltd. comprises marketing theme platform. The asset is located in USA.</t>
  </si>
  <si>
    <t>IQTR1878579764</t>
  </si>
  <si>
    <t>Arya.ai</t>
  </si>
  <si>
    <t>Arya.ai develops and delivers artificial general intelligence software. It focuses on building software for hiring, medical, legal, and other fields. The company was founded in 2013 and is based in Mumbai, India.</t>
  </si>
  <si>
    <t>IQTR1878599943</t>
  </si>
  <si>
    <t>IQTR1880536632</t>
  </si>
  <si>
    <t>ASSO Co., Ltd.</t>
  </si>
  <si>
    <t>Computer Engineering &amp; Consulting Ltd. (TSE:9692)</t>
  </si>
  <si>
    <t>ASSO Co., Ltd. engages in the IT solutions business, infrastructure construction, third-party verification, and education business. The company was founded in 2003 and is based in Zama, Japan. As of April 30, 2024, ASSO Co., Ltd. operates as a subsidiary of Computer Engineering &amp; Consulting Ltd.</t>
  </si>
  <si>
    <t>IQTR1878650493</t>
  </si>
  <si>
    <t>Trendex Information Systems</t>
  </si>
  <si>
    <t>IQTR1878656940</t>
  </si>
  <si>
    <t>Assets of Synapse Financial Technologies, Inc.</t>
  </si>
  <si>
    <t>TabaPay, Inc.</t>
  </si>
  <si>
    <t>As of June 18, 2024, Assets of Synapse Financial Technologies, Inc. was acquired by TabaPay, Inc.. Assets of Synapse Financial Technologies, Inc. comprises banking and financial software solutions. The asset is located in USA.</t>
  </si>
  <si>
    <t>IQTR1880548098</t>
  </si>
  <si>
    <t>PRISM Business of Kachilab Inc.</t>
  </si>
  <si>
    <t>Kachilab Inc.</t>
  </si>
  <si>
    <t xml:space="preserve">PRISM Business of Kachilab Inc. comprises technology consulting business. The asset is located in Japan, As on on May 7, 2024. PRISM Business of Kachilab Inc acqiuired by Tripleize Co.,Ltd.
</t>
  </si>
  <si>
    <t>IQTR1878661175</t>
  </si>
  <si>
    <t>Centre Technologies Holdings, LLC</t>
  </si>
  <si>
    <t>Centre Technologies Holdings, LLC operates as an IT consulting and services company. It provides computer system design and related services. The company was incorporated in 2018 and is headquartered in the Houston, Texas.</t>
  </si>
  <si>
    <t>IQTR1878662978</t>
  </si>
  <si>
    <t>Slick Innovations, LLC</t>
  </si>
  <si>
    <t>Slick Innovations, LLC develops a software that offers text marketing services. It offers its services to retail stores, restaurants, schools, churches, and ministries. The company was founded in 2013 and is headquartered in Jamestown, New York.</t>
  </si>
  <si>
    <t>IQTR1881228543</t>
  </si>
  <si>
    <t>Guardian Data Destruction Inc.</t>
  </si>
  <si>
    <t>Guardian Data Destruction Inc. provides data destruction, IT packaging, logistics, and data center services. It offers hard drive and SSD shredding, tape shredding, hard drive erasure, remote hard drive erasure, hard drive mutilation, crushing, hard drive and tape degaussing, and installation services. third-party verification, factory reset to default, packing and logistics, migrations, decommissioning, data destruction, audits, and erasure services. The company was founded in 2007 and is based in South Hackensack, New Jersey.</t>
  </si>
  <si>
    <t>IQTR1878714649</t>
  </si>
  <si>
    <t>W inc.</t>
  </si>
  <si>
    <t>IQTR1878722950</t>
  </si>
  <si>
    <t>Langdock GmbH</t>
  </si>
  <si>
    <t>General Catalyst Group Management, LLC; Y Combinator Management, LLC; La Famiglia GmbH</t>
  </si>
  <si>
    <t>Langdock GmbH designs and develops an artificial intelligence platform for team productivity. It offers offers GDPR-compliant ChatGPT. The company was incorporated in 2023 and is based in Berlin, Germany.</t>
  </si>
  <si>
    <t>General Catalyst Group Management, LLC (Asset Management and Custody Banks); La Famiglia GmbH (Asset Management and Custody Banks); Y Combinator Management, LLC (Asset Management and Custody Banks)</t>
  </si>
  <si>
    <t>General Catalyst Group Management, LLC (Financial Buyer); La Famiglia GmbH (Financial Buyer); Y Combinator Management, LLC (Financial Buyer)</t>
  </si>
  <si>
    <t>General Catalyst Group Management, LLC (Financials); La Famiglia GmbH (Financials); Y Combinator Management, LLC (Financials)</t>
  </si>
  <si>
    <t>General Catalyst Group Management, LLC (United States); La Famiglia GmbH (Germany); Y Combinator Management, LLC (United States)</t>
  </si>
  <si>
    <t>IQTR1878726536</t>
  </si>
  <si>
    <t>Soft loans, UAB</t>
  </si>
  <si>
    <t>Soft loans, UAB develops platform that offers financing tools for electronic money institutions and ecommerce platforms. Its platform offers customers data sources, perform client scoring, provide funding offers, issue funding, perform loan monitoring, and collection. Soft loans, UAB was incorporated in 2022 and is based in Vilnius, Lithuania.</t>
  </si>
  <si>
    <t>IQTR1878768355</t>
  </si>
  <si>
    <t>Docuware Europe Gmbh</t>
  </si>
  <si>
    <t>IQTR1878840264</t>
  </si>
  <si>
    <t>Coatue Management, L.L.C.; The Founders Fund, LLC; Dragoneer Investment Group, LLC; Greenoaks Capital Partners LLC</t>
  </si>
  <si>
    <t>Coatue Management, L.L.C. (Asset Management and Custody Banks); Dragoneer Investment Group, LLC (Asset Management and Custody Banks); Greenoaks Capital Partners LLC (Asset Management and Custody Banks); The Founders Fund, LLC (Asset Management and Custody Banks)</t>
  </si>
  <si>
    <t>Coatue Management, L.L.C. (Financial Buyer); Dragoneer Investment Group, LLC (Financial Buyer); Greenoaks Capital Partners LLC (Financial Buyer); The Founders Fund, LLC (Financial Buyer)</t>
  </si>
  <si>
    <t>Coatue Management, L.L.C. (Financials); Dragoneer Investment Group, LLC (Financials); Greenoaks Capital Partners LLC (Financials); The Founders Fund, LLC (Financials)</t>
  </si>
  <si>
    <t>Coatue Management, L.L.C. (United States); Dragoneer Investment Group, LLC (United States); Greenoaks Capital Partners LLC (United States); The Founders Fund, LLC (United States)</t>
  </si>
  <si>
    <t>IQTR1878940703</t>
  </si>
  <si>
    <t>Momentick Ltd.</t>
  </si>
  <si>
    <t>TAU Ventures; Chartered Group</t>
  </si>
  <si>
    <t>Momentick Ltd. operates as a computer vision company that delivers autonomous capabilities by identifying and quantifying materials such as Methane and other GHG emissions on a planetary scale. The company was founded in 2015 and is based in Ramat HaSharon, Israel.</t>
  </si>
  <si>
    <t>Chartered Group (Asset Management and Custody Banks); TAU Ventures (Asset Management and Custody Banks)</t>
  </si>
  <si>
    <t>Chartered Group (Financial Buyer); TAU Ventures (Financial Buyer)</t>
  </si>
  <si>
    <t>Chartered Group (Financials); TAU Ventures (Financials)</t>
  </si>
  <si>
    <t>Chartered Group (Singapore); TAU Ventures (Israel)</t>
  </si>
  <si>
    <t>IQTR1881490799</t>
  </si>
  <si>
    <t>Bates It Services Ltd</t>
  </si>
  <si>
    <t>Bates It Services Ltd operates as an IT consulting and services company. It offers computer system design and related services. It was incorporated in 2018 and is headquartered in Sheffield, United Kingdom.</t>
  </si>
  <si>
    <t>IQTR1882358608</t>
  </si>
  <si>
    <t>:em engineering methods AG</t>
  </si>
  <si>
    <t>Patrimonium Private Equity Advisors AG; Wille Finance AG</t>
  </si>
  <si>
    <t>:em engineering methods AG provides IT consulting and solutions for the digital transformation of engineering and manufacturing companies. :em engineering methods AG was formerly known as engineering methods and changed its name to :em engineering methods AG in April 2002. The company was founded in 2001 and is based in Darmstadt, Germany.</t>
  </si>
  <si>
    <t>Patrimonium Private Equity Advisors AG (Asset Management and Custody Banks); Wille Finance AG (Asset Management and Custody Banks)</t>
  </si>
  <si>
    <t>Patrimonium Private Equity Advisors AG (Financial Buyer); Wille Finance AG (Financial Buyer)</t>
  </si>
  <si>
    <t>Patrimonium Private Equity Advisors AG (Financials); Wille Finance AG (Financials)</t>
  </si>
  <si>
    <t>Patrimonium Private Equity Advisors AG (Switzerland); Wille Finance AG (Switzerland)</t>
  </si>
  <si>
    <t>IQTR1879227827</t>
  </si>
  <si>
    <t>FlexiCloud Internet Private Limited</t>
  </si>
  <si>
    <t>Ushodaya Enterprises Private Limited</t>
  </si>
  <si>
    <t>FlexiCloud Internet Private Limited develops a cloud platform to choose servers from an array of public cloud providers. The company offers cloud hosting services to businesses particularly startups and SMEs and also provides a platform to host their applications on different Infrastructure as a Service. FlexiCloud Internet Private Limited was founded in 2015 and is based in Kochi, India.</t>
  </si>
  <si>
    <t>IQTR1879243052</t>
  </si>
  <si>
    <t>Aris International Limited (BSE:531677)</t>
  </si>
  <si>
    <t>BSE:531677</t>
  </si>
  <si>
    <t>Aris International Limited primarily engages in the contract work of software development in India. It is also involved in the development of land and real-estate properties; and manufacture and marketing of auto parts and equipment. The company was formerly known as Aditya Gears Limited and changed its name to Aris International Limited on March 19, 2013. Aris International Limited was incorporated in 1995 and is based in Mumbai, India. As per the transaction announced on October 17, 2023, Aris International Limited operates as a subsidiary of BRCCA Services Private Limited.</t>
  </si>
  <si>
    <t>IQTR1879585029</t>
  </si>
  <si>
    <t>DOMOSCIO, SAS</t>
  </si>
  <si>
    <t>Squarance SAS</t>
  </si>
  <si>
    <t>SA MySkillCamp</t>
  </si>
  <si>
    <t>DOMOSCIO, SAS develops an adaptive learning and memorization solution that enables individuals to develop their skills. It offers its solution as Software-as-a-Service, as well as a solution that can be accessed on mobile phones and PCs for enabling students to directly access their training sessions. The company serves academic institutions, software providers, content editors, and corporate customers in Europe. The company was founded in 2013 and is headquartered in Paris, France. As of April 19, 2024, DOMOSCIO, SAS operates as a subsidiary of Squarance SAS.</t>
  </si>
  <si>
    <t>IQTR1880249125</t>
  </si>
  <si>
    <t>IQTR1880524660</t>
  </si>
  <si>
    <t>IQTR1880943736</t>
  </si>
  <si>
    <t>Heirloom Fair Legal LLC</t>
  </si>
  <si>
    <t>Heirloom Fair Legal LLC develops an AI-based technology for the smaller dispute resolution industry. Heirloom Fair Legal disrupts the small dispute resolution sector by applying technology and standardization to reduce costs and increase the efficiency of pursuing justice. The company was founded in 2023 and is based in Wilmington, Delaware.</t>
  </si>
  <si>
    <t>IQTR1880993338</t>
  </si>
  <si>
    <t>Tech Almond Solutions Pvt. Ltd.</t>
  </si>
  <si>
    <t>Tech Almond Solutions Pvt. Ltd. develops and offers a marketing software for brands to power and scale their channel, customers, and audience engagement. Its platform gives web and mobile product development, custom platform development, digital marketing services, last-mile engagement, and conversion alternatives to deliver measurable conversions, and return on experience, helps customers to connect the audience to the brand or product. The company was founded in 2017 and is based in Gurugram, Haryana, India with an additional location in Richardson, Texas.</t>
  </si>
  <si>
    <t>IQTR1882392925</t>
  </si>
  <si>
    <t>Sutro Software Inc</t>
  </si>
  <si>
    <t>Sutro Software Inc develops and offers a cloud-based software development and customization platform. The company's platform allows clients to create applications and business software by combining elements of low-code, AI-generated code, and custom code. The company was incorporated in 2021 and is headquartered in Oakland, California.</t>
  </si>
  <si>
    <t>IQTR1884379430</t>
  </si>
  <si>
    <t>Anthology Inc. develops and provides a platform for the EdTech ecosystem for higher education colleges and universities, K–12, and businesses. It provides recruitment services, which include research and strategy, performance marketing, and enrollment management services; and support and retention services, such as one-stop shopping, a help desk, retention coaching, and a chatbot. The company also provides education, professional, and managed services. Anthology Inc. was formerly known as Campus Management Corporation and changed its name to Anthology Inc. in July 2020. The company was incorporated in 1994 and is based in Boca Raton, Florida with additional offices worldwide.</t>
  </si>
  <si>
    <t>IQTR1878455817</t>
  </si>
  <si>
    <t>Incubate Fund; Angel Bridge Co., Ltd.; XTech Ventures Co., Ltd.; Vela Partners, L.P.</t>
  </si>
  <si>
    <t>Angel Bridge Co., Ltd. (Asset Management and Custody Banks); Incubate Fund (Asset Management and Custody Banks); Vela Partners, L.P. (Asset Management and Custody Banks); XTech Ventures Co., Ltd. (Asset Management and Custody Banks)</t>
  </si>
  <si>
    <t>Angel Bridge Co., Ltd. (Financial Buyer); Incubate Fund (Financial Buyer); Vela Partners, L.P. (Financial Buyer); XTech Ventures Co., Ltd. (Financial Buyer)</t>
  </si>
  <si>
    <t>Angel Bridge Co., Ltd. (Financials); Incubate Fund (Financials); Vela Partners, L.P. (Financials); XTech Ventures Co., Ltd. (Financials)</t>
  </si>
  <si>
    <t>Angel Bridge Co., Ltd. (Japan); Incubate Fund (Japan); Vela Partners, L.P. (United States); XTech Ventures Co., Ltd. (Japan)</t>
  </si>
  <si>
    <t>IQTR1878461110</t>
  </si>
  <si>
    <t>DNX Ventures, LLC; Archetype Ventures; Deepcore Inc.</t>
  </si>
  <si>
    <t>Archetype Ventures (Asset Management and Custody Banks); Deepcore Inc. (Asset Management and Custody Banks); DNX Ventures, LLC (Asset Management and Custody Banks)</t>
  </si>
  <si>
    <t>Archetype Ventures (Financial Buyer); Deepcore Inc. (Financial Buyer); DNX Ventures, LLC (Financial Buyer)</t>
  </si>
  <si>
    <t>Archetype Ventures (Financials); Deepcore Inc. (Financials); DNX Ventures, LLC (Financials)</t>
  </si>
  <si>
    <t>Archetype Ventures (Japan); Deepcore Inc. (Japan); DNX Ventures, LLC (United States)</t>
  </si>
  <si>
    <t>IQTR1880369254</t>
  </si>
  <si>
    <t>People Tech Group Inc.</t>
  </si>
  <si>
    <t>People Tech Group is an enterprise solutions company that specializes in digital transformation, data intelligence, and modern operations. They work with medium to large enterprise clients, including Fortune 500 companies, to integrate and implement technology solutions that accelerate important initiatives. In addition to their core services, People Tech Group has expanded their offerings through acquisitions, including a UX Design Studio, a Government Division, and a Modern Data Center solution partner. They also have a positive workplace culture that supports employee passions and incorporates them into organized activities. Recently, they have partnered with UiPath to offer Robotic Process Automation (RPA) services for organizations seeking increased efficiency through automation software. As of May 7, 2024, People Tech Group Inc. operates as a subsidiary of QuEST Global Services Pte. Ltd.</t>
  </si>
  <si>
    <t>IQTR1878461757</t>
  </si>
  <si>
    <t>NEC Corporation (TSE:6701); Chubu Electric Power Company, Incorporated (TSE:9502); Nippon Express Holdings,Inc. (TSE:9147); The University of Tokyo Edge Capital Partners Co., Ltd.</t>
  </si>
  <si>
    <t>Chubu Electric Power Company, Incorporated (TSE:9502) (Electric Utilities); NEC Corporation (TSE:6701) (IT Consulting and Other Services); Nippon Express Holdings,Inc. (TSE:9147) (Air Freight and Logistics); The University of Tokyo Edge Capital Partners Co., Ltd. (Asset Management and Custody Banks)</t>
  </si>
  <si>
    <t>Chubu Electric Power Company, Incorporated (TSE:9502) (Strategic Buyer); NEC Corporation (TSE:6701) (Strategic Buyer); Nippon Express Holdings,Inc. (TSE:9147) (Strategic Buyer); The University of Tokyo Edge Capital Partners Co., Ltd. (Financial Buyer)</t>
  </si>
  <si>
    <t>Chubu Electric Power Company, Incorporated (TSE:9502) (Utilities); NEC Corporation (TSE:6701) (Information Technology); Nippon Express Holdings,Inc. (TSE:9147) (Industrials); The University of Tokyo Edge Capital Partners Co., Ltd. (Financials)</t>
  </si>
  <si>
    <t>Chubu Electric Power Company, Incorporated (TSE:9502) (Japan); NEC Corporation (TSE:6701) (Japan); Nippon Express Holdings,Inc. (TSE:9147) (Japan); The University of Tokyo Edge Capital Partners Co., Ltd. (Japan)</t>
  </si>
  <si>
    <t>IQTR1878475411</t>
  </si>
  <si>
    <t>IQTR1878491725</t>
  </si>
  <si>
    <t>Logis Solutions Inc.</t>
  </si>
  <si>
    <t>Logis Solutions Inc. operates as an IT consulting and services company. It is based in Issaquah, Washington. As of July 2, 2024, Logis Solutions Inc. operates as a subsidiary of ESO Solutions, Inc.</t>
  </si>
  <si>
    <t>IQTR1880440637</t>
  </si>
  <si>
    <t>Scalio LLC</t>
  </si>
  <si>
    <t>KOAT Capital LLC</t>
  </si>
  <si>
    <t>Scalio LLC operates as a digital product agency. The company engages in building platforms and crafting digital experiences for brands and high growth startups. Scalio LLC builds web platforms, mobile applications, and web experiences for a range of clients across various industries. The company was incorporated in 2011 and is based in San Francisco, California with additional offices in Orange County, California, Atlanta, Georgia, and Sydney, Australia. Scalio LLC was formerly known as Scal.io LLC and changed its name to Scalio LLC on June 13th, 2019.</t>
  </si>
  <si>
    <t>IQTR1880443513</t>
  </si>
  <si>
    <t>Cloudbench LLC</t>
  </si>
  <si>
    <t>Alpha Transform Holdings, Inc.; Arhasi</t>
  </si>
  <si>
    <t>Cloudbench LLC operates as a a boutique technology consulting firm. The company offers AI expertise and cloud-enabled solutions including AI and machine learning, data services, and cloud engineering. It serves healthcare and life sciences AI, financial services AI, digital natives and startups, and education AI. The company was incorporated in 2023 and is headquartered in Saint Petersburg, Florida with additional offices in Miami, Florida; Frisco, Texas; and New York, New York.</t>
  </si>
  <si>
    <t>Alpha Transform Holdings, Inc. (Asset Management and Custody Banks); Arhasi (Application Software)</t>
  </si>
  <si>
    <t>Alpha Transform Holdings, Inc. (Financial Buyer); Arhasi (Strategic Buyer)</t>
  </si>
  <si>
    <t>Alpha Transform Holdings, Inc. (Financials); Arhasi (Information Technology)</t>
  </si>
  <si>
    <t>Alpha Transform Holdings, Inc. (United States); Arhasi (United States)</t>
  </si>
  <si>
    <t>IQTR1878499871</t>
  </si>
  <si>
    <t>MasterLibrary.Com, LLC</t>
  </si>
  <si>
    <t>Follett School Solutions, LLC</t>
  </si>
  <si>
    <t>MasterLibrary.Com, LLC designs and develops cloud-based facility management applications for K-12 school districts. The company was incorporated in 2011 and is based in Pittsford, New York. As of April 18, 2024, MasterLibrary.Com, LLC operates as a subsidiary of Follett School Solutions, LLC.</t>
  </si>
  <si>
    <t>IQTR1878501193</t>
  </si>
  <si>
    <t>OV Loop, Inc</t>
  </si>
  <si>
    <t>SRI Ventures; HOLT Ventures</t>
  </si>
  <si>
    <t>HOLT Ventures (United States); SRI Ventures (United States)</t>
  </si>
  <si>
    <t>IQTR1880449836</t>
  </si>
  <si>
    <t>Vumetric inc</t>
  </si>
  <si>
    <t>Vumetric inc provides information technology consulting services. The company provides various services, such as penetration tests and IT security audits, managed IT security services, professional consulting services and cyber security consulting services. Vumetric inc caters to various industries, which includes insurance and financial services, technology, healthcare, manufacturing, government, and transportation and logistics. The company was founded in 2007 and is based in Montreal, Canada. As of May 7, 2024, Vumetric inc operates as a subsidiary of TELUS Corporation.</t>
  </si>
  <si>
    <t>IQTR1878517897</t>
  </si>
  <si>
    <t>J.V.B. Financial Group, LLC</t>
  </si>
  <si>
    <t>IQTR1878540964</t>
  </si>
  <si>
    <t>IQTR1878546546</t>
  </si>
  <si>
    <t>TrendMiner NV</t>
  </si>
  <si>
    <t>Proemion GmbH</t>
  </si>
  <si>
    <t>Trendminer develops data search and mining software solutions for the process industry. It offers TMsearch that empowers the process specialists to find process trends; TMcapture that creates shift logbooks and adds the ability to manually add visual annotations straight into the trend client; and TMmonitor that allows users to monitor the progress of processes compared to the preferred states. The company was founded in 2013 and is based in Hasselt, Belgium with additional offices in Houston, Texas and Köln, Germany. As of June 12, 2018, TrendMiner NV operates as a subsidiary of Software Aktiengesellschaft. Management Consulting Services</t>
  </si>
  <si>
    <t>IQTR1880458132</t>
  </si>
  <si>
    <t>Affordable Internet Services Online, Inc.</t>
  </si>
  <si>
    <t>Affordable Internet Services Online, Inc. provides Web site hosting and designing services. It offers domain name registration services, such as domain name search, domain name management, domain contact management, domain access with or without ‘www’, private domain registration, DNS server management, and DNS management services; search engines submission and optimization services, including managing and tracking search engine marketing campaigns; and email only hosting services, which include e-mail hosting for domain name, spam and virus filtering, e-mail space, groupware Web based e-mail, secure/encrypted Webmail access, and e-mail protocol support services. The company also provides Web development and design services, such as building and enhancing corporate Websites and Web applications that include databases and integrating technologies; and mailing lists, including MyGreenMailingList for businesses leveraging e-mail marketing campaigns, newsletters, welcome e-mails, special promotions, and auto responders to their leads, contacts, and customers. In addition, it offers MyGreenFileManager, a file management system that allows users to manage their files remotely through a Web based interface; and content distribution network solutions that delivers various the content formats, which include static or dynamic electronic files, rich multimedia content, or content libraries to audience. Further, the company owns and operates a data center and network that is powered by solar panels. Affordable Internet Services Online, Inc. was founded in 1997 and is based in Romoland, California.</t>
  </si>
  <si>
    <t>IQTR1878581695</t>
  </si>
  <si>
    <t>ZEPIC, Inc.</t>
  </si>
  <si>
    <t>Neon Fund</t>
  </si>
  <si>
    <t>ZEPIC, Inc. develops a customer engagement software as a service platform. Its platform offers real-time data from tech stack. The company was incorporated in 2023 and is based in Lewes, Delaware with an additional office in Chennai, India.</t>
  </si>
  <si>
    <t>IQTR1880547929</t>
  </si>
  <si>
    <t>Tracknow Pvt Ltd</t>
  </si>
  <si>
    <t>GI Ventures</t>
  </si>
  <si>
    <t>Tracknow Pvt Ltd offers AI/ML tool-based security and surveillance solutions. The company offer online tool-based products, such as msbtrack, msbtracker, and myskoolbus. The company was incorporated in 2016 and is headquartered in Ahmedabad, India.</t>
  </si>
  <si>
    <t>IQTR1878676788</t>
  </si>
  <si>
    <t>5G spectrum of NRB NV/SA</t>
  </si>
  <si>
    <t>Proximus PLC (ENXTBR:PROX)</t>
  </si>
  <si>
    <t>5G spectrum of NRB NV/SA comprises business software solutions. The asset is located in Belgium.</t>
  </si>
  <si>
    <t>IQTR1878716611</t>
  </si>
  <si>
    <t>HearstLab; TechAngels; ROCA X; The Holt XCHANGE; DeBa Ventures</t>
  </si>
  <si>
    <t>DeBa Ventures (Asset Management and Custody Banks); HearstLab (Asset Management and Custody Banks); ROCA X (Asset Management and Custody Banks); TechAngels (Diversified Support Services); The Holt XCHANGE (Asset Management and Custody Banks)</t>
  </si>
  <si>
    <t>DeBa Ventures (Financial Buyer); HearstLab (Financial Buyer); ROCA X (Financial Buyer); TechAngels (Financial Buyer); The Holt XCHANGE (Financial Buyer)</t>
  </si>
  <si>
    <t>DeBa Ventures (Financials); HearstLab (Financials); ROCA X (Financials); TechAngels (Industrials); The Holt XCHANGE (Financials)</t>
  </si>
  <si>
    <t>DeBa Ventures (Luxembourg); HearstLab (United States); ROCA X (Romania); TechAngels (Romania); The Holt XCHANGE (Canada)</t>
  </si>
  <si>
    <t>IQTR1878752587</t>
  </si>
  <si>
    <t>CICC Investment Group Company Limited; Hunan Xiangjiang New Area State-owned Capital Investment Co., Ltd.</t>
  </si>
  <si>
    <t>CICC Investment Group Company Limited (Asset Management and Custody Banks); Hunan Xiangjiang New Area State-owned Capital Investment Co., Ltd. (Asset Management and Custody Banks)</t>
  </si>
  <si>
    <t>CICC Investment Group Company Limited (Financial Buyer); Hunan Xiangjiang New Area State-owned Capital Investment Co., Ltd. (Financial Buyer)</t>
  </si>
  <si>
    <t>CICC Investment Group Company Limited (Financials); Hunan Xiangjiang New Area State-owned Capital Investment Co., Ltd. (Financials)</t>
  </si>
  <si>
    <t>CICC Investment Group Company Limited (China); Hunan Xiangjiang New Area State-owned Capital Investment Co., Ltd. (China)</t>
  </si>
  <si>
    <t>IQTR1878755199</t>
  </si>
  <si>
    <t>Guizhou Chinadatapay Network Technology Co., Ltd.</t>
  </si>
  <si>
    <t>Guizhou Guiyang Big Data Science and Technology Innovation City Industrial Development Investment</t>
  </si>
  <si>
    <t>Guizhou Chinadatapay Network Technology Co., Ltd. provides data application programming interface (API) services. The firm was founded in 2016 and is headquartered in China.</t>
  </si>
  <si>
    <t>IQTR1878941527</t>
  </si>
  <si>
    <t>Collabwriting DOO</t>
  </si>
  <si>
    <t>Credo Ventures; Wise Guys Holding OÜ; Fiedler Capital Hungary Zartkoruen Mukodo Reszvenytarsasag; SMOK Ventures sp.z.o.o.; Fortech Investments; V7 Group; Underline Ventures B.V.</t>
  </si>
  <si>
    <t>Collabwriting DOO develops a browser extension to help share, comment, and collaborate on the content that is found online. The company's extension organizes all the snippets, comments, tags, and assignments in one place. Collabwriting DOO was founded in 2021 and is based in Belgrade, Serbia.</t>
  </si>
  <si>
    <t>Credo Ventures (Asset Management and Custody Banks); Fiedler Capital Hungary Zartkoruen Mukodo Reszvenytarsasag (Asset Management and Custody Banks); Fortech Investments (Asset Management and Custody Banks); SMOK Ventures sp.z.o.o. (Asset Management and Custody Banks); Underline Ventures B.V. (Asset Management and Custody Banks); V7 Group (Asset Management and Custody Banks); Wise Guys Holding OÜ (Asset Management and Custody Banks)</t>
  </si>
  <si>
    <t>Credo Ventures (Financial Buyer); Fiedler Capital Hungary Zartkoruen Mukodo Reszvenytarsasag (Financial Buyer); Fortech Investments (Financial Buyer); SMOK Ventures sp.z.o.o. (Financial Buyer); Underline Ventures B.V. (Financial Buyer); V7 Group (Financial Buyer); Wise Guys Holding OÜ (Financial Buyer)</t>
  </si>
  <si>
    <t>Credo Ventures (Financials); Fiedler Capital Hungary Zartkoruen Mukodo Reszvenytarsasag (Financials); Fortech Investments (Financials); SMOK Ventures sp.z.o.o. (Financials); Underline Ventures B.V. (Financials); V7 Group (Financials); Wise Guys Holding OÜ (Financials)</t>
  </si>
  <si>
    <t>Credo Ventures (Czech Republic); Fiedler Capital Hungary Zartkoruen Mukodo Reszvenytarsasag (Hungary); Fortech Investments (Romania); SMOK Ventures sp.z.o.o. (Poland); Underline Ventures B.V. (Romania); V7 Group (United Arab Emirates); Wise Guys Holding OÜ (Estonia)</t>
  </si>
  <si>
    <t>IQTR1881271167</t>
  </si>
  <si>
    <t>Telema AS</t>
  </si>
  <si>
    <t>Telema AS is an operator of electronic data exchange and e-invoices. Its services include sales, purchase, and finance, which include EDI suppliers, web suppliers, VMI and visibility, PDS suppliers, EDI buyers,  and einvoicing. Telema AS was incorporated in 1999 and is headquartered in Tallinn, Estonia.</t>
  </si>
  <si>
    <t>IQTR1879102647</t>
  </si>
  <si>
    <t>OPALAI Pte. Ltd.</t>
  </si>
  <si>
    <t>Opalcrest Limited</t>
  </si>
  <si>
    <t>OPALAI Pte. Ltd. develops an AI-driven digital software platform focused on commodities asset class for Pricing, Hedging and Trading. The company was founded in 2017 and is based in Singapore.</t>
  </si>
  <si>
    <t>IQTR1879393221</t>
  </si>
  <si>
    <t>New Enterprise Associates, Inc.; Sapphire Ventures, LLC; Lightspeed Ventures, LLC</t>
  </si>
  <si>
    <t>Lightspeed Ventures, LLC (Asset Management and Custody Banks); New Enterprise Associates, Inc. (Asset Management and Custody Banks); Sapphire Ventures, LLC (Asset Management and Custody Banks)</t>
  </si>
  <si>
    <t>Lightspeed Ventures, LLC (Financial Buyer); New Enterprise Associates, Inc. (Financial Buyer); Sapphire Ventures, LLC (Financial Buyer)</t>
  </si>
  <si>
    <t>Lightspeed Ventures, LLC (Financials); New Enterprise Associates, Inc. (Financials); Sapphire Ventures, LLC (Financials)</t>
  </si>
  <si>
    <t>Lightspeed Ventures, LLC (United States); New Enterprise Associates, Inc. (United States); Sapphire Ventures, LLC (United States)</t>
  </si>
  <si>
    <t>IQTR1879398990</t>
  </si>
  <si>
    <t>Fyro Agri Intelligence SL</t>
  </si>
  <si>
    <t>Datakinetics Limited</t>
  </si>
  <si>
    <t>Fyro Agri Intelligence SL develops machine learning-based agricultural risk and credit analysis platform for agricultural works. The company was founded in 2020 and is headquartered in Alicante, Spain.</t>
  </si>
  <si>
    <t>IQTR1879400374</t>
  </si>
  <si>
    <t>IQTR1879518199</t>
  </si>
  <si>
    <t>Safe Ecosystem Foundation</t>
  </si>
  <si>
    <t>Sequoia Capital Operations LLC; Y Combinator Management, LLC; White Star Capital, L.P.; Digital Currency Group Inc.; Sound Ventures, LLC; Coinbase Ventures; Monday Capital; Greenfield One; Long Journey Ventures</t>
  </si>
  <si>
    <t>Coinbase Ventures (United States); Digital Currency Group Inc. (United States); Greenfield One (Germany); Long Journey Ventures (United States); Monday Capital (United States); Sequoia Capital Operations LLC (United States); Sound Ventures, LLC (United States); White Star Capital, L.P. (United States); Y Combinator Management, LLC (United States)</t>
  </si>
  <si>
    <t>IQTR1880269341</t>
  </si>
  <si>
    <t>CCT Technologies, Inc.</t>
  </si>
  <si>
    <t xml:space="preserve">CCT Technologies, Inc., doing business as ComputerLand of Silicon Valley, provides a range of technology and enterprise solutions, software licensing, cloud computing and migration, and managed services. It offers cloud, IT managed, managed print, mobility and wireless, network infrastructure, security, storage, unified communications/telecommunications, and virtualization services. The company also provides IT relocation services that include data centers relocation, redesign, and installation; servers relocation, redesign, build-out, and installation; computer/hardware relocation services; cable management services; disconnection and reconnection of services; full office relocation project management; IT asset relocation, installation, and deployment services; timing strategy consultation services; vendor evaluation, consultation, and management services; unified communications, phone systems, unified messaging, planning, and integration services; and electronics recycling services. It serves public, private, and government sector businesses and organizations. The company was founded in 1991 and is based in San Jose, California with additional offices in Fremont and San Francisco, California. As of May 1, 2024, CCT Technologies Inc. operates as a subsidiary of ISSQUARED, Inc.
</t>
  </si>
  <si>
    <t>IQTR1879603244</t>
  </si>
  <si>
    <t>Hangzhou Industry Chain Digital Technology Co., Ltd.</t>
  </si>
  <si>
    <t>Veken Holding Group CO., LTD.</t>
  </si>
  <si>
    <t>Hangzhou Industry Chain Digital Technology Co., Ltd. offers blockchain technology and solutions services. The company engages in using blockchain technology to transform the industrial digital ecology. Hangzhou Industry Chain Digital Technology Co., Ltd. was incorporated in 2019 and is based in Hangzhou, China.</t>
  </si>
  <si>
    <t>IQTR1879733996</t>
  </si>
  <si>
    <t>Acumino, Inc.</t>
  </si>
  <si>
    <t>Acumino, Inc. owns and operates a training and testing platform for robots to execute high-functioning tasks in homes and businesses at near-human levels. Acumino, Inc. was incorporated in 2021 and is based in Renton, Washington.</t>
  </si>
  <si>
    <t>IQTR1880352411</t>
  </si>
  <si>
    <t>Runes DEX</t>
  </si>
  <si>
    <t>Kenetic Capital Limited; Boosty Labs; Mechanism Capital; Auros</t>
  </si>
  <si>
    <t>Auros (Diversified Capital Markets); Boosty Labs (IT Consulting and Other Services); Kenetic Capital Limited (Asset Management and Custody Banks); Mechanism Capital (Asset Management and Custody Banks)</t>
  </si>
  <si>
    <t>Auros (Strategic Buyer); Boosty Labs (Strategic Buyer); Kenetic Capital Limited (Financial Buyer); Mechanism Capital (Financial Buyer)</t>
  </si>
  <si>
    <t>Auros (Financials); Boosty Labs (Information Technology); Kenetic Capital Limited (Financials); Mechanism Capital (Financials)</t>
  </si>
  <si>
    <t>Auros (United States); Boosty Labs (United States); Kenetic Capital Limited (Hong Kong); Mechanism Capital (United States)</t>
  </si>
  <si>
    <t>IQTR1880383640</t>
  </si>
  <si>
    <t>Mu Sigma Inc.</t>
  </si>
  <si>
    <t>Mu Sigma Inc. offers data analytics services and decision science solutions. It offers big data analytics software that helps organizations to scale data analytics solutions from problem definition and mapping to analytical solution discovery and operationalization. It also provides data science consulting and solutions to solve problems through analytical decision-making. The company was incorporated in 2004 and is based in Northbrook, Illinois. It has a global innovation center in Bengaluru, India; and additional offices in India, China, Singapore, the United States, the United Arab Emirates, the United Kingdom, Australia, Canada, Japan, and Germany.</t>
  </si>
  <si>
    <t>IQTR1880397032</t>
  </si>
  <si>
    <t>IQTR1881288541</t>
  </si>
  <si>
    <t>IQTR1881641893</t>
  </si>
  <si>
    <t>Matrix Management Corporation; Lightspeed Ventures, LLC; Founder Collective Management Co, LLC</t>
  </si>
  <si>
    <t>Founder Collective Management Co, LLC (Asset Management and Custody Banks); Lightspeed Ventures, LLC (Asset Management and Custody Banks); Matrix Management Corporation (Asset Management and Custody Banks)</t>
  </si>
  <si>
    <t>Founder Collective Management Co, LLC (Financial Buyer); Lightspeed Ventures, LLC (Financial Buyer); Matrix Management Corporation (Financial Buyer)</t>
  </si>
  <si>
    <t>Founder Collective Management Co, LLC (Financials); Lightspeed Ventures, LLC (Financials); Matrix Management Corporation (Financials)</t>
  </si>
  <si>
    <t>Founder Collective Management Co, LLC (United States); Lightspeed Ventures, LLC (United States); Matrix Management Corporation (United States)</t>
  </si>
  <si>
    <t>IQTR1880269558</t>
  </si>
  <si>
    <t>Softcrylic, LLC</t>
  </si>
  <si>
    <t>Softcrylic, LLC provides information technology (IT) and professional solutions for SMEs and Fortune 500 clients in the United States and Europe. The company’s products include Automate-On, a test automation platform designed to help IT organizations automate functional, visual, and performance testing of their applications in multiple browsers, devices, OS, and screen resolutions; and TapestryKPI, a cloud-based data performance platform to perform analytics reporting and digital data management in a fragmented digital data space. It also offers software services that include software development, cloud engineering, e-commerce, and e-learning services; data and analytics services, such as digital analytics, advanced analytics, data services, and data visualization services; and testing services, including test automation, performance testing, mobile application testing, game testing, manual testing, and exploratory testing services. In addition, the company provides MarTech &amp; AdTech services, such as multi-solution architecture and data management platform consulting; and DevOps, including live monitoring. It serves media organizations, airlines, publishers, and e-commerce organizations. The company was founded in 2000 and is based in Minneapolis, Minnesota with additional offices in Chennai and New Delhi, India; Princeton, New Jersey; Atlanta, Georgia; New York, New York; and internationally.</t>
  </si>
  <si>
    <t>IQTR1888393948</t>
  </si>
  <si>
    <t>Pragmasoft LDA</t>
  </si>
  <si>
    <t>Pragmasoft LDA develops and offers software solutions. The company was founded in 2001 and is based in Matosinhos, Portugal.</t>
  </si>
  <si>
    <t>IQTR1878345144</t>
  </si>
  <si>
    <t>BioData Ltd.</t>
  </si>
  <si>
    <t>Titian Software Ltd.</t>
  </si>
  <si>
    <t>Holtzbrinck Digital GmbH</t>
  </si>
  <si>
    <t>BioData Ltd. develops Web-based laboratory management software solutions for academic and industrial laboratories. It offers Labguru, a Web-based research and lab management software that streamlines research logistics and knowledge management for life science laboratories; enables researchers to plan experiments, track progress, share results; and track research materials, documents, biological collections, and more. BioData Ltd. was founded in 2007 and is based in Rosh Ha'ayin, Israel with additional offices in Boston, Austin, Tel Aviv, and London. As of April 17, 2024, BioData Ltd. operates as a subsidiary of Titian Software Ltd.</t>
  </si>
  <si>
    <t>IQTR1878369933</t>
  </si>
  <si>
    <t>TFORM, Inc./ TX</t>
  </si>
  <si>
    <t>TFORM, Inc./ TX develops and operates a data quality management platform for IT Ops. The company's platform offers intuitive ingest, which identifies multiple sources of data; smart screening to filer actionable items; individualized interface, role-based dashboards, and reports; and automation solutions. The company was incorporated in 2020 and is based in Irving, Texas.</t>
  </si>
  <si>
    <t>IQTR1878372064</t>
  </si>
  <si>
    <t>Bengo Kakumei Inc.</t>
  </si>
  <si>
    <t>Bengo4.com,Inc. (TSE:6027)</t>
  </si>
  <si>
    <t>Bengo Kakumei Inc. designs and develops software for lawyers. The company was founded in 2019 and is based in Kyoto, Japan.</t>
  </si>
  <si>
    <t>IQTR1878383003</t>
  </si>
  <si>
    <t>Cognitive GeoInterpretation Inc.</t>
  </si>
  <si>
    <t>Cognitive GeoInterpretation Inc. designs and develops an AI platform for the oil and gas industry. The company's platform enables users for rapid seismic visualization and interpretation and empowers geoscientists to complete their interpretive workflows in a fraction of the time. It enables users to train and deploy machine learning models, view and interpret 3D datasets in the browser, collaborate with other interpreters, and import seismic data. The company was incorporated in 2018 and is based in Tallahassee, Florida.</t>
  </si>
  <si>
    <t>IQTR1878388092</t>
  </si>
  <si>
    <t>New Enterprise Associates, Inc.; Ridgeline Partners; Ansa Capital Management, LLC; Latimer Ventures</t>
  </si>
  <si>
    <t>Ansa Capital Management, LLC (Asset Management and Custody Banks); Latimer Ventures (Asset Management and Custody Banks); New Enterprise Associates, Inc. (Asset Management and Custody Banks); Ridgeline Partners (Asset Management and Custody Banks)</t>
  </si>
  <si>
    <t>Ansa Capital Management, LLC (Financial Buyer); Latimer Ventures (Financial Buyer); New Enterprise Associates, Inc. (Financial Buyer); Ridgeline Partners (Financial Buyer)</t>
  </si>
  <si>
    <t>Ansa Capital Management, LLC (Financials); Latimer Ventures (Financials); New Enterprise Associates, Inc. (Financials); Ridgeline Partners (Financials)</t>
  </si>
  <si>
    <t>Ansa Capital Management, LLC (United States); Latimer Ventures (United States); New Enterprise Associates, Inc. (United States); Ridgeline Partners (United States)</t>
  </si>
  <si>
    <t>IQTR1878391968</t>
  </si>
  <si>
    <t>Zeko Labs</t>
  </si>
  <si>
    <t>UOB Venture Management Private Limited; Autonomy Capital; Presto Labs Pte Ltd.; Signum Capital Management Pte. Ltd.; 3Commas Technologies OÜ; YBB Foundation LTD.; SkyVision Capital; GBV Capital; Tenzor Capital Limited; NXGen Capital; Cogitent Ventures Ltd; AVID3; Arkgrow Pte Ltd; Nox Holdings; Cryptonauts</t>
  </si>
  <si>
    <t>Zeko Labs designs and develops a zero-knowledge, cross-chain scaling protocol. It serves developers with focus on finance, AI, gaming, and the internet The company is headquartered in United States.</t>
  </si>
  <si>
    <t>3Commas Technologies OÜ (Data Processing and Outsourced Services); Arkgrow Pte Ltd (Research and Consulting Services); Autonomy Capital (Asset Management and Custody Banks); Cogitent Ventures Ltd (Asset Management and Custody Banks); Cryptonauts (Interactive Media and Services); GBV Capital (Asset Management and Custody Banks); NXGen Capital (Asset Management and Custody Banks); Presto Labs Pte Ltd. (Application Software); Signum Capital Management Pte. Ltd. (Asset Management and Custody Banks); SkyVision Capital (Asset Management and Custody Banks); Tenzor Capital Limited (Asset Management and Custody Banks); UOB Venture Management Private Limited (Asset Management and Custody Banks); YBB Foundation LTD. (Asset Management and Custody Banks)</t>
  </si>
  <si>
    <t>3Commas Technologies OÜ (Strategic Buyer); Arkgrow Pte Ltd (Strategic Buyer); Autonomy Capital (Financial Buyer); AVID3 (Strategic Buyer); Cogitent Ventures Ltd (Financial Buyer); Cryptonauts (Strategic Buyer); GBV Capital (Financial Buyer); Nox Holdings (Strategic Buyer); NXGen Capital (Financial Buyer); Presto Labs Pte Ltd. (Strategic Buyer); Signum Capital Management Pte. Ltd. (Financial Buyer); SkyVision Capital (Financial Buyer); Tenzor Capital Limited (Financial Buyer); UOB Venture Management Private Limited (Financial Buyer); YBB Foundation LTD. (Financial Buyer)</t>
  </si>
  <si>
    <t>3Commas Technologies OÜ (Industrials); Arkgrow Pte Ltd (Industrials); Autonomy Capital (Financials); Cogitent Ventures Ltd (Financials); Cryptonauts (Communication Services); GBV Capital (Financials); NXGen Capital (Financials); Presto Labs Pte Ltd. (Information Technology); Signum Capital Management Pte. Ltd. (Financials); SkyVision Capital (Financials); Tenzor Capital Limited (Financials); UOB Venture Management Private Limited (Financials); YBB Foundation LTD. (Financials)</t>
  </si>
  <si>
    <t>3Commas Technologies OÜ (Estonia); Arkgrow Pte Ltd (Singapore); Autonomy Capital (United States); AVID3 (United States); Cogitent Ventures Ltd (United Kingdom); Cryptonauts (United States); GBV Capital (Cayman Islands); Nox Holdings (United States); NXGen Capital (United States); Presto Labs Pte Ltd. (Singapore); Signum Capital Management Pte. Ltd. (Singapore); SkyVision Capital (Hong Kong); Tenzor Capital Limited (Gibraltar); UOB Venture Management Private Limited (Singapore); YBB Foundation LTD. (United Kingdom)</t>
  </si>
  <si>
    <t>IQTR1880274459</t>
  </si>
  <si>
    <t>MadWolf Technologies LLC/The Lloyd Group, Inc.</t>
  </si>
  <si>
    <t>MadWolf Technologies LLC/The Lloyd Group, Inc. represents the combined operation of MadWolf Technologies LLC and The Lloyd Group, Inc. in their sale to Network Coverage, Inc. As of May 6, 2024, MadWolf Technologies LLC and The Lloyd Group, Inc. was acquired by Network Coverage, Inc. MadWolf Technologies LLC is an IT consulting and services company. The company is based in USA.</t>
  </si>
  <si>
    <t>IQTR1878417054</t>
  </si>
  <si>
    <t>Silo Team Limited</t>
  </si>
  <si>
    <t>Fuel Ventures Limited; Pitchdrive NV; Etohum Yatirim A.S.; Genesis Ventures; ROI1 Ventures GmbH</t>
  </si>
  <si>
    <t>Silo Team Limited designs and develops a retention turnover platform for developers. The company platform provides developers onboarding, artificial intelligence knowledge hub, and secure offboarding services. It also provides insight, and recommendations, identifying what worked, what didn't work, and suggests improvements for future services to tech companies. Silo Team Limited was incorporated in 2022 and is based in Poole, United Kingdom.</t>
  </si>
  <si>
    <t>Etohum Yatirim A.S. (Asset Management and Custody Banks); Fuel Ventures Limited (Asset Management and Custody Banks); Genesis Ventures (Asset Management and Custody Banks); Pitchdrive NV (Asset Management and Custody Banks); ROI1 Ventures GmbH (Asset Management and Custody Banks)</t>
  </si>
  <si>
    <t>Etohum Yatirim A.S. (Financial Buyer); Fuel Ventures Limited (Financial Buyer); Genesis Ventures (Financial Buyer); Pitchdrive NV (Financial Buyer); ROI1 Ventures GmbH (Financial Buyer)</t>
  </si>
  <si>
    <t>Etohum Yatirim A.S. (Financials); Fuel Ventures Limited (Financials); Genesis Ventures (Financials); Pitchdrive NV (Financials); ROI1 Ventures GmbH (Financials)</t>
  </si>
  <si>
    <t>Etohum Yatirim A.S. (Turkey); Fuel Ventures Limited (United Kingdom); Genesis Ventures (Greece); Pitchdrive NV (Belgium); ROI1 Ventures GmbH (Austria)</t>
  </si>
  <si>
    <t>IQTR1878423181</t>
  </si>
  <si>
    <t>clarus Co., Ltd.</t>
  </si>
  <si>
    <t>clarus Co., Ltd. develops and operates a digital certification platform to prevent the counterfeiting of artworks. The company's platform uses proprietary AI and blockchain technology where artwork information and images will be recorded on the blockchain. clarus Co., Ltd. was founded in 2022 and is based in Kyoto, Japan.</t>
  </si>
  <si>
    <t>IQTR1878423716</t>
  </si>
  <si>
    <t>AgentSmyth LLC</t>
  </si>
  <si>
    <t>AgentSmyth LLC develops and operates an AI agent financial analysis platform designed to provide actionable insights for the financial technology sector. The company’s technology platform offers autonomous agents that perform tasks ranging from qualitative research to quantitative assessments to provide tailored digital work force solutions and optimize financial efficacy to enhance productivity for finance professionals ready to integrate into the financial workforce. The company was founded in 2024 and is based in New York, New York.</t>
  </si>
  <si>
    <t>IQTR1880299294</t>
  </si>
  <si>
    <t>HuntSource, LLC</t>
  </si>
  <si>
    <t>Executive Placements, LLC</t>
  </si>
  <si>
    <t>HuntSource, LLC provides cyber and information security staffing services. The company was founded in 2017 and is based in Charlotte, North Carolina. As of May 6, 2024, HuntSource, LLC operates as a subsidiary of Executive Placements, LLC.</t>
  </si>
  <si>
    <t>IQTR1880301965</t>
  </si>
  <si>
    <t>Versa Trust</t>
  </si>
  <si>
    <t>Versa Trust provides managed IT services. The company was founded in 1997 and is based in Fort Worth, Texas. As of July 31, 2023, Versa Trust operates as a subsidiary of Network Coverage, Inc.</t>
  </si>
  <si>
    <t>IQTR1880303691</t>
  </si>
  <si>
    <t>The Lloyd Group, Inc.</t>
  </si>
  <si>
    <t xml:space="preserve">The Lloyd Group, Inc., a technology consulting firm, provides customized lifecycle information technology (IT) strategy and support services for small and medium sized companies. Its support services include account management and consulting, setup and kickoff, application training, 24x7 helpdesk and onsite support, 24x7 network monitoring, patching and critical update deployment, email spam filtering and disaster recovery, vendor coordination and management, equipment useful life monitoring, and licensing and software management. The company’s business services comprise private cloud and collocation services, managed antivirus and antispyware, managed backup, procurement, and IT audit and technology roadmaps; and business evolution services include consulting, compliance, disaster recovery and business continuity, project management and integration, and relocation and business launch services. It serves accounting; apparel; financial services; insurance; legal; not for profit; public relations, communications, and media; real estate; retail; and small and medium businesses. The company has strategic partnerships with AKA Enterprise Solutions; annettechnologies; Backup myinfo!; Cables and Chips Inc.; COLE; Connec+Wise; criteriaforsuccess; Consolidated Technologies, Inc.; ideaware; infinity; Kaseya; logicworks; M5 Partner; Net@Work; and Zenith Infotech Ltd. The Lloyd Group, Inc. was founded in 1995 and is based in New York, New York. As of May 6, 2024, The Lloyd Group, Inc. operates as a subsidiary of Network Coverage, Inc.
</t>
  </si>
  <si>
    <t>IQTR1878443789</t>
  </si>
  <si>
    <t>AXA Venture Partners SAS; Techstars Retail Accelerator</t>
  </si>
  <si>
    <t>AXA Venture Partners SAS (Asset Management and Custody Banks); Techstars Retail Accelerator (Asset Management and Custody Banks)</t>
  </si>
  <si>
    <t>AXA Venture Partners SAS (Financial Buyer); Techstars Retail Accelerator (Financial Buyer)</t>
  </si>
  <si>
    <t>AXA Venture Partners SAS (Financials); Techstars Retail Accelerator (Financials)</t>
  </si>
  <si>
    <t>AXA Venture Partners SAS (France); Techstars Retail Accelerator (United States)</t>
  </si>
  <si>
    <t>IQTR1880371557</t>
  </si>
  <si>
    <t>IntegRhythm Inc.</t>
  </si>
  <si>
    <t>IntegRhythm Inc., doing business as INRY, assessment and strategic guidance optimizes HR service delivery for technology-driven risk management firm. It offers services in the areas of ServiceNow implementations, information technology advisory and program management, and enterprise cloud solutions. The company's product includes INRY talent, celebrate, expense, identify, learn, and coach. The company was incorporated in 2011 and is based in Bloomington, Minnesota with a location in Hyderabad, India. As of May 10, 2024, IntegRhythm Inc. operates as a subsidiary of Cprime, Inc.</t>
  </si>
  <si>
    <t>IQTR1880306464</t>
  </si>
  <si>
    <t>Qingdao Luobin Communications Co., Ltd.</t>
  </si>
  <si>
    <t>Qingdao Hi-tech Venture Capital Co., Ltd.; Qingdao Wintec System Co., Ltd.</t>
  </si>
  <si>
    <t>Qingdao Luobin Communications Co., Ltd. provides solutions for the internet of things industry. The company was founded in 2015 and is based in Qingdao, China.</t>
  </si>
  <si>
    <t>Qingdao Hi-tech Venture Capital Co., Ltd. (Asset Management and Custody Banks); Qingdao Wintec System Co., Ltd. (Electronic Equipment and Instruments)</t>
  </si>
  <si>
    <t>Qingdao Hi-tech Venture Capital Co., Ltd. (Financial Buyer); Qingdao Wintec System Co., Ltd. (Strategic Buyer)</t>
  </si>
  <si>
    <t>Qingdao Hi-tech Venture Capital Co., Ltd. (Financials); Qingdao Wintec System Co., Ltd. (Information Technology)</t>
  </si>
  <si>
    <t>Qingdao Hi-tech Venture Capital Co., Ltd. (China); Qingdao Wintec System Co., Ltd. (China)</t>
  </si>
  <si>
    <t>IQTR1878451862</t>
  </si>
  <si>
    <t>Jerusalem Venture Partners; Syngenta Ventures; Orbia Ventures; Deep Insight</t>
  </si>
  <si>
    <t>Deep Insight (Asset Management and Custody Banks); Jerusalem Venture Partners (Asset Management and Custody Banks); Orbia Ventures (Asset Management and Custody Banks); Syngenta Ventures (Asset Management and Custody Banks)</t>
  </si>
  <si>
    <t>Deep Insight (Financial Buyer); Jerusalem Venture Partners (Financial Buyer); Orbia Ventures (Financial Buyer); Syngenta Ventures (Financial Buyer)</t>
  </si>
  <si>
    <t>Deep Insight (Financials); Jerusalem Venture Partners (Financials); Orbia Ventures (Financials); Syngenta Ventures (Financials)</t>
  </si>
  <si>
    <t>Deep Insight (Israel); Jerusalem Venture Partners (Israel); Orbia Ventures (United States); Syngenta Ventures (Switzerland)</t>
  </si>
  <si>
    <t>IQTR1878461455</t>
  </si>
  <si>
    <t>MyTake2 Inc.</t>
  </si>
  <si>
    <t>Techstars Central, LLC; Reach Capital; SemperVirens VC</t>
  </si>
  <si>
    <t>MyTake2 Inc. designs and develops job simulation platform for sales recruiting that helps companies generate tailor-made simulations of real-world sales scenarios that vet job applicants for skills, behavioral attributes, and culture fit. The company was incorporated in 2021 and is based in New York, New York.</t>
  </si>
  <si>
    <t>Reach Capital (Asset Management and Custody Banks); SemperVirens VC (Asset Management and Custody Banks); Techstars Central, LLC (Asset Management and Custody Banks)</t>
  </si>
  <si>
    <t>Reach Capital (Financial Buyer); SemperVirens VC (Financial Buyer); Techstars Central, LLC (Financial Buyer)</t>
  </si>
  <si>
    <t>Reach Capital (Financials); SemperVirens VC (Financials); Techstars Central, LLC (Financials)</t>
  </si>
  <si>
    <t>Reach Capital (United States); SemperVirens VC (United States); Techstars Central, LLC (United States)</t>
  </si>
  <si>
    <t>IQTR1878473353</t>
  </si>
  <si>
    <t>Mnemania, Inc.</t>
  </si>
  <si>
    <t>Spring Holding Group, Inc.</t>
  </si>
  <si>
    <t>As of April 17, 2024, Mnemania, Inc. was acquired by Spring Holding Group, Inc. Mnemania, Inc. develops online direct cremations and digital memorialization. The company services include facilitating cremations directly through the Internet and providing a platform for online memorials. Mnemania, Inc. was incorporated in 2014 and is headquartered in Philadelphia, Pennsylvania.</t>
  </si>
  <si>
    <t>IQTR1878480775</t>
  </si>
  <si>
    <t>IQTR1878487879</t>
  </si>
  <si>
    <t>RadiusAI, Inc.</t>
  </si>
  <si>
    <t>RadiusAI, Inc. develops computer vision and artificial intelligence-based technology that provides solutions for the retail industry to increase speed using visual data. The company offers its solutions to spaces and convenience stores. RadiusAI, Inc. was formerly known as Radius IoT, LLC. The company was founded in 2017 and is based in Tempe, Arizona with an additional location in Bellevue, Washington.</t>
  </si>
  <si>
    <t>IQTR1878505956</t>
  </si>
  <si>
    <t>Merlin Chain</t>
  </si>
  <si>
    <t>Presto Labs Pte Ltd.; 99 Duxton Pte. Ltd.; Primitive Ventures; UTXO Management GP, LLC; Amber Global Limited; IOBC Capital; Hailstone Labs</t>
  </si>
  <si>
    <t>Merlin Chain develops bitcoin layer2 that integrates ZK-Rollup network, decentralized oracle network, and on-chain BTC fraud-proof modules. It empowers bitcoin's native assets, protocols, and products on Layer1 to build a powerful DApp ecosystem to allow users to execute efficient trades. Merlin Chain is based in the United States.</t>
  </si>
  <si>
    <t>99 Duxton Pte. Ltd. (Research and Consulting Services); Amber Global Limited (Financial Exchanges and Data); Hailstone Labs (Application Software); IOBC Capital (Asset Management and Custody Banks); Presto Labs Pte Ltd. (Application Software); Primitive Ventures (Asset Management and Custody Banks)</t>
  </si>
  <si>
    <t>99 Duxton Pte. Ltd. (Strategic Buyer); Amber Global Limited (Strategic Buyer); Hailstone Labs (Strategic Buyer); IOBC Capital (Financial Buyer); Presto Labs Pte Ltd. (Strategic Buyer); Primitive Ventures (Financial Buyer); UTXO Management GP, LLC (Financial Buyer)</t>
  </si>
  <si>
    <t>99 Duxton Pte. Ltd. (Industrials); Amber Global Limited (Financials); Hailstone Labs (Information Technology); IOBC Capital (Financials); Presto Labs Pte Ltd. (Information Technology); Primitive Ventures (Financials)</t>
  </si>
  <si>
    <t>99 Duxton Pte. Ltd. (Singapore); Amber Global Limited (Singapore); Hailstone Labs (Hong Kong); IOBC Capital (United States); Presto Labs Pte Ltd. (Singapore); Primitive Ventures (United States); UTXO Management GP, LLC (United States)</t>
  </si>
  <si>
    <t>IQTR1880257132</t>
  </si>
  <si>
    <t>As of July 15, 2024, Daisy Corporate Services Trading Limited was acquired by Wavenet Limited. Daisy Corporate Services Trading Limited provides communications and IT solutions. The company offers solution includes a modern workplace, connectivity, unified communications, cloud computing, cyber security, and operational resilience. The company was formerly known as Alternative Networks Limited and changed its name to Daisy Corporate Services Trading Limited in October 2017. The company was incorporated in 1994 and is based in Nelson, United Kingdom.</t>
  </si>
  <si>
    <t>IQTR1878545035</t>
  </si>
  <si>
    <t>Verify B.V.</t>
  </si>
  <si>
    <t>Google for Startups</t>
  </si>
  <si>
    <t>Verify B.V. designs and develops artificial intelligence content verification platform for authenticating digital assets. The company’s products include AI invisible fingerprint for inserting and verifying a unique fingerprint, and AI monitoring for identifying, tracking, and tracing fingerprinted content through dashboard. The company’s platform provides its solutions for securing photo consent and photo libraries, police and law enforcement industries, and press agencies. Verify B.V. was founded in 2022 and is based in Amsterdam, the Netherlands.</t>
  </si>
  <si>
    <t>IQTR1878571732</t>
  </si>
  <si>
    <t>Northzone Ventures; Lombard Odier Asset Management (Europe) Ltd.; British Patient Capital Limited</t>
  </si>
  <si>
    <t>British Patient Capital Limited (Asset Management and Custody Banks); Lombard Odier Asset Management (Europe) Ltd. (Asset Management and Custody Banks); Northzone Ventures (Asset Management and Custody Banks)</t>
  </si>
  <si>
    <t>British Patient Capital Limited (Financial Buyer); Lombard Odier Asset Management (Europe) Ltd. (Financial Buyer); Northzone Ventures (Financial Buyer)</t>
  </si>
  <si>
    <t>British Patient Capital Limited (Financials); Lombard Odier Asset Management (Europe) Ltd. (Financials); Northzone Ventures (Financials)</t>
  </si>
  <si>
    <t>British Patient Capital Limited (United Kingdom); Lombard Odier Asset Management (Europe) Ltd. (United Kingdom); Northzone Ventures (Norway)</t>
  </si>
  <si>
    <t>IQTR1878573153</t>
  </si>
  <si>
    <t>Huzzle Limited</t>
  </si>
  <si>
    <t>Huzzle Limited, doing business as Huzzle, develops a career management tool for students. The company's application works on how students engage with the world of work to increase their chances of landing those first positions that will put them on the path to career success. The company was founded in 2020 and is based in England, United Kingdom.</t>
  </si>
  <si>
    <t>IQTR1878578303</t>
  </si>
  <si>
    <t>Fortis Digital Solutions DMCC</t>
  </si>
  <si>
    <t>Opportunity Venture (Asia) Limited</t>
  </si>
  <si>
    <t>IQTR1878721795</t>
  </si>
  <si>
    <t>Knowdee Intelligence</t>
  </si>
  <si>
    <t>Summitview Capital; Lenovo Capital and Incubator Group; Nanjing Sanyechong Venture Capital Partnership Enterprise (Limited Partnership); Tsing Zhi Capital</t>
  </si>
  <si>
    <t>Knowdee Intelligence develops an artificial intelligence platform. Its platform focuses on transforming and upgrading the manufacturing industry with advanced artificial intelligence technology to help the manufacturing industry reduce costs. The company's supply chain risk management platform provides risk warnings based on political, economic, climate, environmental, and other factors. The company was founded in 2021 and is based in Beijing, China.</t>
  </si>
  <si>
    <t>Lenovo Capital and Incubator Group (Asset Management and Custody Banks); Summitview Capital (Asset Management and Custody Banks); Tsing Zhi Capital (Asset Management and Custody Banks)</t>
  </si>
  <si>
    <t>Lenovo Capital and Incubator Group (Financial Buyer); Nanjing Sanyechong Venture Capital Partnership Enterprise (Limited Partnership) (Strategic Buyer); Summitview Capital (Financial Buyer); Tsing Zhi Capital (Financial Buyer)</t>
  </si>
  <si>
    <t>Lenovo Capital and Incubator Group (Financials); Summitview Capital (Financials); Tsing Zhi Capital (Financials)</t>
  </si>
  <si>
    <t>Lenovo Capital and Incubator Group (China); Nanjing Sanyechong Venture Capital Partnership Enterprise (Limited Partnership) (China); Summitview Capital (China); Tsing Zhi Capital (China)</t>
  </si>
  <si>
    <t>IQTR1878844713</t>
  </si>
  <si>
    <t>PayHOA, Inc.</t>
  </si>
  <si>
    <t>Jahd Management Company, LLC</t>
  </si>
  <si>
    <t>PayHOA, Inc. develops HOA software. It allows automated homeowner invoicing, HOA accounting, handling maintenance, architectural and general requests, free and unlimited texts, emails, and phone calls. The company was founded in 2018 and is based in Lexington, Kentucky.</t>
  </si>
  <si>
    <t>IQTR1879230174</t>
  </si>
  <si>
    <t>Henan Jongjin Huirong Private Fund Management Co., Ltd.; Suzhou High-Speed Railway New Town Economic Development Company Limited; Benchi Capital</t>
  </si>
  <si>
    <t>Benchi Capital (Asset Management and Custody Banks); Henan Jongjin Huirong Private Fund Management Co., Ltd. (Asset Management and Custody Banks); Suzhou High-Speed Railway New Town Economic Development Company Limited (Construction and Engineering)</t>
  </si>
  <si>
    <t>Benchi Capital (Financial Buyer); Henan Jongjin Huirong Private Fund Management Co., Ltd. (Financial Buyer); Suzhou High-Speed Railway New Town Economic Development Company Limited (Strategic Buyer)</t>
  </si>
  <si>
    <t>Benchi Capital (Financials); Henan Jongjin Huirong Private Fund Management Co., Ltd. (Financials); Suzhou High-Speed Railway New Town Economic Development Company Limited (Industrials)</t>
  </si>
  <si>
    <t>Benchi Capital (China); Henan Jongjin Huirong Private Fund Management Co., Ltd. (China); Suzhou High-Speed Railway New Town Economic Development Company Limited (China)</t>
  </si>
  <si>
    <t>IQTR1879625044</t>
  </si>
  <si>
    <t>IQTR1879947520</t>
  </si>
  <si>
    <t>IQTR1880009583</t>
  </si>
  <si>
    <t>MyKnowledgeMap Ltd.</t>
  </si>
  <si>
    <t>MyKnowledgeMap, Ltd. develops Web-based knowledge systems and virtual learning environments for national skill academies. Its products include Really Managing's Pathfinder Programme, which is an open service for total management support; Multi-Port, a flexible e-portfolio that makes managing assessments and evidence-based reflective learning easy; and Capability Matrix, a flexible capability analysis and management system that enables to assess and enhance skill levels in the entire organization. The company builds Web sites, including Empower, a system for the management of widely-dispersed, multi-partner projects that enable project players to talk to one another, exchange information, and organize the complex tasks needed to run their projects; the Retail Academy, an easy-to-use Web site providing information for retailers; Inflow, a content-managed Web site that supports multiple-partner projects operating under the European Union's Leonardo da Vinci program; and Retail Enterprise Network Web site and Quiclearn, which are multiple partner and virtual project management Web sites. It also builds Strategy Blueprint, a Web site for the engineering sector that enables public access to a strategy planning tool, skills gap analysis, and various texts and articles; GEARS, a project using the company’s Strategy Blueprint system in conjunction with a VCP to provide the services needed to give pan-European support to owners and senior managers of engineering SMEs in their strategic planning and development; NetAudit, a business support tool for the management and audit of projects; Bloomsbury Business Database, a repository of business management knowledge in electronic form; People Log, a personnel records system built to work on the company intranet; Retailer Toolkit, a selection of pricing, margin, and currency calculators for retailers; and VLE that works with any e-learning course. MyKnowledgeMap, Ltd. was founded in 2000 and is based in York, the United Kingdom. As of April 17, 2024, MyKnowledgeMap Ltd. operates as a subsidiary of Everfield UK Ltd.</t>
  </si>
  <si>
    <t>IQTR1880046156</t>
  </si>
  <si>
    <t>IQTR1880361549</t>
  </si>
  <si>
    <t>Innovapost Inc.</t>
  </si>
  <si>
    <t>Canada Post Corporation; Purolator Holdings Ltd.</t>
  </si>
  <si>
    <t>Innovapost Inc. provides information technology (IT), information system (IS), and business solution services to its group companies. It offers IT development and management services that include application development, application maintenance, IT infrastructure and network management, IT architecture and technology development, IT security and governance, IT service management, IT business strategy, business relationship management, project and program management and delivery, and change and human performance management. The company was founded in 2002 and is based in Ottawa, Canada with additional offices in Toronto and Mississauga. Innovapost Inc. operates as a subsidiary of Canada Post Corporation. As of April 15, 2024, Innovapost Inc. operates as a subsidiary of Deloitte Canada LLP.</t>
  </si>
  <si>
    <t>Canada Post Corporation (Canada); Purolator Holdings Ltd. (Canada)</t>
  </si>
  <si>
    <t>IQTR1880352755</t>
  </si>
  <si>
    <t>IQTR1880597506</t>
  </si>
  <si>
    <t>Talented individuals and technology assets of Watchful, Inc</t>
  </si>
  <si>
    <t>As of April 17, 2024, Talented individuals and technology assets of Watchful, Inc was acquired by Thoughtworks Holding, Inc. Talented individuals and technology assets of Watchful, Inc comprises filtering, tagging, and routing data real-time software solutions. The asset is located in USA.</t>
  </si>
  <si>
    <t>IQTR1880648245</t>
  </si>
  <si>
    <t>Mondaic AG</t>
  </si>
  <si>
    <t>Shearwater Geoservices Holding AS</t>
  </si>
  <si>
    <t>Mondaic AG develops proprietary software and services for high-resolution 3-D imaging using ultrasonic or geophysical waves. The company offers scalable end-to-end solutions for all (visco)acoustic, (visco)elastic, and coupled waveform modeling and inversion needs. The company was founded in 2018 and is based in Zurich, Switzerland.</t>
  </si>
  <si>
    <t>IQTR1882053658</t>
  </si>
  <si>
    <t>Opaliris</t>
  </si>
  <si>
    <t>Antum Capital</t>
  </si>
  <si>
    <t>Opaliris develops an AI-powered virtual try-on platform. The company was founded in 2022 and is based in Cayman Islands.</t>
  </si>
  <si>
    <t>IQTR1888359169</t>
  </si>
  <si>
    <t>Alcancia Labs, Inc.</t>
  </si>
  <si>
    <t>Boost VC Management Company, LLC; Outlier Ventures Operations Ltd.; Morgan Creek Digital Assets, LLC; Better Tomorrow Ventures</t>
  </si>
  <si>
    <t>Alcancia Labs, Inc. operates a crypto-based protocol that connects the pesos to any crypto wallet. It addresses the challenges of saving in Latin America by providing smart savings alternatives in DeFi. The company was founded in 2022 and is based in San Francisco, California.</t>
  </si>
  <si>
    <t>Better Tomorrow Ventures (Asset Management and Custody Banks); Boost VC Management Company, LLC (Asset Management and Custody Banks); Morgan Creek Digital Assets, LLC (Asset Management and Custody Banks); Outlier Ventures Operations Ltd. (Asset Management and Custody Banks)</t>
  </si>
  <si>
    <t>Better Tomorrow Ventures (Financial Buyer); Boost VC Management Company, LLC (Financial Buyer); Morgan Creek Digital Assets, LLC (Financial Buyer); Outlier Ventures Operations Ltd. (Financial Buyer)</t>
  </si>
  <si>
    <t>Better Tomorrow Ventures (Financials); Boost VC Management Company, LLC (Financials); Morgan Creek Digital Assets, LLC (Financials); Outlier Ventures Operations Ltd. (Financials)</t>
  </si>
  <si>
    <t>Better Tomorrow Ventures (United States); Boost VC Management Company, LLC (United States); Morgan Creek Digital Assets, LLC (United States); Outlier Ventures Operations Ltd. (United Kingdom)</t>
  </si>
  <si>
    <t>IQTR1880896707</t>
  </si>
  <si>
    <t>IQTR1878235596</t>
  </si>
  <si>
    <t>SIX Group Ltd; Group 11; L4 Soluções de Consultoria Estratégica de Inovação Ltda.</t>
  </si>
  <si>
    <t>Group 11 (Asset Management and Custody Banks); L4 Soluções de Consultoria Estratégica de Inovação Ltda. (Asset Management and Custody Banks); SIX Group Ltd (Financial Exchanges and Data)</t>
  </si>
  <si>
    <t>Group 11 (Financial Buyer); L4 Soluções de Consultoria Estratégica de Inovação Ltda. (Financial Buyer); SIX Group Ltd (Strategic Buyer)</t>
  </si>
  <si>
    <t>Group 11 (Financials); L4 Soluções de Consultoria Estratégica de Inovação Ltda. (Financials); SIX Group Ltd (Financials)</t>
  </si>
  <si>
    <t>Group 11 (United States); L4 Soluções de Consultoria Estratégica de Inovação Ltda. (Brazil); SIX Group Ltd (Switzerland)</t>
  </si>
  <si>
    <t>IQTR1878237224</t>
  </si>
  <si>
    <t>Felurian Technology Private Limited</t>
  </si>
  <si>
    <t>Rebright Partners, Inc.; Athera Venture Partners; Inflexor Ventures LLP; Riverwalk Holdings</t>
  </si>
  <si>
    <t>Felurian Technology Private Limited develops and operates a logistics intelligence platform for e-commerce companies. The company’s services include pre-integrated carriers, real-time tracking, and carrier performance monitoring. It helps its clients to allocate, dispatch, track, manage NDR, return, and analyze its e-commerce products. The company was incorporated in 2015 and is based in Gurugram, India.</t>
  </si>
  <si>
    <t>Athera Venture Partners (Asset Management and Custody Banks); Inflexor Ventures LLP (Asset Management and Custody Banks); Rebright Partners, Inc. (Asset Management and Custody Banks); Riverwalk Holdings (Asset Management and Custody Banks)</t>
  </si>
  <si>
    <t>Athera Venture Partners (Financial Buyer); Inflexor Ventures LLP (Financial Buyer); Rebright Partners, Inc. (Financial Buyer); Riverwalk Holdings (Financial Buyer)</t>
  </si>
  <si>
    <t>Athera Venture Partners (Financials); Inflexor Ventures LLP (Financials); Rebright Partners, Inc. (Financials); Riverwalk Holdings (Financials)</t>
  </si>
  <si>
    <t>Athera Venture Partners (India); Inflexor Ventures LLP (India); Rebright Partners, Inc. (Japan); Riverwalk Holdings (Singapore)</t>
  </si>
  <si>
    <t>IQTR1878237737</t>
  </si>
  <si>
    <t>Digital Design Services Co., Ltd.</t>
  </si>
  <si>
    <t>Digital Design Services Co., Ltd. engages in the CAD/CAM/CAE solution, software system development, and temporary worker dispatch business. The company was founded in 1998 and is based in Osaka, Japan.</t>
  </si>
  <si>
    <t>IQTR1878240118</t>
  </si>
  <si>
    <t>Pro-X Co., Ltd.</t>
  </si>
  <si>
    <t>Pro-X Co., Ltd. engages in the software development and consultation services. The company was founded in 2003 and is based in Osaka, Japan.</t>
  </si>
  <si>
    <t>IQTR1878242048</t>
  </si>
  <si>
    <t>Netreo Incorporated develops and deploys IT management and network monitoring and reporting solutions to enterprise and public sector companies worldwide. Its portfolio includes OmniCenter, a monitoring, alerting, and reporting appliance that provides a unified single view into virtually various information technology (IT) components ranging from end-user application experience to device-level performance and capacity planning; and AIOps: Autopilot, a product featuring data models that combine artificial intelligence and machine learning technology with network management system configuration and monitoring data. The company’s appliance-based virtual, cloud-hosted, or hardware management application incorporates fault and performance management, application performance monitoring, unified communications (VoIP) monitoring and performance analysis, alerting, reporting (real-time and scheduled), troubleshooting tools, and device configuration management in a single web-based dashboard to manage various customer locations and devices. It also provides Prefix Premium, a real-time application code profiler for developers; and managed services, customer support, and training and certification services. The company’s customers range from midmarket to large enterprise businesses, universities, K-20 education, and government institutions. It sells its products through direct and indirect distribution channels, which include systems integrators, value-added resellers, and managed service providers. Netreo Incorporated was founded in 2000 and is based in Huntington Beach, California. As of May 1, 2024, Netreo Incorporated operates as a subsidiary of BMC Software, Inc.</t>
  </si>
  <si>
    <t>IQTR1884083194</t>
  </si>
  <si>
    <t>Dull Ploy Ltd</t>
  </si>
  <si>
    <t>Dull Ploy Ltd was incorporated in 2019 and is based in Cheltenham, United Kingdom. As of May 1, 2024, Dull Ploy Ltd operates as a subsidiary of Redpanda Data, Inc.</t>
  </si>
  <si>
    <t>IQTR1878245547</t>
  </si>
  <si>
    <t>IQTR1879935722</t>
  </si>
  <si>
    <t>parsionate GmbH</t>
  </si>
  <si>
    <t>Mbg MittelstÄNdische Beteiligungsgesellschaft Baden-WÜRttemberg Gesellschaft Mit BeschrÄNkter Haftun; S-Kap Unternehmensbeteiligungs GmbH &amp; Co. KG</t>
  </si>
  <si>
    <t>parsionate GmbH operates as an IT consulting and services company. It operates computers, peripheral units, and software retail stores. The company was founded in 2013 and is based in Stuttgart, Germany. As of June 6, 2024, parsionate GmbH operates as a subsidiary of Accenture plc.</t>
  </si>
  <si>
    <t>Mbg MittelstÄNdische Beteiligungsgesellschaft Baden-WÜRttemberg Gesellschaft Mit BeschrÄNkter Haftun (Germany); S-Kap Unternehmensbeteiligungs GmbH &amp; Co. KG (Germany)</t>
  </si>
  <si>
    <t>IQTR1878246670</t>
  </si>
  <si>
    <t>Appranix, Inc.</t>
  </si>
  <si>
    <t>Appranix, Inc. designs and develops cloud-native data and cyber resilience software. The company was incorporated in 2016 and is headquartered in Boston, Massachusetts. As of May 13, 2024, Appranix, Inc. operates as a subsidiary of Commvault Systems, Inc.</t>
  </si>
  <si>
    <t>IQTR1879955375</t>
  </si>
  <si>
    <t>Maxnet Co., Ltd.</t>
  </si>
  <si>
    <t>NSM Co.,Ltd</t>
  </si>
  <si>
    <t>Maxnet Co., Ltd. provides information technology consulting services. It provides 3D visualization products and image analysis services. Its offers dragonfly, digiM, tractography software, and services include image analysis contract services, software development and consultation, and other Image analysis related services. The company was founded in 1999 and is based in Chuo, Japan. As of April 30, 2024, Maxnet Co., Ltd. operates as a subsidiary of NSM Co.,Ltd.</t>
  </si>
  <si>
    <t>IQTR1879986013</t>
  </si>
  <si>
    <t>2 Twelve Solutions, LLC</t>
  </si>
  <si>
    <t>Bcore</t>
  </si>
  <si>
    <t>2 Twelve Solutions, LLC provides prototyping and digital transformation services for businesses. The company was incorporated in 2011 and is headquartered in Arlington, Virginia. As of May 2, 2024, 2 Twelve Solutions, LLC operates as a subsidiary of Bcore.</t>
  </si>
  <si>
    <t>IQTR1878288576</t>
  </si>
  <si>
    <t>IQTR1878290959</t>
  </si>
  <si>
    <t>Vegework inc.</t>
  </si>
  <si>
    <t>Vegework inc. develops and offers a SaaS-based sales management platform to serve the fruits and vegetables wholesale market. Its platform helps clients to manage sales and profits for each department, team, and salesperson or each transaction easily. The company was incorporated in 2020 and is based in Minato, Japan.</t>
  </si>
  <si>
    <t>IQTR1878292276</t>
  </si>
  <si>
    <t>Mizuho Capital Co., Ltd.; Japan Finance Corporation; Aozora Corporate Investment Co., Ltd.; The Shizuoka Bank, Ltd.</t>
  </si>
  <si>
    <t>Aozora Corporate Investment Co., Ltd. (Asset Management and Custody Banks); Japan Finance Corporation (Specialized Finance); Mizuho Capital Co., Ltd. (Asset Management and Custody Banks); The Shizuoka Bank, Ltd. (Regional Banks)</t>
  </si>
  <si>
    <t>Aozora Corporate Investment Co., Ltd. (Financial Buyer); Japan Finance Corporation (Strategic Buyer); Mizuho Capital Co., Ltd. (Financial Buyer); The Shizuoka Bank, Ltd. (Strategic Buyer)</t>
  </si>
  <si>
    <t>Aozora Corporate Investment Co., Ltd. (Financials); Japan Finance Corporation (Financials); Mizuho Capital Co., Ltd. (Financials); The Shizuoka Bank, Ltd. (Financials)</t>
  </si>
  <si>
    <t>Aozora Corporate Investment Co., Ltd. (Japan); Japan Finance Corporation (Japan); Mizuho Capital Co., Ltd. (Japan); The Shizuoka Bank, Ltd. (Japan)</t>
  </si>
  <si>
    <t>IQTR1879993055</t>
  </si>
  <si>
    <t>Hooks Systems Technology Inc.</t>
  </si>
  <si>
    <t>Hooks Systems provides network monitoring, management, and information technology consulting services for small businesses and organizations. The company was founded in 1995 and is based in Wilmington, North Carolina. As of May 1, 2024, Hooks Systems operates as a subsidiary of Dataprise, Inc.</t>
  </si>
  <si>
    <t>IQTR1878316326</t>
  </si>
  <si>
    <t>IQTR1878327190</t>
  </si>
  <si>
    <t>Arrangr, Inc</t>
  </si>
  <si>
    <t>Arrangr, Inc develops a software solution for meeting scheduling. Its solution is integrated with calendar, conferencing, collaboration, and productivity tools for scheduling team and one to one meeting. The tools also enable users to book pages and create group polls. Arrangr, Inc was incorporated in 2017 and is based in Chester, Connecticut with additional offices in San Francisco, California; Boston, Massachusetts; Ireland, and the United Kingdom.</t>
  </si>
  <si>
    <t>IQTR1880004178</t>
  </si>
  <si>
    <t>Gray Matter Systems LLC operates as a technology consulting company. The company offers consulting services for discovery, design, and digitalizing master plan for IT infrastructure; implementation services consist of executing design, software testing, and leveraging data for disaster prevention; and managed services comprises post-live support, expanding application, and troubleshooting problems. It also provides software solutions that automate manufacturing and utility operations, and deliver plant production data to other systems. In addition, the company offers classroom, on-site training, and crash courses. The company also solves complex data and control problems for manufacturers, oil and gas producers, and waste and wastewater facilities. Gray Matter Systems LLC was incorporated in 1998 and is based in Warrendale, Pennsylvania with additional offices in Mississauga and Laval, Canada and Houston, Texas.</t>
  </si>
  <si>
    <t>IQTR1878337148</t>
  </si>
  <si>
    <t>GEODNET</t>
  </si>
  <si>
    <t>Van Eck Associates Corporation; Pantera Advisors LLC; Coinfund LP</t>
  </si>
  <si>
    <t>GEODNET develops a revolutionary Web3 token incentivized physical infrastructure network project that creates secure and precise location data using a worldwide global network of high-precision, multi-band GNSS reference stations that track satellite data for a variety of real-world applications in Agriculture, Construction, Robotics, IoT, and Consumer Apps. GEODNET was founded in 2022 and is based in Los Altos, California.
GeoDAO Pte Ltd. engages in gathering real-time geospatial data from the earth and its atmosphere using roof-mounted space weather stations. The company also provides GEOD token to space weather stations miners and service provider miners. The company’s geospatial data products used in agriculture, transportation, and finance, autonomy, AR/VR, and the Metaverse. The company’s platform enables users to buy HYFIX.AI, EUGEO (EU), CryptoStation (MEA), TechnoStoreX (TUR), Hepta Networks (INDIA), and Mapping Networks (CANADA) stations using GEOD tokens.</t>
  </si>
  <si>
    <t>Coinfund LP (Asset Management and Custody Banks); Pantera Advisors LLC (Asset Management and Custody Banks); Van Eck Associates Corporation (Asset Management and Custody Banks)</t>
  </si>
  <si>
    <t>Coinfund LP (Financial Buyer); Pantera Advisors LLC (Financial Buyer); Van Eck Associates Corporation (Financial Buyer)</t>
  </si>
  <si>
    <t>Coinfund LP (Financials); Pantera Advisors LLC (Financials); Van Eck Associates Corporation (Financials)</t>
  </si>
  <si>
    <t>Coinfund LP (United States); Pantera Advisors LLC (United States); Van Eck Associates Corporation (United States)</t>
  </si>
  <si>
    <t>IQTR1878338426</t>
  </si>
  <si>
    <t>Silvaco Group, Inc. (NasdaqGS:SVCO)</t>
  </si>
  <si>
    <t>NasdaqGS:SVCO</t>
  </si>
  <si>
    <t>Silvaco Group, Inc. provides technology computer aided design (TCAD) software, electronic design automation (EDA) software, and semiconductor intellectual property (SIP) solutions. The company’s TCAD software are used in various applications, such as physical etch and deposition process simulation; calibration of doping profiles and metal oxide semiconductor/bipolar transistors; modeled effects; photonics simulation for solar cell, charge-coupled device (CCD), metal oxide semiconductor image sensor, thin-film transistor (TFT), liquid crystal display, and organic light-emitting diode using ray tracing/finite-difference time domain/timing memory; single event effect and total dose simulation; and stress simulation. Its EDA software solution covers various areas of analog/mixed-signal/radiofrequency circuit simulation; and custom integrated circuits CAD and interconnect modeling, including support for CMOS, bipolar, diode, junction-gate field-effect transistor, silicon on insulator, TFT, high-electron mobility transistor, insulated-gate bipolar transistor, and resistor and capacitor models, as well as provides SPICE modeling services for the semiconductor industry. The company also provides SIP and EDA software and design services, such as standard cell library development; IP migration to new process; embedded memory compilers, such as static random-access memories, read only memories, and register files; library characterization services; and general purpose and custom I/Os. Further, the company provides SIP management tools and SIP. It serves semiconductor manufacturers, original equipment manufacturers, and original design manufacturers that deploys solutions in production flows across various target markets, including display, power devices, automotive, memory, high performance compute, Internet of Things, and 5G/6G mobile markets in the United States and internationally. The company was founded in 1984 and is headquartered in Santa Clara, California.</t>
  </si>
  <si>
    <t>IQTR1879614546</t>
  </si>
  <si>
    <t>Heller Consulting, Inc.</t>
  </si>
  <si>
    <t>RKD Group, LLC</t>
  </si>
  <si>
    <t>Heller Consulting, Inc. operates as a strategy, planning, and implementation provider for nonprofit technology. The company was founded in 1996 and is based in San Francisco, California. As of May 1, 2024, Heller Consulting, Inc. operates as a subsidiary of RKD Group, LLC.</t>
  </si>
  <si>
    <t>IQTR1878358740</t>
  </si>
  <si>
    <t>CarNow, Inc.</t>
  </si>
  <si>
    <t>CarNow, Inc. develops a web and mobile digital communication platform that connects car dealers with customers. It provides Real-Time Retail, platform that offers digital retail, desking, and dealer home back-end offerings; and Real-Time Messaging, platform with conversational commerce calls to action that delivers a higher volume of qualified shoppers and helps dealers meet the specific needs of customers. CarNow, Inc. was formerly known as Wikets, Inc. The company was incorporated in 2008 and is based in Atlanta, Georgia.</t>
  </si>
  <si>
    <t>IQTR1878368638</t>
  </si>
  <si>
    <t>Libera, Inc.</t>
  </si>
  <si>
    <t>Tideshift Capital Group</t>
  </si>
  <si>
    <t>Libera, Inc. develops information systems and case management software solutions for different markets. The company offers case management software solutions for use in health and human services areas especially vocational rehabilitation. It also develops career planning assessment software for use in schools and a software system to manage university presses. Additionally, it provides services such as software quality assurance testing, electronic publishing, and internet development. Libera, Inc. was founded in 1992 and is based in Jamestown, New York.</t>
  </si>
  <si>
    <t>IQTR1878417803</t>
  </si>
  <si>
    <t>Canaan Management, Inc.; Flint Capital; S16VC; Aloniq</t>
  </si>
  <si>
    <t>Aloniq (Asset Management and Custody Banks); Canaan Management, Inc. (Asset Management and Custody Banks); Flint Capital (Asset Management and Custody Banks); S16VC (Asset Management and Custody Banks)</t>
  </si>
  <si>
    <t>Aloniq (Financial Buyer); Canaan Management, Inc. (Financial Buyer); Flint Capital (Financial Buyer); S16VC (Financial Buyer)</t>
  </si>
  <si>
    <t>Aloniq (Financials); Canaan Management, Inc. (Financials); Flint Capital (Financials); S16VC (Financials)</t>
  </si>
  <si>
    <t>Aloniq (Israel); Canaan Management, Inc. (United States); Flint Capital (United States); S16VC (Russia)</t>
  </si>
  <si>
    <t>IQTR1879614568</t>
  </si>
  <si>
    <t>Quality Voices, LLC</t>
  </si>
  <si>
    <t>Mai Fulfillment LLC</t>
  </si>
  <si>
    <t>Quality Voices, LLC operates a call center. The company was incorporated in 2020 and is based in Jonesboro, Arkansas. As of May 1, 2024, Quality Voices, LLC operates as a subsidiary of Mai Fulfillment LLC.</t>
  </si>
  <si>
    <t>IQTR1878674678</t>
  </si>
  <si>
    <t>IQTR1878715844</t>
  </si>
  <si>
    <t>Sysware Technology (Shandong) Co., Ltd.</t>
  </si>
  <si>
    <t>Sysware Technology (Shandong) Co., Ltd. operates as an industrial software company. It offers large scale industrial software, industrial microservices, industrial mechanism models, and industrial APPs. The company caters to manufacturing industry. The company is based in Shandong Province, China.</t>
  </si>
  <si>
    <t>IQTR1878736640</t>
  </si>
  <si>
    <t>GoodGist Inc.</t>
  </si>
  <si>
    <t>DXPartners LLC; FortyTwo.VC</t>
  </si>
  <si>
    <t>GoodGist Inc. provides a platform for software companies to enhance customer and partner success through advanced training and knowledge management. It offers an AI-powered platform for learning and knowledge discovery with generative AI. It  also provides personalized upskilling content curation, personalized learning, personalized assessment, and research content curation using AI. Additionally, it offers a variety of courses and learning opportunities that cater to the needs of professionals and students seeking to expand their knowledge and skills. GoodGist Inc. was incorporated in 2023 and is headquartered in San Mateo, California.</t>
  </si>
  <si>
    <t>DXPartners LLC (Asset Management and Custody Banks); FortyTwo.VC (Asset Management and Custody Banks)</t>
  </si>
  <si>
    <t>DXPartners LLC (Strategic Buyer); FortyTwo.VC (Financial Buyer)</t>
  </si>
  <si>
    <t>DXPartners LLC (Financials); FortyTwo.VC (Financials)</t>
  </si>
  <si>
    <t>DXPartners LLC (United States); FortyTwo.VC (United States)</t>
  </si>
  <si>
    <t>IQTR1878738811</t>
  </si>
  <si>
    <t>Cozero GmbH</t>
  </si>
  <si>
    <t>NewAlpha Asset Management; EnBW New Ventures GmbH; Kvanted Oy</t>
  </si>
  <si>
    <t>Cozero GmbH develops a business-to-business Software-as-a-Service platform that allows customers to collect and analyze emission data to scout emission reduction measures and to engage stakeholders into the transformational process towards a low-carbon business. The company was incorporated in 2020 and is based in Berlin, Germany.</t>
  </si>
  <si>
    <t>EnBW New Ventures GmbH (Asset Management and Custody Banks); Kvanted Oy (Asset Management and Custody Banks); NewAlpha Asset Management (Asset Management and Custody Banks)</t>
  </si>
  <si>
    <t>EnBW New Ventures GmbH (Financial Buyer); Kvanted Oy (Financial Buyer); NewAlpha Asset Management (Financial Buyer)</t>
  </si>
  <si>
    <t>EnBW New Ventures GmbH (Financials); Kvanted Oy (Financials); NewAlpha Asset Management (Financials)</t>
  </si>
  <si>
    <t>EnBW New Ventures GmbH (Germany); Kvanted Oy (Finland); NewAlpha Asset Management (France)</t>
  </si>
  <si>
    <t>IQTR1878743142</t>
  </si>
  <si>
    <t>Gridly Ab</t>
  </si>
  <si>
    <t>Subvenio Invest; Rendered VC</t>
  </si>
  <si>
    <t>Gridly Ab was develops content operations platform. The company incorporated in 2022 and is headquartered in Helsingborg, Sweden.</t>
  </si>
  <si>
    <t>Rendered VC (Asset Management and Custody Banks); Subvenio Invest (Asset Management and Custody Banks)</t>
  </si>
  <si>
    <t>Rendered VC (Financial Buyer); Subvenio Invest (Financial Buyer)</t>
  </si>
  <si>
    <t>Rendered VC (Financials); Subvenio Invest (Financials)</t>
  </si>
  <si>
    <t>Rendered VC (United States); Subvenio Invest (Sweden)</t>
  </si>
  <si>
    <t>IQTR1879615323</t>
  </si>
  <si>
    <t>Tryserve Co., Ltd.</t>
  </si>
  <si>
    <t>Tryserve Co., Ltd. provides information technology consulting services. It services include application development, infrastructure services, management, and product development services. The company was founded in 2000 and is based in Toshima, Japan.</t>
  </si>
  <si>
    <t>IQTR1878898009</t>
  </si>
  <si>
    <t>Sending Network</t>
  </si>
  <si>
    <t>Symbolic Capital; SWC Global; Star Frameworks Labs Pte Ltd.; Web3.com Ventures; Nomad Capital</t>
  </si>
  <si>
    <t>Sending Network designs and offers a web3 communication infrastructure for decentralized user interactions. The company’s platform enables developers to add chat and other communication facilities into applications, such as Web3 gaming, wallets, and general Dapp using SDK and APIs. The company was founded in 2021 and is based in New York, New York.</t>
  </si>
  <si>
    <t>Nomad Capital (Asset Management and Custody Banks); Star Frameworks Labs Pte Ltd. (Interactive Media and Services); SWC Global (Asset Management and Custody Banks); Symbolic Capital (Asset Management and Custody Banks); Web3.com Ventures (Asset Management and Custody Banks)</t>
  </si>
  <si>
    <t>Nomad Capital (Financial Buyer); Star Frameworks Labs Pte Ltd. (Strategic Buyer); SWC Global (Financial Buyer); Symbolic Capital (Financial Buyer); Web3.com Ventures (Strategic Buyer)</t>
  </si>
  <si>
    <t>Nomad Capital (Financials); Star Frameworks Labs Pte Ltd. (Communication Services); SWC Global (Financials); Symbolic Capital (Financials); Web3.com Ventures (Financials)</t>
  </si>
  <si>
    <t>Nomad Capital (United States); Star Frameworks Labs Pte Ltd. (Singapore); SWC Global (Singapore); Symbolic Capital (United States); Web3.com Ventures (United States)</t>
  </si>
  <si>
    <t>IQTR1878910012</t>
  </si>
  <si>
    <t>Georgian; Live Oak Banking Company; Next Level Ventures, LLC; Strandview Capital</t>
  </si>
  <si>
    <t>Georgian (Asset Management and Custody Banks); Live Oak Banking Company (Regional Banks); Next Level Ventures, LLC (Asset Management and Custody Banks); Strandview Capital (Asset Management and Custody Banks)</t>
  </si>
  <si>
    <t>Georgian (Financial Buyer); Live Oak Banking Company (Strategic Buyer); Next Level Ventures, LLC (Financial Buyer); Strandview Capital (Financial Buyer)</t>
  </si>
  <si>
    <t>Georgian (Financials); Live Oak Banking Company (Financials); Next Level Ventures, LLC (Financials); Strandview Capital (Financials)</t>
  </si>
  <si>
    <t>Georgian (Canada); Live Oak Banking Company (United States); Next Level Ventures, LLC (United States); Strandview Capital (United States)</t>
  </si>
  <si>
    <t>IQTR1879620922</t>
  </si>
  <si>
    <t>Nitto Techno-Brain Co., Ltd.</t>
  </si>
  <si>
    <t>Nitto Techno-Brain Co., Ltd. providers of information technology consulting services. It provides System integration, Temporary staffing, and Data processing services. The company was founded in 1974 and is based in Tokorozawa, Japan. As of May 1, 2024, Nitto Techno-Brain Co., Ltd. operates as a subsidiary of SENKO Group Holdings Co., Ltd.</t>
  </si>
  <si>
    <t>IQTR1879510450</t>
  </si>
  <si>
    <t>Intriq Ltd</t>
  </si>
  <si>
    <t>Intriq Ltd develops AI-based solutions to facilitate operational management. The company's platform utilizes AI-powered tools and analytics including streamlining processes, identifying growth opportunities, and minimizing risk. Intriq Ltd was incorporated in 2023 and is based in Wimborne, United Kingdom.</t>
  </si>
  <si>
    <t>IQTR1880024010</t>
  </si>
  <si>
    <t>TLATech Inc.</t>
  </si>
  <si>
    <t>TLATech Inc. develops an AI-powered litigation workspace that enables lawyers and paralegals to safely harness the power of language models throughout the litigation life cycle. The company was incorporated in 2019 and is based in Brooklyn, New York.</t>
  </si>
  <si>
    <t>IQTR1880309080</t>
  </si>
  <si>
    <t>Henko Data Labs Ltd</t>
  </si>
  <si>
    <t>Henko Data Labs Ltd enables financial services firms to identify and analyze regulatory changes. The company was incorporated in 2023 and is based in London, United Kingdom.</t>
  </si>
  <si>
    <t>IQTR1880351558</t>
  </si>
  <si>
    <t>Imperia SCM Consulting, S.L</t>
  </si>
  <si>
    <t>IMPERIA SCM CONSULTING, S.L operates as a technology company that offers clients tools for the management and optimization of the demand forecasting process. The company provides a democratized platform that helps in the use of management platforms for the supply chain by developing a cloud solution that allows companies to manage and optimize operational planning processes. The company serves the production, distribution, e-commerce, and retail industries. The company's solutions include demand, procurement, and production. The company offers solutions to manage and optimize processes in the supply chain: demand, production, and purchases. The company was incorporated in 2019 and is based in Valencia, Spain.</t>
  </si>
  <si>
    <t>IQTR1880846553</t>
  </si>
  <si>
    <t>IQTR1882220794</t>
  </si>
  <si>
    <t>AirHub B.V.</t>
  </si>
  <si>
    <t>Lumo Labs; Lumaux Coöperatie U.A.</t>
  </si>
  <si>
    <t>AirHub B.V. develops and operates a drone operations management platform that integrates drone technology into daily life and business operations. The company's platform offers features such as mission planning, waypoint missions, risk assessment flight geography, aircraft control, livestreaming, DJI dock, flight tracking, logbook, flight statistics, teams, fleets, training and skills, maintenance, incidents, drone operation center, ground control, and groundstation. The company was founded in 2016 and is headquartered in Valkenburg, the Netherlands.</t>
  </si>
  <si>
    <t>Lumaux Coöperatie U.A. (Asset Management and Custody Banks); Lumo Labs (Asset Management and Custody Banks)</t>
  </si>
  <si>
    <t>Lumaux Coöperatie U.A. (Financial Buyer); Lumo Labs (Financial Buyer)</t>
  </si>
  <si>
    <t>Lumaux Coöperatie U.A. (Financials); Lumo Labs (Financials)</t>
  </si>
  <si>
    <t>Lumaux Coöperatie U.A. (Netherlands); Lumo Labs (Netherlands)</t>
  </si>
  <si>
    <t>IQTR1879777505</t>
  </si>
  <si>
    <t>MKD Holdings LLC</t>
  </si>
  <si>
    <t>MKD Holdings LLC provides consulting services including website design, software development, staff augmentation, UX/UI design, data analysis, and digital marketing. MKD Holdings LLC was formerly known as Logic Cadence LLC. The company was founded in 2019 and is based in Franklin, Tennessee. As of April 30, 2024, MKD Holdings LLC operates as a subsidiary of Provisions Group.</t>
  </si>
  <si>
    <t>IQTR1878153984</t>
  </si>
  <si>
    <t>IQTR1878157582</t>
  </si>
  <si>
    <t>Clientell.ai Pte. Ltd.</t>
  </si>
  <si>
    <t>Chiratae Ventures India Advisors Private Limited; Blume Venture Advisors Pvt. Ltd.; Artha India Ventures; Z5 capital</t>
  </si>
  <si>
    <t>Clientell.ai Pte. Ltd. develops and operates a no-code revenue intelligence platform that enables revenue teams to make data-backed decisions. It provides accurate forecast numbers and simplifies the forecasting processes. The company's platform offers activity intelligence, deal coaching, opportunity health assessment, pipeline analysis, deal risk insights, sales forecasting, revenue bi and data analytics, workflow/slack, and tracktable solutions. The company was founded in 2021 and is based in San Francisco, California.</t>
  </si>
  <si>
    <t>Artha India Ventures (Asset Management and Custody Banks); Blume Venture Advisors Pvt. Ltd. (Asset Management and Custody Banks); Chiratae Ventures India Advisors Private Limited (Asset Management and Custody Banks); Z5 capital (Asset Management and Custody Banks)</t>
  </si>
  <si>
    <t>Artha India Ventures (Financial Buyer); Blume Venture Advisors Pvt. Ltd. (Financial Buyer); Chiratae Ventures India Advisors Private Limited (Financial Buyer); Z5 capital (Financial Buyer)</t>
  </si>
  <si>
    <t>Artha India Ventures (Financials); Blume Venture Advisors Pvt. Ltd. (Financials); Chiratae Ventures India Advisors Private Limited (Financials); Z5 capital (Financials)</t>
  </si>
  <si>
    <t>Artha India Ventures (India); Blume Venture Advisors Pvt. Ltd. (India); Chiratae Ventures India Advisors Private Limited (India); Z5 capital (United States)</t>
  </si>
  <si>
    <t>IQTR1879778617</t>
  </si>
  <si>
    <t>SmartES business of ASMA Inc.</t>
  </si>
  <si>
    <t>ANCa Co., Ltd.</t>
  </si>
  <si>
    <t>ASMA Inc.</t>
  </si>
  <si>
    <t>As of April 30, 2024, SmartES business of ASMA Inc. was acquired by ANCa Co., Ltd. SmartES business of ASMA Inc. comprises an entry sheet creation assistance service. The asset is located in Japan.</t>
  </si>
  <si>
    <t>IQTR1878159834</t>
  </si>
  <si>
    <t>Neuronix AI labs</t>
  </si>
  <si>
    <t>Neuronix AI labs develops and offers artificial intelligence platform based computer vision acceleration services to focus on computer-vision applications on end devices Its offers software licenses and core-IP that can be incorporated into silicon or run on existing off-the-shelf programmable hardware and has a strategic relationship with AMD and is focusing first on the industrial, smart city and military use cases, helps clients to run computer-vision applications on end devices with limited computing, memory, or battery power. The company was founded in 2020 and is based in Chandler, Arizona. As of April 15, 2024, Neuronix AI labs operates as a subsidiary of Microchip Technology Incorporated.</t>
  </si>
  <si>
    <t>IQTR1878160422</t>
  </si>
  <si>
    <t>Respida Capital; Gala Capital Partners, LLC; CRC Management LLC</t>
  </si>
  <si>
    <t>Gala Capital Partners, LLC (Asset Management and Custody Banks); Respida Capital (Asset Management and Custody Banks)</t>
  </si>
  <si>
    <t>CRC Management LLC (Strategic Buyer); Gala Capital Partners, LLC (Financial Buyer); Respida Capital (Financial Buyer)</t>
  </si>
  <si>
    <t>Gala Capital Partners, LLC (Financials); Respida Capital (Financials)</t>
  </si>
  <si>
    <t>CRC Management LLC (United States); Gala Capital Partners, LLC (United States); Respida Capital (Canada)</t>
  </si>
  <si>
    <t>IQTR1878161405</t>
  </si>
  <si>
    <t>IQTR1878162030</t>
  </si>
  <si>
    <t>Locka Group AB</t>
  </si>
  <si>
    <t>Locka Group AB develops data-driven platform for residential property. The company was founded in 2008 and is headquartered in Trollhättan, Sweden. As of April 15, 2024, Locka Group AB operates as a subsidiary of SmartCraft ASA.</t>
  </si>
  <si>
    <t>IQTR1878163816</t>
  </si>
  <si>
    <t>Inco</t>
  </si>
  <si>
    <t>Symbolic Capital</t>
  </si>
  <si>
    <t>Inco develops and provides layer of Web3 by homomorphic encryption FHE and secured by Ethereum. It enables the development of next generation decentralized applications and provides confidentiality to existing blockchains and breaks down the barrier to Web3 adoption. The company was founded in 2023 and is based in Manhattan, New York.</t>
  </si>
  <si>
    <t>IQTR1878164233</t>
  </si>
  <si>
    <t>TELUS Global Ventures; I Squared Capital Advisors, LLC; Maverix Private Equity</t>
  </si>
  <si>
    <t>I Squared Capital Advisors, LLC (Asset Management and Custody Banks); Maverix Private Equity (Asset Management and Custody Banks); TELUS Global Ventures (Asset Management and Custody Banks)</t>
  </si>
  <si>
    <t>I Squared Capital Advisors, LLC (Financial Buyer); Maverix Private Equity (Financial Buyer); TELUS Global Ventures (Financial Buyer)</t>
  </si>
  <si>
    <t>I Squared Capital Advisors, LLC (Financials); Maverix Private Equity (Financials); TELUS Global Ventures (Financials)</t>
  </si>
  <si>
    <t>I Squared Capital Advisors, LLC (United States); Maverix Private Equity (Canada); TELUS Global Ventures (Canada)</t>
  </si>
  <si>
    <t>IQTR1878172772</t>
  </si>
  <si>
    <t>Ginzi.IO Ltd</t>
  </si>
  <si>
    <t>argmax</t>
  </si>
  <si>
    <t>Ginzi.IO Ltd develops a solution for IT and business services. It offers Ginzi that identifies the interaction and analyses customer sentiment. Its Ginzi also assess customer sentiment by combining natural language processing with behavioral psychology. The company was founded in 2021 and is based in Israel. As of April 15, 2024, Ginzi.IO Ltd operates as a subsidiary of argmax.</t>
  </si>
  <si>
    <t>IQTR1878183058</t>
  </si>
  <si>
    <t>The Code Registry Ltd</t>
  </si>
  <si>
    <t>The Code Registry Ltd develops an AI-powered code intelligence and analysis platform for non-developers. The company's platform offers the creation of an independent IP code vault, in-depth code analysis, and an AI assistant to answer queries. The Code Registry Ltd was incorporated in 2023 and is based in London, United Kingdom.</t>
  </si>
  <si>
    <t>IQTR1878198544</t>
  </si>
  <si>
    <t>INTELLIGENT APPS DESIGN AND DEVELOPMENT S.L.</t>
  </si>
  <si>
    <t>FI group</t>
  </si>
  <si>
    <t>INTELLIGENT APPS DESIGN AND DEVELOPMENT S.L. offers SaaS platform specialized in ecommerce, horeca, and retail solutions. It serves ecommerce, restoration, retail and physical stores, and pharmacy sectors. The company was founded in 2013 and is based in Murcia, Spain.</t>
  </si>
  <si>
    <t>IQTR1878205649</t>
  </si>
  <si>
    <t>AR advanced technology, Inc. (TSE:5578)</t>
  </si>
  <si>
    <t>IQTR1878212760</t>
  </si>
  <si>
    <t>IQTR1879926839</t>
  </si>
  <si>
    <t>Armakuni Limited</t>
  </si>
  <si>
    <t>Simform LLC</t>
  </si>
  <si>
    <t>Armakuni Limited provides cloud based services. The services offered by the company are to build and migrate cloud platforms, run cloud-native development projects, create data platforms, and create analytics tools. The company was incorporated in 2012 and is based in London, United Kingdom. As of May 1, 2024, Armakuni Limited operates as a subsidiary of Simform LLC.</t>
  </si>
  <si>
    <t>IQTR1878218203</t>
  </si>
  <si>
    <t>Diversity Atlas Pty Ltd</t>
  </si>
  <si>
    <t>Gener8vc Ltd</t>
  </si>
  <si>
    <t>Diversity Atlas Pty Ltd develops data-driven analytics platform. The company was incorporated in 2023 and is headquartered in Collingwood, Australia.</t>
  </si>
  <si>
    <t>IQTR1878218760</t>
  </si>
  <si>
    <t>email design business of Really Good Emails, Inc.</t>
  </si>
  <si>
    <t>BEE Content Design, Inc.</t>
  </si>
  <si>
    <t>Really Good Emails, LLC</t>
  </si>
  <si>
    <t>As of April 15, 2024, email design business of Really Good Emails, Inc. was acquired by BEE Content Design, Inc. email design business of Really Good Emails, Inc. comprises email design business. The asset is located in the United States.</t>
  </si>
  <si>
    <t>IQTR1878226528</t>
  </si>
  <si>
    <t>NightVision Security, Inc.</t>
  </si>
  <si>
    <t>NightVision Security, Inc. develops a web app and API security testing platform. It allows comprehensive scans, fast results, and modern gray box testing. It also offers simple &amp; streamlined preparation, frictionless CI/CD integration, straightforward remediation, private network scanning with no infrastructure changes, dive straight into scanning with minimized setup and configuration, secure your APIs with swift, in-depth scanning, automatic documentation of existing APIs, actionable remediation insights, and integrate night vision directly into CI/CD pipelines. The company was formerly known as Nimbler Security, Inc. and changed its name to NightVision Security, Inc. in February 2023. NightVision Security, Inc. was incorporated in 2022 and is based in Bradenton, Florida.</t>
  </si>
  <si>
    <t>IQTR1878235415</t>
  </si>
  <si>
    <t>IBX AG</t>
  </si>
  <si>
    <t>Cryptosmart S.r.l.</t>
  </si>
  <si>
    <t>IBX AG develops a platform that offers digital bitcoin mining services. The company was incorporated in 2021 and is based in Triesen, Liechtenstein. As of April 15, 2024, IBX AG operates as a subsidiary of Cryptosmart S.r.l.</t>
  </si>
  <si>
    <t>IQTR1879942951</t>
  </si>
  <si>
    <t>WEB Invitation Dear Business of kokochie Inc</t>
  </si>
  <si>
    <t>Kufu Wedding Inc.</t>
  </si>
  <si>
    <t>kokochie Inc.</t>
  </si>
  <si>
    <t>As of May 1, 2024, WEB Invitation Dear Business of kokochie Inc was acquired by Kufu Wedding Inc. WEB Invitation Dear Business of kokochie Inc comprises a web service that allows to create web invitations for various events. The asset is located in Japan.</t>
  </si>
  <si>
    <t>IQTR1878239417</t>
  </si>
  <si>
    <t>IQTR1879949093</t>
  </si>
  <si>
    <t>Matrix Solutions, Inc.</t>
  </si>
  <si>
    <t>Matrix Solutions, Inc. provides managed IT services, consulting , VoIP, and cloud services. The company was incorporated in 1992 and is based in Brandon, Mississippi. As of May 1, 2024, Matrix Solutions, Inc. operates as a subsidiary of The 20 MSP.</t>
  </si>
  <si>
    <t>IQTR1878290615</t>
  </si>
  <si>
    <t>IQTR1878314969</t>
  </si>
  <si>
    <t>IQTR1879949163</t>
  </si>
  <si>
    <t>Doghouse Computers, Inc.</t>
  </si>
  <si>
    <t>Doghouse Computers, Inc. offers IT support, consultancy, and managed IT services. The company was founded in 1996 and is based in Clarksville, Tennessee. As of May 1, 2024, Doghouse Computers, Inc. operates as a subsidiary of The 20 MSP.</t>
  </si>
  <si>
    <t>IQTR1878322579</t>
  </si>
  <si>
    <t>TSE:4443</t>
  </si>
  <si>
    <t>CNK, Inc.</t>
  </si>
  <si>
    <t>Sansan, Inc. engages in the planning, development, and selling of cloud- based solutions in Japan. It offers Sansan, a cloud-based contact management tool that enables to build a complete contact database; Eight, a business card app for contacts and career movements; Bill One, a cloud-based solution to receive and digitizes invoices; and Contract One, a digitally transforming solution. The company was incorporated in 2007 and is headquartered in Tokyo, Japan.</t>
  </si>
  <si>
    <t>IQTR1878326208</t>
  </si>
  <si>
    <t>MCI DC Laczna Spólka Inwestycyjna</t>
  </si>
  <si>
    <t>IQTR1880558830</t>
  </si>
  <si>
    <t>Network Computing Group, Inc.</t>
  </si>
  <si>
    <t>Network Computing Group, Inc. provides information technology (IT) solutions and services to legal, manufacturing, medical/healthcare, insurance, construction and engineering, and non-profit industries in the United States and internationally. The company offers IT consulting and implementation, business continuity, mobility, and managed services. It specializes in the areas of Microsoft, Cisco, Novell, and Linux technologies; security, spam, spyware, anti-virus, and intrusion detection technologies; content filtering; cabling; local and wide area network planning, installation, and support; VPN planning, installation, and support; voice over IP phone systems; printer maintenance; document imaging; email solutions; thin client and server based computing; and desktop maintenance and support. The company was founded in 1994 and is based in Roanoke, Virginia. As of May 1, 2024, Network Computing Group, Inc. operates as a subsidiary of Cantey Technology Consulting, LLC.</t>
  </si>
  <si>
    <t>IQTR1878444021</t>
  </si>
  <si>
    <t>Archiva Digital Software S.L.</t>
  </si>
  <si>
    <t>Archiva Digital Software S.L., trading as iArchiva, develops and offers modular software for intelligent document process management that allows clients to customize, integrate, and automate administrative processes with a single tool. The company was incorporated in 2016 and is based in Almería, Spain. As of April 15, 2024, Archiva Digital Software S.L. operates as a subsidiary of Zucchetti Software Spain, S.L.U.</t>
  </si>
  <si>
    <t>IQTR1878452078</t>
  </si>
  <si>
    <t>Salica Investments Advisory LLP; Knollwood Investment Advisory, LLC; Iliad Partners; Class 5 Global LLC</t>
  </si>
  <si>
    <t>Class 5 Global LLC (Asset Management and Custody Banks); Iliad Partners (Asset Management and Custody Banks); Knollwood Investment Advisory, LLC (Asset Management and Custody Banks); Salica Investments Advisory LLP (Asset Management and Custody Banks)</t>
  </si>
  <si>
    <t>Class 5 Global LLC (Financial Buyer); Iliad Partners (Financial Buyer); Knollwood Investment Advisory, LLC (Financial Buyer); Salica Investments Advisory LLP (Financial Buyer)</t>
  </si>
  <si>
    <t>Class 5 Global LLC (Financials); Iliad Partners (Financials); Knollwood Investment Advisory, LLC (Financials); Salica Investments Advisory LLP (Financials)</t>
  </si>
  <si>
    <t>Class 5 Global LLC (United States); Iliad Partners (United Arab Emirates); Knollwood Investment Advisory, LLC (United States); Salica Investments Advisory LLP (United Kingdom)</t>
  </si>
  <si>
    <t>IQTR1878557689</t>
  </si>
  <si>
    <t>IQTR1882461365</t>
  </si>
  <si>
    <t>IQTR1878597097</t>
  </si>
  <si>
    <t>Freezingdata GmbH</t>
  </si>
  <si>
    <t>Freezingdata GmbH develops and offers solutions for investigating internet and fighting cybercrime. The company was founded in 2015 and is based in Grefrath, Germany. As of April 16, 2024, Freezingdata GmbH operates as a subsidiary of Maltego Technologies GmbH.</t>
  </si>
  <si>
    <t>IQTR1878716658</t>
  </si>
  <si>
    <t>PINEGAP, INC.</t>
  </si>
  <si>
    <t>Inventus Capital Partners; SVQUAD; DeVC India</t>
  </si>
  <si>
    <t>PINEGAP, INC. develops an artificial intelligence-powered equity research platform designed for Wall Street. The company's products include discovery mode and deep dive mode for equity research analysts to interpret data and derive insights through deep reasoning from public company data. PINEGAP, INC. was founded in 2024 and is based in New York, New York.</t>
  </si>
  <si>
    <t>DeVC India (Asset Management and Custody Banks); Inventus Capital Partners (Asset Management and Custody Banks); SVQUAD (Asset Management and Custody Banks)</t>
  </si>
  <si>
    <t>DeVC India (Strategic Buyer); Inventus Capital Partners (Financial Buyer); SVQUAD (Financial Buyer)</t>
  </si>
  <si>
    <t>DeVC India (Financials); Inventus Capital Partners (Financials); SVQUAD (Financials)</t>
  </si>
  <si>
    <t>DeVC India (India); Inventus Capital Partners (United States); SVQUAD (United States)</t>
  </si>
  <si>
    <t>IQTR1878734098</t>
  </si>
  <si>
    <t>The Linux Foundation</t>
  </si>
  <si>
    <t>Angel Invest GmbH; Possible Ventures; Lightbird Ventures AG; NevrSeen</t>
  </si>
  <si>
    <t>Angel Invest GmbH (Germany); Lightbird Ventures AG (Switzerland); NevrSeen (France); Possible Ventures (Germany)</t>
  </si>
  <si>
    <t>IQTR1878836508</t>
  </si>
  <si>
    <t>Apify Technologies s.r.o.</t>
  </si>
  <si>
    <t>IQTR1878876569</t>
  </si>
  <si>
    <t>Orderly Transition Limited</t>
  </si>
  <si>
    <t>Connect Ventures LLP; Planet A GmbH; Sand River Holdings Limited; KDX; Adapt Nation Capital</t>
  </si>
  <si>
    <t>Orderly Transition Limited provides a financial forecast to empower the financial sector to invest in the climate transition. The company helps in building the tooling and models the financial sector needs to measure and realize transition opportunities, helping investors and lenders with investment analysis, and driving the energy transition. The company was formerly known as Refraction Climate Limited and changed its name to Orderly Transition Limited in July 2022. The company was incorporated in 2022 and is based in London, United Kingdom.</t>
  </si>
  <si>
    <t>Connect Ventures LLP (Asset Management and Custody Banks); KDX (Asset Management and Custody Banks); Planet A GmbH (Asset Management and Custody Banks); Sand River Holdings Limited (Asset Management and Custody Banks)</t>
  </si>
  <si>
    <t>Adapt Nation Capital (Financial Buyer); Connect Ventures LLP (Financial Buyer); KDX (Financial Buyer); Planet A GmbH (Financial Buyer); Sand River Holdings Limited (Financial Buyer)</t>
  </si>
  <si>
    <t>Connect Ventures LLP (Financials); KDX (Financials); Planet A GmbH (Financials); Sand River Holdings Limited (Financials)</t>
  </si>
  <si>
    <t>Adapt Nation Capital (United Kingdom); Connect Ventures LLP (United Kingdom); KDX (United States); Planet A GmbH (Germany); Sand River Holdings Limited (United Kingdom)</t>
  </si>
  <si>
    <t>IQTR1878896960</t>
  </si>
  <si>
    <t>Maine Venture Fund; Standard Investments LLC; Exposition Venture</t>
  </si>
  <si>
    <t>Exposition Venture (Asset Management and Custody Banks); Maine Venture Fund (Asset Management and Custody Banks); Standard Investments LLC (Asset Management and Custody Banks)</t>
  </si>
  <si>
    <t>Exposition Venture (Financial Buyer); Maine Venture Fund (Financial Buyer); Standard Investments LLC (Financial Buyer)</t>
  </si>
  <si>
    <t>Exposition Venture (Financials); Maine Venture Fund (Financials); Standard Investments LLC (Financials)</t>
  </si>
  <si>
    <t>Exposition Venture (United States); Maine Venture Fund (United States); Standard Investments LLC (United States)</t>
  </si>
  <si>
    <t>IQTR1879599108</t>
  </si>
  <si>
    <t>Third Party Maintenance Services business of Unitech Rio Comercio E Servicos Ltda</t>
  </si>
  <si>
    <t>Unitech Rio Comercio E Servicos Ltda</t>
  </si>
  <si>
    <t>As of April 30, 2024, Third Party Maintenance Services business of Unitech Rio Comercio E Servicos Ltda was acquired by Park Place Technologies, LLC. Third Party Maintenance Services business of Unitech Rio Comercio E Servicos Ltda third-party hardware maintenance and support services. The asset is located in Brazil.</t>
  </si>
  <si>
    <t>IQTR1878986271</t>
  </si>
  <si>
    <t>Hemp Carbon Standard Inc.</t>
  </si>
  <si>
    <t>Hempalta Corp. (TSXV:HEMP)</t>
  </si>
  <si>
    <t>ClimaFi Limited</t>
  </si>
  <si>
    <t>Hemp Carbon Standard Inc. operates as a carbon platform for industrial hemp farming. The company was founded in 2023 and is based in London, United Kingdom. As of May 1, 2024, Hemp Carbon Standard Inc. operates as a subsidiary of Hempalta Corp.</t>
  </si>
  <si>
    <t>IQTR1879077319</t>
  </si>
  <si>
    <t>VetVise GmbH</t>
  </si>
  <si>
    <t>LV digital GmbH</t>
  </si>
  <si>
    <t>VetVise GmbH develops and offers AI-based solutions for barn monitoring in poultry and pigs. The company was incorporated in 2020 and is based in Hanover, Germany.</t>
  </si>
  <si>
    <t>IQTR1879992933</t>
  </si>
  <si>
    <t>ITgma DOO Skopje</t>
  </si>
  <si>
    <t>ITgma DOO Skopje provides software and IT services in telecommunications, banking and finance, software and IT services, and the public and government sectors. The company was founded in 2009 and is based in Skopje, Macedonia. As of April 30, 2024, ITgma DOO Skopje operates as a subsidiary of Modirum MDPay OÜ.</t>
  </si>
  <si>
    <t>IQTR1879119120</t>
  </si>
  <si>
    <t>Index Ventures SA; QED Investors, LLC; Lerer Hippeau Ventures Management, LLC; BoxGroup Services, LLC; Operator Partners LLC; Palm Tree Crew Investments; Neo; Animal Capital; Definition Capital Management LLC</t>
  </si>
  <si>
    <t>Animal Capital (Asset Management and Custody Banks); BoxGroup Services, LLC (Asset Management and Custody Banks); Definition Capital Management LLC (Asset Management and Custody Banks); Index Ventures SA (Asset Management and Custody Banks); Lerer Hippeau Ventures Management, LLC (Asset Management and Custody Banks); Neo (Asset Management and Custody Banks); Operator Partners LLC (Asset Management and Custody Banks); Palm Tree Crew Investments (Asset Management and Custody Banks); QED Investors, LLC (Asset Management and Custody Banks)</t>
  </si>
  <si>
    <t>Animal Capital (Financial Buyer); BoxGroup Services, LLC (Financial Buyer); Definition Capital Management LLC (Strategic Buyer); Index Ventures SA (Financial Buyer); Lerer Hippeau Ventures Management, LLC (Financial Buyer); Neo (Financial Buyer); Operator Partners LLC (Financial Buyer); Palm Tree Crew Investments (Financial Buyer); QED Investors, LLC (Financial Buyer)</t>
  </si>
  <si>
    <t>Animal Capital (Financials); BoxGroup Services, LLC (Financials); Definition Capital Management LLC (Financials); Index Ventures SA (Financials); Lerer Hippeau Ventures Management, LLC (Financials); Neo (Financials); Operator Partners LLC (Financials); Palm Tree Crew Investments (Financials); QED Investors, LLC (Financials)</t>
  </si>
  <si>
    <t>Animal Capital (United States); BoxGroup Services, LLC (United States); Definition Capital Management LLC (United States); Index Ventures SA (Switzerland); Lerer Hippeau Ventures Management, LLC (United States); Neo (United States); Operator Partners LLC (United States); Palm Tree Crew Investments (United States); QED Investors, LLC (United States)</t>
  </si>
  <si>
    <t>IQTR1879233575</t>
  </si>
  <si>
    <t>Volt Labs Inc.</t>
  </si>
  <si>
    <t>Mercury Venture Partners; Stout Street Capital; Atento Capital, LLC; Uncorrelated Ventures</t>
  </si>
  <si>
    <t>Volt Labs Inc. develops text marketing and automation solutions. The company provides an SMS platform that helps businesses to acquire, engage, and retain customers through automated text messages. The company’s platform allows the businesses to send mass messages to targeted customers. The company provides its services through android and iOS mobile application. Volt Labs Inc. was formerly known as Respond Flow, Inc. and changed its name to Volt Labs Inc. in December 2021. The company was incorporated in 2009 and is based in Tulsa, Oklahoma.</t>
  </si>
  <si>
    <t>Atento Capital, LLC (Asset Management and Custody Banks); Mercury Venture Partners (Asset Management and Custody Banks); Stout Street Capital (Asset Management and Custody Banks); Uncorrelated Ventures (Asset Management and Custody Banks)</t>
  </si>
  <si>
    <t>Atento Capital, LLC (Financial Buyer); Mercury Venture Partners (Financial Buyer); Stout Street Capital (Financial Buyer); Uncorrelated Ventures (Financial Buyer)</t>
  </si>
  <si>
    <t>Atento Capital, LLC (Financials); Mercury Venture Partners (Financials); Stout Street Capital (Financials); Uncorrelated Ventures (Financials)</t>
  </si>
  <si>
    <t>Atento Capital, LLC (United States); Mercury Venture Partners (United States); Stout Street Capital (United States); Uncorrelated Ventures (United States)</t>
  </si>
  <si>
    <t>IQTR1879542055</t>
  </si>
  <si>
    <t>IQTR1879930273</t>
  </si>
  <si>
    <t>KB Securities Co.,Ltd; Korea Investment Partners Co. Ltd.; Mirae Asset Venture Investment Co., Ltd. (KOSDAQ:A100790)</t>
  </si>
  <si>
    <t>KB Securities Co.,Ltd (Investment Banking and Brokerage); Korea Investment Partners Co. Ltd. (Asset Management and Custody Banks); Mirae Asset Venture Investment Co., Ltd. (KOSDAQ:A100790) (Asset Management and Custody Banks)</t>
  </si>
  <si>
    <t>KB Securities Co.,Ltd (Strategic Buyer); Korea Investment Partners Co. Ltd. (Financial Buyer); Mirae Asset Venture Investment Co., Ltd. (KOSDAQ:A100790) (Financial Buyer)</t>
  </si>
  <si>
    <t>KB Securities Co.,Ltd (Financials); Korea Investment Partners Co. Ltd. (Financials); Mirae Asset Venture Investment Co., Ltd. (KOSDAQ:A100790) (Financials)</t>
  </si>
  <si>
    <t>KB Securities Co.,Ltd (South Korea); Korea Investment Partners Co. Ltd. (South Korea); Mirae Asset Venture Investment Co., Ltd. (KOSDAQ:A100790) (South Korea)</t>
  </si>
  <si>
    <t>IQTR1880022507</t>
  </si>
  <si>
    <t>Dining Software Group, Inc.</t>
  </si>
  <si>
    <t>Dining Software Group, Inc. develops marketing, branding, business development, and sales platform for food and dining industry. It serves restaurants, food trucks, bagel, coffee, sandwich shops, and non-perishable food producers. The company was incorporated in 2016 and is based in Broomfield, Colorado with additional locations in New Albany, Indiana; and Louisville, Kentucky.</t>
  </si>
  <si>
    <t>IQTR1880634133</t>
  </si>
  <si>
    <t>Vxt Limited</t>
  </si>
  <si>
    <t>Startmate; GD1 Management (Fund II) Limited; Phase One Ventures</t>
  </si>
  <si>
    <t>Vxt Limited develops and offers voice message management and automation tools and software. It provides email forwarding, smart voicemail greetings, and security. The company was founded in 2018 and is based in Christchurch, New Zealand.</t>
  </si>
  <si>
    <t>GD1 Management (Fund II) Limited (Asset Management and Custody Banks); Phase One Ventures (Asset Management and Custody Banks); Startmate (Asset Management and Custody Banks)</t>
  </si>
  <si>
    <t>GD1 Management (Fund II) Limited (Financial Buyer); Phase One Ventures (Financial Buyer); Startmate (Financial Buyer)</t>
  </si>
  <si>
    <t>GD1 Management (Fund II) Limited (Financials); Phase One Ventures (Financials); Startmate (Financials)</t>
  </si>
  <si>
    <t>GD1 Management (Fund II) Limited (New Zealand); Phase One Ventures (New Zealand); Startmate (Australia)</t>
  </si>
  <si>
    <t>IQTR1880925820</t>
  </si>
  <si>
    <t>Viruma</t>
  </si>
  <si>
    <t>Viruma develops a digital platform that offers digital technology and elevate property marketing. The company offers a metaverse property marketplace that visualizes real estate buildings and the surrounding environment in 3D. Viruma was founded in 2021 and is based in Jakarta, Indonesia.</t>
  </si>
  <si>
    <t>IQTR1881484550</t>
  </si>
  <si>
    <t>SuperProcure</t>
  </si>
  <si>
    <t>Caret Capital</t>
  </si>
  <si>
    <t>SuperProcure develops real time freight sourcing and collaboration platform. It provides logistics and supply chain management solutions to manufacturing and infra companies. The company’s products include Spot Freight Negotiation, Trip Management System, Contract Management, Dispatch Planning, and Freight Accounting. SuperProcure was founded in 2017 and is based in Kolkata, India.</t>
  </si>
  <si>
    <t>IQTR1884146165</t>
  </si>
  <si>
    <t>Lightspeed Ventures, LLC; Spark Capital Partners, LLC; Greycroft LP; Makers Fund; Neo</t>
  </si>
  <si>
    <t>Greycroft LP (Asset Management and Custody Banks); Lightspeed Ventures, LLC (Asset Management and Custody Banks); Makers Fund (Asset Management and Custody Banks); Neo (Asset Management and Custody Banks); Spark Capital Partners, LLC (Asset Management and Custody Banks)</t>
  </si>
  <si>
    <t>Greycroft LP (Financial Buyer); Lightspeed Ventures, LLC (Financial Buyer); Makers Fund (Financial Buyer); Neo (Financial Buyer); Spark Capital Partners, LLC (Financial Buyer)</t>
  </si>
  <si>
    <t>Greycroft LP (Financials); Lightspeed Ventures, LLC (Financials); Makers Fund (Financials); Neo (Financials); Spark Capital Partners, LLC (Financials)</t>
  </si>
  <si>
    <t>Greycroft LP (United States); Lightspeed Ventures, LLC (United States); Makers Fund (United States); Neo (United States); Spark Capital Partners, LLC (United States)</t>
  </si>
  <si>
    <t>IQTR1884361673</t>
  </si>
  <si>
    <t>Solaredge Technologies Ltd.; The American Family Insurance Institute for Corporate and Social Impact; Greensoil PropTech Ventures; Unit Leader, LLC; Legacy Capital Ventures, LLC; Enki Solar Investments</t>
  </si>
  <si>
    <t>Greensoil PropTech Ventures (Asset Management and Custody Banks); Legacy Capital Ventures, LLC (Asset Management and Custody Banks); The American Family Insurance Institute for Corporate and Social Impact (Asset Management and Custody Banks); Unit Leader, LLC (Asset Management and Custody Banks)</t>
  </si>
  <si>
    <t>Enki Solar Investments (Strategic Buyer); Greensoil PropTech Ventures (Financial Buyer); Legacy Capital Ventures, LLC (Financial Buyer); Solaredge Technologies Ltd. (Strategic Buyer); The American Family Insurance Institute for Corporate and Social Impact (Financial Buyer); Unit Leader, LLC (Financial Buyer)</t>
  </si>
  <si>
    <t>Greensoil PropTech Ventures (Financials); Legacy Capital Ventures, LLC (Financials); The American Family Insurance Institute for Corporate and Social Impact (Financials); Unit Leader, LLC (Financials)</t>
  </si>
  <si>
    <t>Enki Solar Investments (United States); Greensoil PropTech Ventures (Canada); Legacy Capital Ventures, LLC (United States); Solaredge Technologies Ltd. (Israel); The American Family Insurance Institute for Corporate and Social Impact (United States); Unit Leader, LLC (United States)</t>
  </si>
  <si>
    <t>IQTR1885467779</t>
  </si>
  <si>
    <t>Sandbox Industries Inc.; ForgePoint Capital Management, LLC; MTech Capital Management, LLC; Ardent Venture Partners</t>
  </si>
  <si>
    <t>Ardent Venture Partners (Asset Management and Custody Banks); ForgePoint Capital Management, LLC (Asset Management and Custody Banks); MTech Capital Management, LLC (Asset Management and Custody Banks); Sandbox Industries Inc. (Asset Management and Custody Banks)</t>
  </si>
  <si>
    <t>Ardent Venture Partners (Financial Buyer); ForgePoint Capital Management, LLC (Financial Buyer); MTech Capital Management, LLC (Financial Buyer); Sandbox Industries Inc. (Financial Buyer)</t>
  </si>
  <si>
    <t>Ardent Venture Partners (Financials); ForgePoint Capital Management, LLC (Financials); MTech Capital Management, LLC (Financials); Sandbox Industries Inc. (Financials)</t>
  </si>
  <si>
    <t>Ardent Venture Partners (United States); ForgePoint Capital Management, LLC (United States); MTech Capital Management, LLC (United States); Sandbox Industries Inc. (United States)</t>
  </si>
  <si>
    <t>IQTR1887262826</t>
  </si>
  <si>
    <t>IQTR1878599587</t>
  </si>
  <si>
    <t>ProCircular, Inc.</t>
  </si>
  <si>
    <t>ProCircular, Inc. provides cybersecurity services. It offers cybersecurity, assessment and testing, consulting, security monitoring, incident response, education and training, and compliance and governance services. The company was incorporated in 2016 and is based in Coralville, Iowa with an additional office in Minneapolis, Minnesota.</t>
  </si>
  <si>
    <t>IQTR1879405265</t>
  </si>
  <si>
    <t>StarkWare Industries Ltd.; Lemniscap; O(1) Labs Operating Corporation; Bankless Ventures LLC; Paper Ventures</t>
  </si>
  <si>
    <t>Bankless Ventures LLC (Asset Management and Custody Banks); Lemniscap (Asset Management and Custody Banks); O(1) Labs Operating Corporation (Systems Software); StarkWare Industries Ltd. (Application Software)</t>
  </si>
  <si>
    <t>Bankless Ventures LLC (Financial Buyer); Lemniscap (Financial Buyer); O(1) Labs Operating Corporation (Strategic Buyer); Paper Ventures (Financial Buyer); StarkWare Industries Ltd. (Strategic Buyer)</t>
  </si>
  <si>
    <t>Bankless Ventures LLC (Financials); Lemniscap (Financials); O(1) Labs Operating Corporation (Information Technology); StarkWare Industries Ltd. (Information Technology)</t>
  </si>
  <si>
    <t>Bankless Ventures LLC (United States); Lemniscap (Hong Kong); O(1) Labs Operating Corporation (United States); Paper Ventures (United Kingdom); StarkWare Industries Ltd. (Israel)</t>
  </si>
  <si>
    <t>IQTR1878241750</t>
  </si>
  <si>
    <t>Bannister Lake Software Inc.</t>
  </si>
  <si>
    <t>Bannister Lake Software Inc. designs and develops software products for real-time data aggregation and management. The company was founded in 1993 and is based in Cambridge, Canada.</t>
  </si>
  <si>
    <t>IQTR1878356032</t>
  </si>
  <si>
    <t>Zellis UK Limited</t>
  </si>
  <si>
    <t>Zellis UK Limited develops and offers a cloud-based human capital management (HCM) platform to empower employees and optimize onboarding, management, training, and retention. The company also offers workforce management, talent management, benefits, recognition, and background checking services, as well as a marketplace solution; and managed payroll, enhanced payroll resilience, payroll assistance, value maximization, management consulting, analytics consulting, reward solutions, background checking, and implementation and onboarding services. Zellis UK Limited was formerly known as Northgatearinso UK Limited. The company was founded in 1963 and is based in Bristol, United Kingdom.</t>
  </si>
  <si>
    <t>IQTR1878386785</t>
  </si>
  <si>
    <t>BeBop Technology, LLC</t>
  </si>
  <si>
    <t>CREE8, Inc.</t>
  </si>
  <si>
    <t>BeBop Technology, LLC develops a cloud-based editorial workflow solution for the editorial needs of the media and entertainment industry. The company provides cloud-based editorial workstations and storage that provides quality and fidelity as a local workstation. Its solutions are used in cloud-based content creation processes, infrastructure, and connectivity. The company was founded in 2015 and is headquartered in Los Angeles, California. As of May 7, 2024, BeBop Technology, LLC operates as a subsidiary of CREE8, Inc..</t>
  </si>
  <si>
    <t>IQTR1887763220</t>
  </si>
  <si>
    <t>Prime Focus Technologies Private Limited</t>
  </si>
  <si>
    <t>Double Negative Limited</t>
  </si>
  <si>
    <t>Prime Focus Limited (NSEI:PFOCUS)</t>
  </si>
  <si>
    <t>Prime Focus Technologies Private Limited provides cloud based production workflow and media asset management applications and services to the entertainment industry. It offers CLEAR, a cloud based content and workflow management platform that allows content owners to manage their content operations, such as HD/SD content preparation and processing, production, and management, as well as multi-platform content delivery, and rights management and monetization; and CLEAR Live, a media production tool for producing and delivering live and VoD stream productions. The company also provides digital securing content/long term storage, bulk digitization, synchronized content delivery, content mastering and re-mastering, content tagging, multi-platform content preparation, and integrated services. It serves broadcasters, studios, advertisers, sports organizations, news agencies, government bodies, aggregators, and content service providers worldwide. The company was founded in 2008 and is based in Mumbai, India with additional offices internationally. As of July 11, 2024, Prime Focus Technologies Private Limited operates as a subsidiary of Double Negative Limited.</t>
  </si>
  <si>
    <t>IQTR1877947275</t>
  </si>
  <si>
    <t>AmTech, LLC</t>
  </si>
  <si>
    <t>Tailored Solutions Inc. develops a print business management software for flexographic and digital narrow web label printers and converters. The company was incorporated in 1993 and is based in Milwaukee, Wisconsin. As of April 12, 2024, Tailored Solutions Inc. operates as a subsidiary of AmTech, LLC.</t>
  </si>
  <si>
    <t>IQTR1880260052</t>
  </si>
  <si>
    <t>Vinnergi Holding AB</t>
  </si>
  <si>
    <t>Vinnergi Holding AB provides system integration services to design, develop, and maintain fiber networks. The company specializes in fiber network services based on analysis, network design, expansion, upgrades, performance, and operational efficiency delivered together with software and hardware within communications and provisioning systems. The company was incorporated in 2017 and is headquartered in Linköping, Sweden.</t>
  </si>
  <si>
    <t>IQTR1880640042</t>
  </si>
  <si>
    <t>Consulta It-Service Ab/Consulta Hosting Services Ab</t>
  </si>
  <si>
    <t>VIEW.Group Sweden AB</t>
  </si>
  <si>
    <t>Convest AB</t>
  </si>
  <si>
    <t>Consulta It-Service Ab/Consulta Hosting Services Ab represents the combined operation of Consulta It-Service Ab and Consulta Hosting Services Ab in their sale to View Group. As of April 30, 2024, Consulta It-Service Ab and Consulta Hosting Services Ab was acquired by View Group. Consulta Hosting Services Ab operates as an internet services and infrastructure company. The company is based in Sweden.</t>
  </si>
  <si>
    <t>IQTR1877975571</t>
  </si>
  <si>
    <t>Aivs, K.K.</t>
  </si>
  <si>
    <t>J-Lease Co.,Ltd. (TSE:7187)</t>
  </si>
  <si>
    <t>Custom Computer Programming As of April 30, 2024, Aivs, K.K. operates as a subsidiary of J-Lease Co.,Ltd.</t>
  </si>
  <si>
    <t>IQTR1878011540</t>
  </si>
  <si>
    <t>MetaWorld Corporation</t>
  </si>
  <si>
    <t>Meta World Corporation engages in the acquisition, development, and commercialization of digital assets focusing on web 3 applications. It acquires faceless avatars and develops on metaverse platform. The company was incorporated in 2021 and is based in Toronto, Canada.</t>
  </si>
  <si>
    <t>IQTR1878047330</t>
  </si>
  <si>
    <t>IQTR1878136046</t>
  </si>
  <si>
    <t>Probonio GmbH</t>
  </si>
  <si>
    <t>BLS Bikeleasing-Service GmbH &amp; Co. KG</t>
  </si>
  <si>
    <t>Probonio GmbH is a software-as-a-service (SaaS) provider for the management of a wide range of employee benefits. Probonio GmbH was incorporated in 2022 and is headquartered in Landshut, Germany. As of April 12, 2024, Probonio GmbH operates as a subsidiary of BLS Bikeleasing-Service GmbH &amp; Co. KG.</t>
  </si>
  <si>
    <t>IQTR1881247483</t>
  </si>
  <si>
    <t>Limitless Labs Gmbh</t>
  </si>
  <si>
    <t>Limitless Labs Gmbh operates as an IT consulting and services company. It offers computer system design and related services. It was incorporated in 2019 and is headquartered in Ravensburg, Germany. Limitless Labs Gmbh is in reorganization.</t>
  </si>
  <si>
    <t>IQTR1878155336</t>
  </si>
  <si>
    <t>GSR Ventures Management Co. Ltd.; Guangzhou Haizhu Digital Economy Venture Capital Management Co., Ltd.; Zhuhai Hengqin Minghui Yide Technology Enterprise (L.P.); Hainan Bixin Technology Information Center (Limited Partnership)</t>
  </si>
  <si>
    <t>GSR Ventures Management Co. Ltd. (Asset Management and Custody Banks); Guangzhou Haizhu Digital Economy Venture Capital Management Co., Ltd. (Asset Management and Custody Banks)</t>
  </si>
  <si>
    <t>GSR Ventures Management Co. Ltd. (Financial Buyer); Guangzhou Haizhu Digital Economy Venture Capital Management Co., Ltd. (Financial Buyer); Hainan Bixin Technology Information Center (Limited Partnership) (Strategic Buyer); Zhuhai Hengqin Minghui Yide Technology Enterprise (L.P.) (Strategic Buyer)</t>
  </si>
  <si>
    <t>GSR Ventures Management Co. Ltd. (Financials); Guangzhou Haizhu Digital Economy Venture Capital Management Co., Ltd. (Financials)</t>
  </si>
  <si>
    <t>GSR Ventures Management Co. Ltd. (China); Guangzhou Haizhu Digital Economy Venture Capital Management Co., Ltd. (China); Hainan Bixin Technology Information Center (Limited Partnership) (China); Zhuhai Hengqin Minghui Yide Technology Enterprise (L.P.) (China)</t>
  </si>
  <si>
    <t>IQTR1881617433</t>
  </si>
  <si>
    <t>Contineo Financial Risk Solutions Ltd</t>
  </si>
  <si>
    <t>Plenitude Consulting Limited</t>
  </si>
  <si>
    <t>Contineo Financial Risk Solutions Ltd offers technical advisory services, including support for FCC technology selection and implementation, transaction monitoring, customer and transaction screening tuning, optimization and independent testing, model validation, and data analytics. The company was incorporated in 2017 and is based in London, United Kingdom. Contineo Financial Risk Solutions Ltd operates as a subsidiary of Plenitude Consulting Limited.</t>
  </si>
  <si>
    <t>IQTR1878177768</t>
  </si>
  <si>
    <t>Beijing Shunxi Venture Capital Fund Management Co.,Ltd.</t>
  </si>
  <si>
    <t>IQTR1878264643</t>
  </si>
  <si>
    <t>iRidge, Inc. (TSE:3917)</t>
  </si>
  <si>
    <t>TSE:3917</t>
  </si>
  <si>
    <t>iRidge, Inc. engages in the planning, development, and operation of Internet services in Japan. It develops app, including scratch and package; sales promotion and customer attraction applications; and line mini app. The company also offers O2O solutions; app marketing tools comprising FANSHIP, and support services for business, CRM, data analysis, and operation; financial technology solutions, including MoneyEasy and BUS PAY; and DX solutions, including assignment schedule and tool management solutions, as well as NOID, a voice AI assistants alexa solution. The company was incorporated in 2008 and is headquartered in Tokyo, Japan.</t>
  </si>
  <si>
    <t>IQTR1878384995</t>
  </si>
  <si>
    <t>IQTR1886676618</t>
  </si>
  <si>
    <t>Quadrint, Inc.</t>
  </si>
  <si>
    <t>Quadrint, Inc. offers information technology (IT) consulting, staffing, and application development services. It offers enterprise software solutions, including full lifecycle development and support for human capital management, financial systems, learning management, business workflow and tasking, electronic content and records management, and advanced analytics; agile engineering to manage entire portfolios of business applications, including web development, data analytics, and PeopleSoft applications; cloud integration, including designing, building, and migration of applications from bare metal to virtualized environments; enterprise architecture engineering, including the design and integration of complex systems, implementation of advanced encryption techniques, use of PKI, configuration management, business continuity planning, assessment and authorization services (accreditation), and identity and full integration with various identity-based access management solutions; business analysis and strategic planning and business process re-engineering and portfolio management consulting services; data science and analytic solutions; and data vault 2.0 training services. It serves Intelligence Community, the Department of Defense, the Department of Justice, private sector clients, and nonprofits. The company was founded in 2000 and is based in Falls Church, Virginia with an additional office in St. Louis, Missouri. As of April 30, 2024, Quadrint, Inc. operates as a subsidiary of CACI International Inc.</t>
  </si>
  <si>
    <t>IQTR1878598150</t>
  </si>
  <si>
    <t>Cardamom Health, Inc.</t>
  </si>
  <si>
    <t>Cardamom Health, Inc. operates as an IT consulting company that provides IT services to the healthcare industry. The company’s services include data servicesm healthcare analytics, application services, revenue cycle optimization, and value-based care services. The company was founded in 2021 and is headquartered in Madison, Wisconsin.</t>
  </si>
  <si>
    <t>IQTR1878728827</t>
  </si>
  <si>
    <t>Venus Information Security Investment Co., Ltd.</t>
  </si>
  <si>
    <t>IQTR1887584941</t>
  </si>
  <si>
    <t>Shenzhen Legion Technology Co.,Ltd.</t>
  </si>
  <si>
    <t>Shenzhen Legion Technology Co.,Ltd. provides information technology consultation, implementation, software development, system operation, and maintenance support services for financial industry. The company was formerly known as Shenzhen Youzhong Technology Co., Limited and changed its name to Shenzhen Legion Technology Co.,Ltd. in November 2015. The company was founded in 2004 and is headquartered in Shenzhen, China.</t>
  </si>
  <si>
    <t>IQTR1879489055</t>
  </si>
  <si>
    <t>Y Combinator Management, LLC; Ludlow Ventures LLC; Costanoa Venture Capital Partners LLC; Soma Capital Management, LLC</t>
  </si>
  <si>
    <t>Costanoa Venture Capital Partners LLC (Asset Management and Custody Banks); Ludlow Ventures LLC (Asset Management and Custody Banks); Soma Capital Management, LLC (Asset Management and Custody Banks); Y Combinator Management, LLC (Asset Management and Custody Banks)</t>
  </si>
  <si>
    <t>Costanoa Venture Capital Partners LLC (Financial Buyer); Ludlow Ventures LLC (Financial Buyer); Soma Capital Management, LLC (Financial Buyer); Y Combinator Management, LLC (Financial Buyer)</t>
  </si>
  <si>
    <t>Costanoa Venture Capital Partners LLC (Financials); Ludlow Ventures LLC (Financials); Soma Capital Management, LLC (Financials); Y Combinator Management, LLC (Financials)</t>
  </si>
  <si>
    <t>Costanoa Venture Capital Partners LLC (United States); Ludlow Ventures LLC (United States); Soma Capital Management, LLC (United States); Y Combinator Management, LLC (United States)</t>
  </si>
  <si>
    <t>IQTR1880337765</t>
  </si>
  <si>
    <t>Lattice Inc.</t>
  </si>
  <si>
    <t>Spring Camp; Ascendo Ventures LLC; Dasung Ventures Inc.</t>
  </si>
  <si>
    <t>Lattice Inc. offers contract management platform that provides contract management services for shortening the sales cycle. It offers a wide range of services include sales management, tax invoice issuance, sales document management, customer management, and helps businesses to maximize profits by increasing efficiency by scheduling the deal and billing information. The company is based in Seoul, South Korea.</t>
  </si>
  <si>
    <t>Ascendo Ventures LLC (Asset Management and Custody Banks); Dasung Ventures Inc. (Asset Management and Custody Banks); Spring Camp (Asset Management and Custody Banks)</t>
  </si>
  <si>
    <t>Ascendo Ventures LLC (Financial Buyer); Dasung Ventures Inc. (Financial Buyer); Spring Camp (Financial Buyer)</t>
  </si>
  <si>
    <t>Ascendo Ventures LLC (Financials); Dasung Ventures Inc. (Financials); Spring Camp (Financials)</t>
  </si>
  <si>
    <t>Ascendo Ventures LLC (South Korea); Dasung Ventures Inc. (South Korea); Spring Camp (South Korea)</t>
  </si>
  <si>
    <t>IQTR1880528467</t>
  </si>
  <si>
    <t>IMERO Technologies GmbH</t>
  </si>
  <si>
    <t>IMERO Technologies GmbH designs and develops an artificial intelligence-based information collection and management platform for product labeling. The company’s platform enables enterprises to create digitized labels with product’s data. IMERO Technologies GmbH was formerly known as IMERO Holding GmbH. The company was founded in 2021 and is based in Halle, Germany.</t>
  </si>
  <si>
    <t>IQTR1879420286</t>
  </si>
  <si>
    <t>M.J. Flood Technology Limited</t>
  </si>
  <si>
    <t>MJ Flood Ireland Ltd.</t>
  </si>
  <si>
    <t>M.J. Flood Technology Limited provides information and communication technology solutions and supporting services. The company was founded in 1982 and is based in Dublin, Ireland. M.J. Flood Technology Limited operates as a subsidiary of MJ Flood Ireland Ltd.</t>
  </si>
  <si>
    <t>IQTR1879420368</t>
  </si>
  <si>
    <t>CyberKinetics LLC</t>
  </si>
  <si>
    <t>Case Consulting, Inc.</t>
  </si>
  <si>
    <t>CyberKinetics LLC offers IT infrastructure, software engineering, and IT security and forensics services. The company was founded in 2019 and is based in Herndon, Virginia. As of April 29, 2024, CyberKinetics LLC operates as a subsidiary of Case Consulting, Inc.</t>
  </si>
  <si>
    <t>IQTR1877835695</t>
  </si>
  <si>
    <t>NLPatent</t>
  </si>
  <si>
    <t>The 51 Ventures; LegalTech Fund; Archangel; Storytime Capital</t>
  </si>
  <si>
    <t>Legalicity Ltd designs and develops NLPatent, an AI-based patent search and analytics platform. It also offers an integrated AI and human search outsourcing service with features including precision searching, simple interface, curated results, and rapid turnaround. The company was incorporated in 2021 and is headquartered in Toronto, Canada.</t>
  </si>
  <si>
    <t>Archangel (Restaurants); LegalTech Fund (Asset Management and Custody Banks); Storytime Capital (Asset Management and Custody Banks); The 51 Ventures (Asset Management and Custody Banks)</t>
  </si>
  <si>
    <t>Archangel (Strategic Buyer); LegalTech Fund (Financial Buyer); Storytime Capital (Financial Buyer); The 51 Ventures (Financial Buyer)</t>
  </si>
  <si>
    <t>Archangel (Consumer Discretionary); LegalTech Fund (Financials); Storytime Capital (Financials); The 51 Ventures (Financials)</t>
  </si>
  <si>
    <t>Archangel (France); LegalTech Fund (United States); Storytime Capital (Canada); The 51 Ventures (Canada)</t>
  </si>
  <si>
    <t>IQTR1879426984</t>
  </si>
  <si>
    <t>SXNY Holdings LLC</t>
  </si>
  <si>
    <t>Saxony Partners is a business consulting and technology services company that specializes in providing innovative solutions for the real estate, financial services, healthcare, and digital industries. As of March 15, 2024, Saxony Partners, LLC operates as a subsidiary of SXNY Holdings LLC.</t>
  </si>
  <si>
    <t>IQTR1877840770</t>
  </si>
  <si>
    <t>Integrated Computer Systems, Inc.</t>
  </si>
  <si>
    <t>Integrated Computer Systems, Inc. develops public safety software. The company offers computer-aided dispatch, mobile data access, and comprehensive records management products for dispatchers, police, firefighters, and EMS personnel. Integrated Computer Systems, Inc. was founded in 1974 and is based in McKinney, Texas. As of April 11, 2024, Integrated Computer Systems, Inc. operates as a subsidiary of Versaterm Inc.</t>
  </si>
  <si>
    <t>IQTR1877846420</t>
  </si>
  <si>
    <t>PeerDB, Inc.</t>
  </si>
  <si>
    <t>Y Combinator Management, LLC; Webb Investment Network; 8VC; Flex Capital LLC; Pioneer Fund; Rogue Capital Partners, LLC; Wayfinder Ventures</t>
  </si>
  <si>
    <t>PeerDB, Inc. designs and develops a data management platform that enables users to stream data from Postgres to data warehouses, queues, and storage engines. The company's platform operates as a Postgres-compatible SQL interface to integrate multiple data stores and enables users to sync, transform, and query data across data stores using SQL commands. The company was incorporated in 2023 and is based in San Carlos, California with an additional office in San Francisco, California.</t>
  </si>
  <si>
    <t>8VC (Asset Management and Custody Banks); Flex Capital LLC (Asset Management and Custody Banks); Pioneer Fund (Asset Management and Custody Banks); Rogue Capital Partners, LLC (Asset Management and Custody Banks); Wayfinder Ventures (Asset Management and Custody Banks); Webb Investment Network (Asset Management and Custody Banks); Y Combinator Management, LLC (Asset Management and Custody Banks)</t>
  </si>
  <si>
    <t>8VC (Financial Buyer); Flex Capital LLC (Financial Buyer); Pioneer Fund (Financial Buyer); Rogue Capital Partners, LLC (Financial Buyer); Wayfinder Ventures (Financial Buyer); Webb Investment Network (Financial Buyer); Y Combinator Management, LLC (Financial Buyer)</t>
  </si>
  <si>
    <t>8VC (Financials); Flex Capital LLC (Financials); Pioneer Fund (Financials); Rogue Capital Partners, LLC (Financials); Wayfinder Ventures (Financials); Webb Investment Network (Financials); Y Combinator Management, LLC (Financials)</t>
  </si>
  <si>
    <t>8VC (United States); Flex Capital LLC (United States); Pioneer Fund (United States); Rogue Capital Partners, LLC (United States); Wayfinder Ventures (United States); Webb Investment Network (United States); Y Combinator Management, LLC (United States)</t>
  </si>
  <si>
    <t>IQTR1877897673</t>
  </si>
  <si>
    <t>Harrison Metal Capital; Andreessen Horowitz LLC; Heavybit, Inc., Investment Arm</t>
  </si>
  <si>
    <t>Andreessen Horowitz LLC (United States); Harrison Metal Capital (United States); Heavybit, Inc., Investment Arm (United States)</t>
  </si>
  <si>
    <t>IQTR1879461826</t>
  </si>
  <si>
    <t>IQTR1877903595</t>
  </si>
  <si>
    <t>IQTR1879518904</t>
  </si>
  <si>
    <t>SATELLIZ</t>
  </si>
  <si>
    <t>SATELLIZ engages in setting up and operational maintenance of cloud &amp; Kubernetes platform. The company was incorporated in 2010 and is based in Montesson, France. As of April 29, 2024, SATELLIZ operates as a subsidiary of Outscale SAS.</t>
  </si>
  <si>
    <t>IQTR1877908653</t>
  </si>
  <si>
    <t>Omim Technology Ltd.</t>
  </si>
  <si>
    <t>Northzone Ventures; Seedcamp Investments LLP; Cocoa Ventures, LP; Upfin Management ApS</t>
  </si>
  <si>
    <t>Omim Technology Ltd. develops a financial platform designed to provide faster supplier payments. The company's platform offers quick invoice payments automatically reconciled with no manual data entry and an instant credit line to extend payment terms, accurate transaction data and auto-reconciliation. The company was incorporated in 2022 and is headquartered in London, United Kingdom with additional office in Stockholm, Sweden.</t>
  </si>
  <si>
    <t>Cocoa Ventures, LP (Asset Management and Custody Banks); Northzone Ventures (Asset Management and Custody Banks); Seedcamp Investments LLP (Asset Management and Custody Banks); Upfin Management ApS (Asset Management and Custody Banks)</t>
  </si>
  <si>
    <t>Cocoa Ventures, LP (Financial Buyer); Northzone Ventures (Financial Buyer); Seedcamp Investments LLP (Financial Buyer); Upfin Management ApS (Financial Buyer)</t>
  </si>
  <si>
    <t>Cocoa Ventures, LP (Financials); Northzone Ventures (Financials); Seedcamp Investments LLP (Financials); Upfin Management ApS (Financials)</t>
  </si>
  <si>
    <t>Cocoa Ventures, LP (United States); Northzone Ventures (Norway); Seedcamp Investments LLP (United Kingdom); Upfin Management ApS (Denmark)</t>
  </si>
  <si>
    <t>IQTR1877908656</t>
  </si>
  <si>
    <t>Vulpes Investment Management Private Limited; ACF Investors; Samaipata Ventures; Stage 2 Capital Advisors, LLC</t>
  </si>
  <si>
    <t>ACF Investors (Asset Management and Custody Banks); Samaipata Ventures (Asset Management and Custody Banks); Stage 2 Capital Advisors, LLC (Asset Management and Custody Banks); Vulpes Investment Management Private Limited (Asset Management and Custody Banks)</t>
  </si>
  <si>
    <t>ACF Investors (Financial Buyer); Samaipata Ventures (Financial Buyer); Stage 2 Capital Advisors, LLC (Financial Buyer); Vulpes Investment Management Private Limited (Financial Buyer)</t>
  </si>
  <si>
    <t>ACF Investors (Financials); Samaipata Ventures (Financials); Stage 2 Capital Advisors, LLC (Financials); Vulpes Investment Management Private Limited (Financials)</t>
  </si>
  <si>
    <t>ACF Investors (United Kingdom); Samaipata Ventures (Spain); Stage 2 Capital Advisors, LLC (United States); Vulpes Investment Management Private Limited (Singapore)</t>
  </si>
  <si>
    <t>IQTR1879521605</t>
  </si>
  <si>
    <t>Kian Capital Partners, LLC; My IT, LLC; ParkSouth Ventures</t>
  </si>
  <si>
    <t>Kian Capital Partners, LLC (United States); My IT, LLC (United States); ParkSouth Ventures (United States)</t>
  </si>
  <si>
    <t>IQTR1877922266</t>
  </si>
  <si>
    <t>IQTR1879457863</t>
  </si>
  <si>
    <t>Siam Consulting LLC</t>
  </si>
  <si>
    <t>Siam Consulting LLC provides consulting, IT, and cloud services. The company was incorporated in 1999 and is based in Moscow, Russia. Siam Consulting LLC operates as a subsidiary of Demetra-Holding LLC.</t>
  </si>
  <si>
    <t>IQTR1878151749</t>
  </si>
  <si>
    <t>Orchestra Limited</t>
  </si>
  <si>
    <t>Orchestra Limited develops and offers equity management software for growth companies and for businesses with many stakeholders. The company was incorporated in 2019 and is based in Auckland, New Zealand. Orchestra Limited operates as a subsidiary of Sharesies Limited.</t>
  </si>
  <si>
    <t>IQTR1878229806</t>
  </si>
  <si>
    <t>Hexwise B.V.</t>
  </si>
  <si>
    <t>Oost NV, Investment Arm; Rockstart Enterprises B.V.</t>
  </si>
  <si>
    <t>Hexwise B.V. develops heat transfer assistant software that monitors and gives insights for achieving industrial energy efficiency using AI and cloud computing. The software uses sensor mounting and connectivity, data storage and processing, analysis, reporting, and dashboarding to generate insights. The company was founded in 2023 and is based in Nijkerk, the Netherlands.</t>
  </si>
  <si>
    <t>Oost NV, Investment Arm (Asset Management and Custody Banks); Rockstart Enterprises B.V. (Asset Management and Custody Banks)</t>
  </si>
  <si>
    <t>Oost NV, Investment Arm (Financial Buyer); Rockstart Enterprises B.V. (Financial Buyer)</t>
  </si>
  <si>
    <t>Oost NV, Investment Arm (Financials); Rockstart Enterprises B.V. (Financials)</t>
  </si>
  <si>
    <t>Oost NV, Investment Arm (Netherlands); Rockstart Enterprises B.V. (Netherlands)</t>
  </si>
  <si>
    <t>IQTR1878241784</t>
  </si>
  <si>
    <t>SuiteLife Systems LLC</t>
  </si>
  <si>
    <t>Mnc Software, Incorporated</t>
  </si>
  <si>
    <t>As of April 11, 2024, SuiteLife Systems LLC was acquired by Mnc Software, Incorporated. SuiteLife Systems LLC designs and develops advanced monitoring and control software for onsite and remote broadcast and media network facilities. The company was incorporated in 2020 and is based in Signal Hill, California.</t>
  </si>
  <si>
    <t>IQTR1878301198</t>
  </si>
  <si>
    <t>Fireworks.ai, Inc.</t>
  </si>
  <si>
    <t>Benchmark; Sequoia Capital Operations LLC; NVIDIA Corporation (NasdaqGS:NVDA); Advanced Micro Devices, Inc. (NasdaqGS:AMD); Databricks Ventures; MongoDB Ventures</t>
  </si>
  <si>
    <t>Fireworks.ai, Inc. develops and operates a production AI platform for developers. The company's platform offers AI models that can be deployed for industry-leading speeds to excel at production tasks. The company was incorporated in 2022 and is based in Redwood City, California.</t>
  </si>
  <si>
    <t>Advanced Micro Devices, Inc. (NasdaqGS:AMD) (Semiconductors); Benchmark (Asset Management and Custody Banks); Databricks Ventures (Asset Management and Custody Banks); NVIDIA Corporation (NasdaqGS:NVDA) (Semiconductors); Sequoia Capital Operations LLC (Asset Management and Custody Banks)</t>
  </si>
  <si>
    <t>Advanced Micro Devices, Inc. (NasdaqGS:AMD) (Strategic Buyer); Benchmark (Financial Buyer); Databricks Ventures (Financial Buyer); MongoDB Ventures (Strategic Buyer); NVIDIA Corporation (NasdaqGS:NVDA) (Strategic Buyer); Sequoia Capital Operations LLC (Financial Buyer)</t>
  </si>
  <si>
    <t>Advanced Micro Devices, Inc. (NasdaqGS:AMD) (Information Technology); Benchmark (Financials); Databricks Ventures (Financials); NVIDIA Corporation (NasdaqGS:NVDA) (Information Technology); Sequoia Capital Operations LLC (Financials)</t>
  </si>
  <si>
    <t>Advanced Micro Devices, Inc. (NasdaqGS:AMD) (United States); Benchmark (United States); Databricks Ventures (United States); MongoDB Ventures (United States); NVIDIA Corporation (NasdaqGS:NVDA) (United States); Sequoia Capital Operations LLC (United States)</t>
  </si>
  <si>
    <t>IQTR1878331061</t>
  </si>
  <si>
    <t>ProfinanSS, Inc.</t>
  </si>
  <si>
    <t>ProfinanSS, Inc. develops and offers a management simulator platform to help entrepreneurs to manage their management. It offers features such as holding points for investors and banks, an intuitive system, a creational process, and a sharing function to increase communication opportunities, providing businesses with the necessary knowledge of accounting/finance, spreadsheet software skills sales and cost planning and financing status that helps and improves the productivity. The company was incorporated in 2018 and is based in Minato, Japan.</t>
  </si>
  <si>
    <t>IQTR1878340928</t>
  </si>
  <si>
    <t>GPU.Net</t>
  </si>
  <si>
    <t>Black Dragon Capital, LLC; F7 Ventures; Momentum 6; Exnetwork Capital; Halvings Capital; Zephyrus Capital; Spicy Capital; Aza Ventures; Crypto Banter</t>
  </si>
  <si>
    <t>GPU.Net operates as a decentralized graphics processing unit on demand infrastructure that powers the generative AI, Web3 Metaverses, graphics rendering and cryptocurrency mining. The company is based in India.</t>
  </si>
  <si>
    <t>Aza Ventures (Asset Management and Custody Banks); Black Dragon Capital, LLC (Asset Management and Custody Banks); Exnetwork Capital (Asset Management and Custody Banks); F7 Ventures (Asset Management and Custody Banks); Momentum 6 (Asset Management and Custody Banks); Zephyrus Capital (Asset Management and Custody Banks)</t>
  </si>
  <si>
    <t>Aza Ventures (Financial Buyer); Black Dragon Capital, LLC (Financial Buyer); Crypto Banter (Financial Buyer); Exnetwork Capital (Financial Buyer); F7 Ventures (Financial Buyer); Halvings Capital (Financial Buyer); Momentum 6 (Financial Buyer); Spicy Capital (Strategic Buyer); Zephyrus Capital (Strategic Buyer)</t>
  </si>
  <si>
    <t>Aza Ventures (Financials); Black Dragon Capital, LLC (Financials); Exnetwork Capital (Financials); F7 Ventures (Financials); Momentum 6 (Financials); Zephyrus Capital (Financials)</t>
  </si>
  <si>
    <t>Aza Ventures (India); Black Dragon Capital, LLC (United States); Crypto Banter (United States); Exnetwork Capital (Philippines); F7 Ventures (United States); Halvings Capital (United States); Momentum 6 (United States); Spicy Capital (China); Zephyrus Capital (United Arab Emirates)</t>
  </si>
  <si>
    <t>IQTR1878433932</t>
  </si>
  <si>
    <t>IQTR1878443499</t>
  </si>
  <si>
    <t>OB:CRAYN</t>
  </si>
  <si>
    <t>Crayon Group Holding ASA, together with its subsidiaries, operates as an IT consultancy company. It operates through Software &amp; Cloud Direct, Software &amp; Cloud Channel, Software &amp; Cloud Economics, and Consulting segments. The company provides assess and migrate services, including cloud migration assessment, maturity assessment, cloud infrastructure advisory and migration, cloud POC, cloud tenant migration, cloud connectivity, modern workplace migration, cloud security assessment, professional cybersecurity, and cloud identity; govern and optimize services comprising IT governance, license optimization, software and cloud economics, and SAM tool; operate and support services, such as modern workplace adoption, compliance recording, software and cloud advisory service desk, cloud managed services, AWS managed, and crayon managed security posture services; and data platform and AI solutions services, comprising AI solution, language technologies, data platform, visual quality inspection, and machine learning operation services. It also offers software and IT asset management services; and consulting services related to infrastructure consulting, cloud migration and deployment, bespoke software deployment and follow-up of applications. The company has operations in the Nordics, Europe, the Asia-Pacific, the Middle East and Africa, and the United States. Crayon Group Holding ASA was founded in 2002 and is headquartered in Oslo, Norway.</t>
  </si>
  <si>
    <t>IQTR1878472797</t>
  </si>
  <si>
    <t>Meebook ApS</t>
  </si>
  <si>
    <t>Meebook ApS develops and offers a learning platform for teachers to plan, implement, share knowledge, and evaluate digital teaching courses. The company was founded in 2011 and is based in Copenhagen, Denmark. As of April 11, 2024, Meebook ApS operates as a subsidiary of Visma AS.</t>
  </si>
  <si>
    <t>IQTR1878591898</t>
  </si>
  <si>
    <t>IQTR1879234694</t>
  </si>
  <si>
    <t>UPPGO, Inc./E-NA, Inc.</t>
  </si>
  <si>
    <t>Ant Capital Partners Co., Ltd.; Bee Alternatives</t>
  </si>
  <si>
    <t>UPPGO, Inc./E-NA, Inc. represents the combined operation of UPPGO, Inc. and E-NA, Inc. in their sale to JAFCO BO7 Investment Limited Partnership. E-NA, Inc. provides support services for various aspects of web marketing. The company is based in Japan.</t>
  </si>
  <si>
    <t>Ant Capital Partners Co., Ltd. (Japan); Bee Alternatives (Malaysia)</t>
  </si>
  <si>
    <t>IQTR1878873579</t>
  </si>
  <si>
    <t>Mitgo Ventures</t>
  </si>
  <si>
    <t>IQTR1878899577</t>
  </si>
  <si>
    <t>Shanghai Fenbushi Investment Management Co., Ltd.; Arrington XRP Capital; G1 Ventures; SevenX Ventures; Polymorphic Capital; Red Beard Ventures Management LLC; Dewhales Capital</t>
  </si>
  <si>
    <t>Arrington XRP Capital (Asset Management and Custody Banks); Dewhales Capital (Asset Management and Custody Banks); G1 Ventures (Asset Management and Custody Banks); Polymorphic Capital (Asset Management and Custody Banks); Red Beard Ventures Management LLC (Asset Management and Custody Banks); SevenX Ventures (Asset Management and Custody Banks); Shanghai Fenbushi Investment Management Co., Ltd. (Asset Management and Custody Banks)</t>
  </si>
  <si>
    <t>Arrington XRP Capital (Financial Buyer); Dewhales Capital (Financial Buyer); G1 Ventures (Strategic Buyer); Polymorphic Capital (Financial Buyer); Red Beard Ventures Management LLC (Financial Buyer); SevenX Ventures (Financial Buyer); Shanghai Fenbushi Investment Management Co., Ltd. (Financial Buyer)</t>
  </si>
  <si>
    <t>Arrington XRP Capital (Financials); Dewhales Capital (Financials); G1 Ventures (Financials); Polymorphic Capital (Financials); Red Beard Ventures Management LLC (Financials); SevenX Ventures (Financials); Shanghai Fenbushi Investment Management Co., Ltd. (Financials)</t>
  </si>
  <si>
    <t>Arrington XRP Capital (United States); Dewhales Capital (United States); G1 Ventures (United Kingdom); Polymorphic Capital (United States); Red Beard Ventures Management LLC (United States); SevenX Ventures (China); Shanghai Fenbushi Investment Management Co., Ltd. (China)</t>
  </si>
  <si>
    <t>IQTR1878900600</t>
  </si>
  <si>
    <t>Wyndo, Inc.</t>
  </si>
  <si>
    <t>Capital Q Ventures</t>
  </si>
  <si>
    <t>Wyndo, Inc. develops a mobile application that enables consumers to know local inventory availability around them. The company offers retailer with tools that provide local visibility of their inventory; drive increased foot traffic to their store; and grow top line revenue. The company was founded in 2021 and is headquartered in Winter Park, Florida.</t>
  </si>
  <si>
    <t>IQTR1878912917</t>
  </si>
  <si>
    <t>StartupLab; DNB Ventures; Firda As; RunwayFBU</t>
  </si>
  <si>
    <t>DNB Ventures (Norway); Firda As (Norway); RunwayFBU (Norway); StartupLab (Norway)</t>
  </si>
  <si>
    <t>IQTR1879050933</t>
  </si>
  <si>
    <t>IQTR1879084275</t>
  </si>
  <si>
    <t>New York City Investment Fund Manager, Inc.; Karista; Karma Ventures OÜ; SYN Ventures; Addendum Capital</t>
  </si>
  <si>
    <t>Addendum Capital (Asset Management and Custody Banks); Karista (Asset Management and Custody Banks); Karma Ventures OÜ (Asset Management and Custody Banks); New York City Investment Fund Manager, Inc. (Asset Management and Custody Banks); SYN Ventures (Asset Management and Custody Banks)</t>
  </si>
  <si>
    <t>Addendum Capital (Financial Buyer); Karista (Financial Buyer); Karma Ventures OÜ (Financial Buyer); New York City Investment Fund Manager, Inc. (Financial Buyer); SYN Ventures (Financial Buyer)</t>
  </si>
  <si>
    <t>Addendum Capital (Financials); Karista (Financials); Karma Ventures OÜ (Financials); New York City Investment Fund Manager, Inc. (Financials); SYN Ventures (Financials)</t>
  </si>
  <si>
    <t>Addendum Capital (Spain); Karista (France); Karma Ventures OÜ (Estonia); New York City Investment Fund Manager, Inc. (United States); SYN Ventures (United States)</t>
  </si>
  <si>
    <t>IQTR1879106884</t>
  </si>
  <si>
    <t>In-Q-Tel, Inc.; PSL Ventures; Decibel Ventures; Theory Ventures Management, LLC</t>
  </si>
  <si>
    <t>Decibel Ventures (Asset Management and Custody Banks); In-Q-Tel, Inc. (Asset Management and Custody Banks); PSL Ventures (Asset Management and Custody Banks); Theory Ventures Management, LLC (Asset Management and Custody Banks)</t>
  </si>
  <si>
    <t>Decibel Ventures (Financial Buyer); In-Q-Tel, Inc. (Financial Buyer); PSL Ventures (Financial Buyer); Theory Ventures Management, LLC (Strategic Buyer)</t>
  </si>
  <si>
    <t>Decibel Ventures (Financials); In-Q-Tel, Inc. (Financials); PSL Ventures (Financials); Theory Ventures Management, LLC (Financials)</t>
  </si>
  <si>
    <t>Decibel Ventures (United States); In-Q-Tel, Inc. (United States); PSL Ventures (United States); Theory Ventures Management, LLC (United States)</t>
  </si>
  <si>
    <t>IQTR1879233326</t>
  </si>
  <si>
    <t>Interfold Inc.</t>
  </si>
  <si>
    <t>Interfold Inc. develops commercial lending management platform for bankers and borrowers. It offers a suite of tools for automatic document management, borrower engagement, and loan monitoring to facilitate easier transactions for both lenders and borrowers. It serves in banking and financial sectors, optimizing loan operations and client relationship management. Interfold Inc. was incorporated in 2022 and is headquartered in New York, New York.</t>
  </si>
  <si>
    <t>IQTR1879393119</t>
  </si>
  <si>
    <t>Initialized Capital Management, LLC; Digital Currency Group Inc.; Quona Capital Management Ltd.; Class 5 Global LLC; New Form Capital; Kraynos Capital Management LLC; Abstract Ventures</t>
  </si>
  <si>
    <t>Abstract Ventures (Asset Management and Custody Banks); Class 5 Global LLC (Asset Management and Custody Banks); Digital Currency Group Inc. (Asset Management and Custody Banks); Initialized Capital Management, LLC (Asset Management and Custody Banks); Kraynos Capital Management LLC (Asset Management and Custody Banks); New Form Capital (Asset Management and Custody Banks); Quona Capital Management Ltd. (Asset Management and Custody Banks)</t>
  </si>
  <si>
    <t>Abstract Ventures (Financial Buyer); Class 5 Global LLC (Financial Buyer); Digital Currency Group Inc. (Financial Buyer); Initialized Capital Management, LLC (Financial Buyer); Kraynos Capital Management LLC (Financial Buyer); New Form Capital (Financial Buyer); Quona Capital Management Ltd. (Financial Buyer)</t>
  </si>
  <si>
    <t>Abstract Ventures (Financials); Class 5 Global LLC (Financials); Digital Currency Group Inc. (Financials); Initialized Capital Management, LLC (Financials); Kraynos Capital Management LLC (Financials); New Form Capital (Financials); Quona Capital Management Ltd. (Financials)</t>
  </si>
  <si>
    <t>Abstract Ventures (United States); Class 5 Global LLC (United States); Digital Currency Group Inc. (United States); Initialized Capital Management, LLC (United States); Kraynos Capital Management LLC (United States); New Form Capital (United States); Quona Capital Management Ltd. (United States)</t>
  </si>
  <si>
    <t>IQTR1879236555</t>
  </si>
  <si>
    <t>MEDIASEEK,inc. (TSE:4824)</t>
  </si>
  <si>
    <t>TSE:4824</t>
  </si>
  <si>
    <t>Japan Living Warranty Inc. (TSE:7320)</t>
  </si>
  <si>
    <t>Matsui Securities Co., Ltd. (TSE:8628); SBI SECURITIES Co., Ltd.; Rakuten Securities, Inc.; JPMorgan Securities Japan Co., Ltd.</t>
  </si>
  <si>
    <t>MEDIASEEK,inc. provides system consulting services for companies in Japan. The company operates through Corporate DX, Image analysis/AI, Lifestyle DX, and Braintech DTx segments. It offers computer system design, development, and operation support services; support services for business startup and operation; payment services, such as monthly recurring billing function using credit cards; Barcode Reader/Iconit, a barcode reader for smartphones; My Class, a management package for various school operators; My Class Remote, a management platform for remote lessons; Escolle; and BOYS MEETING from Thailand, which provides digital services for fans. The company also distributes love simulation games for smartphones; and paid content for mobile devices and develop subscription-type health care apps. In addition, it provides apps that utilizes the Braintech engine ALPHA SWITCH; ALPHA SWITCH PRO, a solution package for corporations based on its proprietary technology; and Neurofeedback, a training method that focuses on brain waves. MEDIASEEK,inc. was incorporated in 2000 and is based in Tokyo, Japan.</t>
  </si>
  <si>
    <t>JPMorgan Securities Japan Co., Ltd. (Japan); Matsui Securities Co., Ltd. (TSE:8628) (Japan); Rakuten Securities, Inc. (Japan); SBI SECURITIES Co., Ltd. (Japan)</t>
  </si>
  <si>
    <t>IQTR1879272141</t>
  </si>
  <si>
    <t>Contact Centers Dominicana, SA</t>
  </si>
  <si>
    <t>GeBBS Healthcare Solutions, Inc.</t>
  </si>
  <si>
    <t>Contact Centers Dominicana, SA provides business-processing outsourcing services in Dominican Republic. The company offers inbound services; outbound services in a PCI certified environment; and back office services. It also offers data entry and data processing services. The company was founded in 2011 and is headquartered in Santiago, Dominican Republic. As of April 26, 2024, Contact Centers Dominicana, SA operates as a subsidiary of GeBBS Healthcare Solutions, Inc.</t>
  </si>
  <si>
    <t>IQTR1885580773</t>
  </si>
  <si>
    <t>Simular, Inc.</t>
  </si>
  <si>
    <t>Simular, Inc. designs and develops an AI companion platform. The company's platform understands the context of work and brings up relevant reminders and notes to assist users. The company was incorporated in 2023 and is based in San Carlos, California.</t>
  </si>
  <si>
    <t>IQTR1887297572</t>
  </si>
  <si>
    <t>Swascan S.r.l.</t>
  </si>
  <si>
    <t xml:space="preserve">Swascan S.r.l. provides a cloud security suite, security management services, and online security check up services. It offers vulnerability scanning, compliance, audit framework, network vulnerability scanning, network auditing, patch management, code review, coding languages and framework, risk management, ICT security, and information security solutions. The company is based in Cassina De Pecchi, Italy. As of October 20, 2020, Swascan S.r.l. operates as subsidiary of Tinexta S.p.A.
</t>
  </si>
  <si>
    <t>IQTR1887359643</t>
  </si>
  <si>
    <t>Yoroi S.r.l.</t>
  </si>
  <si>
    <t>Yoroi S.r.l. operates as a managed security service provider for protecting against cyber threats. It offers a suite of cybersecurity solutions, including a threat intelligence engine and a specialized Security Operation Center (SOC), to prevent, mitigate, and recover from cyber-attacks. The company was founded in 2014 and is based in Cesena, Italy. As of October 29, 2018, Yoroi S.r.l operates as a subsidiary of Fortezza Cyber Limited.</t>
  </si>
  <si>
    <t>IQTR1877714911</t>
  </si>
  <si>
    <t>Libretto</t>
  </si>
  <si>
    <t>The General Partnership</t>
  </si>
  <si>
    <t>Libretto develops a tool to generate large language models. Its tool generates various prompts at a time. The company was founded in 2023 and is based in New York, New York.</t>
  </si>
  <si>
    <t>IQTR1877717671</t>
  </si>
  <si>
    <t>Vidext Technologies S.L.</t>
  </si>
  <si>
    <t>Sabadell Capital; Draper B1; 4Founders Capital SGEIC, S.A.</t>
  </si>
  <si>
    <t>Vidext Technologies S.L. develops and offers a video creation platform. The company provides a subscription-based platform through which it allows users to shoot and edit videos, offers templates and translations. Vidext Technologies S.L. was founded in 2020 and is based in Bilbao, Spain.</t>
  </si>
  <si>
    <t>4Founders Capital SGEIC, S.A. (Asset Management and Custody Banks); Draper B1 (Asset Management and Custody Banks); Sabadell Capital (Asset Management and Custody Banks)</t>
  </si>
  <si>
    <t>4Founders Capital SGEIC, S.A. (Financial Buyer); Draper B1 (Financial Buyer); Sabadell Capital (Financial Buyer)</t>
  </si>
  <si>
    <t>4Founders Capital SGEIC, S.A. (Financials); Draper B1 (Financials); Sabadell Capital (Financials)</t>
  </si>
  <si>
    <t>4Founders Capital SGEIC, S.A. (Spain); Draper B1 (Spain); Sabadell Capital (Spain)</t>
  </si>
  <si>
    <t>IQTR1877718857</t>
  </si>
  <si>
    <t>Empresa Nacional de Innovación, SME, S.A.; JME Venture Capital, SGEIC, S.A.; 4Founders Capital SGEIC, S.A.; Base10 Partners Capital Management, LLC; Abac Capital, S.L., Investment Arm</t>
  </si>
  <si>
    <t>4Founders Capital SGEIC, S.A. (Asset Management and Custody Banks); Abac Capital, S.L., Investment Arm (Asset Management and Custody Banks); Base10 Partners Capital Management, LLC (Asset Management and Custody Banks); Empresa Nacional de Innovación, SME, S.A. (Asset Management and Custody Banks); JME Venture Capital, SGEIC, S.A. (Asset Management and Custody Banks)</t>
  </si>
  <si>
    <t>4Founders Capital SGEIC, S.A. (Financial Buyer); Abac Capital, S.L., Investment Arm (Financial Buyer); Base10 Partners Capital Management, LLC (Financial Buyer); Empresa Nacional de Innovación, SME, S.A. (Financial Buyer); JME Venture Capital, SGEIC, S.A. (Financial Buyer)</t>
  </si>
  <si>
    <t>4Founders Capital SGEIC, S.A. (Financials); Abac Capital, S.L., Investment Arm (Financials); Base10 Partners Capital Management, LLC (Financials); Empresa Nacional de Innovación, SME, S.A. (Financials); JME Venture Capital, SGEIC, S.A. (Financials)</t>
  </si>
  <si>
    <t>4Founders Capital SGEIC, S.A. (Spain); Abac Capital, S.L., Investment Arm (Spain); Base10 Partners Capital Management, LLC (United States); Empresa Nacional de Innovación, SME, S.A. (Spain); JME Venture Capital, SGEIC, S.A. (Spain)</t>
  </si>
  <si>
    <t>IQTR1877721923</t>
  </si>
  <si>
    <t>Keyloop Holdings (UK) Limited</t>
  </si>
  <si>
    <t>IQTR1877725507</t>
  </si>
  <si>
    <t>Kovair Software, Inc.</t>
  </si>
  <si>
    <t>Surge Ventures LLC</t>
  </si>
  <si>
    <t>Kovair Software, Inc. develops integrated application lifecycle management solutions for customers in the United States and internationally. It offers Omnibus, a software tools integration solution that integrates the existing tools around an ESB integration framework to avail syncing, linking, cross-tool traceability, reports, and workflow; and DevOps, which enables users to manage software test life cycle with support for manual testing, test automation, automated defect tracking, and real-time test metrics. The company also provides QuickSync, a data sync and migration solution, which enables users to sync, as well as migrate data between any pair of tools using a single intuitive platform and monitor data sanity; ALM-Studio, an application lifecycle management that enables users to connect their teams together and manage software development to delivery to operations lifecycle using Waterfall, Agile, or Hybrid methods; and information technology tool integration, requirements management, test management, defect management, and data migration solutions. In addition, it offers software development and management support services. It serves banking, insurance, financial services, information technology consulting and services, manufacturing, networking, marine corporation, legal technology, education, retail, telecom, government services, healthcare, and defense industries. The company markets its solutions through resellers in the United Kingdom, Israel, China, and internationally. Kovair Software, Inc. was incorporated in 2006 and is based in San Ramon, California with an additional office in Kolkata, India. The company has regional sales offices in New York; and Bengaluru and Delhi the National Capital Region, India.</t>
  </si>
  <si>
    <t>IQTR1879525026</t>
  </si>
  <si>
    <t>DOOFUS CORP</t>
  </si>
  <si>
    <t>DOOFUS CORP builds and operates technology-related products and services that include content distribution and sharing, digital assets, fintech, risk management, search, and online verification. The company was incorporated in 2016 and is based in Zurich, Switzerland with additional offices in Wilmington, Delaware and New York, New York.</t>
  </si>
  <si>
    <t>IQTR1877751188</t>
  </si>
  <si>
    <t>Keyready</t>
  </si>
  <si>
    <t>Keyready operates as a software company that simplifies the moving process for both residents and property managers. The company was founded in 2018 and is based in Dallas, Texas. As of April 10, 2024, Keyready operates as a subsidiary of RealPage, Inc.</t>
  </si>
  <si>
    <t>IQTR1877754153</t>
  </si>
  <si>
    <t>Standard Notes Ltd.</t>
  </si>
  <si>
    <t>Standard Notes Ltd. designs and develops a secure digital notes app that protects your notes and files with end-to-end encryption. The company was founded in 2016 and is based in Chicago, Illinois. As of April 10, 2024, Standard Notes Ltd. operates as a subsidiary of Proton AG.</t>
  </si>
  <si>
    <t>IQTR1877755609</t>
  </si>
  <si>
    <t>Qenomy Digital LLP</t>
  </si>
  <si>
    <t>Qenomy Digital LLP develops and operates a web/software development, mobile applications, digital marketing, and other allied IT services. The company was incorporated in 2017 and is based in Rajkot, India.</t>
  </si>
  <si>
    <t>IQTR1877758432</t>
  </si>
  <si>
    <t>Applisafe Ltd</t>
  </si>
  <si>
    <t>OrNsoft Corporation</t>
  </si>
  <si>
    <t>Applisafe Ltd develops a platform that offers web application security, anti-spam, and firewall services. The company is based in Larnaca, Cyprus. Applisafe Ltd operates as a subsidiary of OrNsoft Corporation.</t>
  </si>
  <si>
    <t>IQTR1879099673</t>
  </si>
  <si>
    <t>Vana Solutions, LLC</t>
  </si>
  <si>
    <t>Vana Solutions, LLC provides IT consulting and digital transformation services. The company was founded in 2005 and is based in Beavercreek, Ohio. As of April 25, 2024, Vana Solutions, LLC operates as a subsidiary of VTG LLC.</t>
  </si>
  <si>
    <t>IQTR1877782407</t>
  </si>
  <si>
    <t>AI CPG, LLC</t>
  </si>
  <si>
    <t>A1 Group, Inc. (OTCPK:AWON)</t>
  </si>
  <si>
    <t>AI CPG, LLC develops and offers a MarTech-based branding platform that offers AI-based graphic design, digital printing, and advanced manufacturing for industrial packaging printing. The company was incorporated in 2024 and is headquartered in Colton, California with additional offices in Los Angeles, California and Medellin, Colombia. As of April 22, 2024, AI CPG, LLC operates as a subsidiary of A1 Group, Inc.</t>
  </si>
  <si>
    <t>IQTR1877784730</t>
  </si>
  <si>
    <t>Coyote Software Ltd</t>
  </si>
  <si>
    <t>Coyote Software Ltd develops and provides property software for commercial property companies, including small investment managers, property managers, and global property companies, as well as acquisition teams and asset managers. The company was founded in 2009 and is based in London, United Kingdom. As of April 10, 2024, Coyote Software Ltd operates as a subsidiary of InvestorFlow LLC.</t>
  </si>
  <si>
    <t>IQTR1877798670</t>
  </si>
  <si>
    <t>FameFlow.ai</t>
  </si>
  <si>
    <t>IQTR1879104693</t>
  </si>
  <si>
    <t>Fenics Market Data</t>
  </si>
  <si>
    <t>Bank of America Corporation (NYSE:BAC); Wells Fargo &amp; Company (NYSE:WFC); Barclays PLC (LSE:BARC); The Goldman Sachs Group, Inc. (NYSE:GS); Morgan Stanley (NYSE:MS); JPMorgan Chase &amp; Co. (NYSE:JPM); Tower Research Capital LLC; Citadel Securities LLC; Jump Trading, LLC; Citi Ventures, Inc.</t>
  </si>
  <si>
    <t>Fenics Market Data operates as an exclusive distributor of data. The company is headquartered in New York, New Hampshire. Fenics Markets Data operates as a subsidiary of BGC Partners, Inc.</t>
  </si>
  <si>
    <t>Bank of America Corporation (NYSE:BAC) (Diversified Banks); Barclays PLC (LSE:BARC) (Diversified Banks); Citadel Securities LLC (Investment Banking and Brokerage); Citi Ventures, Inc. (Asset Management and Custody Banks); JPMorgan Chase &amp; Co. (NYSE:JPM) (Diversified Banks); Jump Trading, LLC (Investment Banking and Brokerage); Morgan Stanley (NYSE:MS) (Investment Banking and Brokerage); The Goldman Sachs Group, Inc. (NYSE:GS) (Investment Banking and Brokerage); Tower Research Capital LLC (Asset Management and Custody Banks); Wells Fargo &amp; Company (NYSE:WFC) (Diversified Banks)</t>
  </si>
  <si>
    <t>Bank of America Corporation (NYSE:BAC) (Strategic Buyer); Barclays PLC (LSE:BARC) (Strategic Buyer); Citadel Securities LLC (Strategic Buyer); Citi Ventures, Inc. (Financial Buyer); JPMorgan Chase &amp; Co. (NYSE:JPM) (Strategic Buyer); Jump Trading, LLC (Strategic Buyer); Morgan Stanley (NYSE:MS) (Strategic Buyer); The Goldman Sachs Group, Inc. (NYSE:GS) (Strategic Buyer); Tower Research Capital LLC (Strategic Buyer); Wells Fargo &amp; Company (NYSE:WFC) (Strategic Buyer)</t>
  </si>
  <si>
    <t>Bank of America Corporation (NYSE:BAC) (Financials); Barclays PLC (LSE:BARC) (Financials); Citadel Securities LLC (Financials); Citi Ventures, Inc. (Financials); JPMorgan Chase &amp; Co. (NYSE:JPM) (Financials); Jump Trading, LLC (Financials); Morgan Stanley (NYSE:MS) (Financials); The Goldman Sachs Group, Inc. (NYSE:GS) (Financials); Tower Research Capital LLC (Financials); Wells Fargo &amp; Company (NYSE:WFC) (Financials)</t>
  </si>
  <si>
    <t>Bank of America Corporation (NYSE:BAC) (United States); Barclays PLC (LSE:BARC) (United Kingdom); Citadel Securities LLC (United States); Citi Ventures, Inc. (United States); JPMorgan Chase &amp; Co. (NYSE:JPM) (United States); Jump Trading, LLC (United States); Morgan Stanley (NYSE:MS) (United States); The Goldman Sachs Group, Inc. (NYSE:GS) (United States); Tower Research Capital LLC (United States); Wells Fargo &amp; Company (NYSE:WFC) (United States)</t>
  </si>
  <si>
    <t>IQTR1877802056</t>
  </si>
  <si>
    <t>SOLSTORM</t>
  </si>
  <si>
    <t>SOLSTORM operates an automated launchpad for the solana ecosystem. Its platform offers automated launch, integrated claim portal, liquidity management, and tokenomics support. The company is based in USA.</t>
  </si>
  <si>
    <t>IQTR1877807735</t>
  </si>
  <si>
    <t>Insight Venture Management, LLC; Dawn Capital LLP; Kibo Ventures</t>
  </si>
  <si>
    <t>Dawn Capital LLP (Asset Management and Custody Banks); Insight Venture Management, LLC (Asset Management and Custody Banks); Kibo Ventures (Asset Management and Custody Banks)</t>
  </si>
  <si>
    <t>Dawn Capital LLP (Financial Buyer); Insight Venture Management, LLC (Financial Buyer); Kibo Ventures (Financial Buyer)</t>
  </si>
  <si>
    <t>Dawn Capital LLP (Financials); Insight Venture Management, LLC (Financials); Kibo Ventures (Financials)</t>
  </si>
  <si>
    <t>Dawn Capital LLP (United Kingdom); Insight Venture Management, LLC (United States); Kibo Ventures (Spain)</t>
  </si>
  <si>
    <t>IQTR1877808970</t>
  </si>
  <si>
    <t>Rivly, Inc.</t>
  </si>
  <si>
    <t>Rivly, Inc. develops an e-commerce platform that helps people support their neighbors, local businesses and small businesses from the United States to grow by giving their reviews and opinions. The company was incorporated in 2020 and is headquartered in Tampa, Florida.</t>
  </si>
  <si>
    <t>IQTR1877809047</t>
  </si>
  <si>
    <t>IQTR1877817189</t>
  </si>
  <si>
    <t>Sapien AI Corp.</t>
  </si>
  <si>
    <t>Primitive Ventures; Yield Guild Games; Animoca Ventures; Artichoke Capital</t>
  </si>
  <si>
    <t>Sapien AI Corp. develops a network of human data labelers that the AI industry relies on to power its high-performance models. The company's platform provides access to a diverse and global pool of economically motivated labelers and handles data types such as image recognition, image segmentation, object detection, language translation, sentiment analysis, and text classification. Sapien AI Corp. was founded in 2023 and is based in San Francisco, California.</t>
  </si>
  <si>
    <t>Animoca Ventures (Asset Management and Custody Banks); Artichoke Capital (Asset Management and Custody Banks); Primitive Ventures (Asset Management and Custody Banks); Yield Guild Games (Interactive Home Entertainment)</t>
  </si>
  <si>
    <t>Animoca Ventures (Financial Buyer); Artichoke Capital (Financial Buyer); Primitive Ventures (Financial Buyer); Yield Guild Games (Financial Buyer)</t>
  </si>
  <si>
    <t>Animoca Ventures (Financials); Artichoke Capital (Financials); Primitive Ventures (Financials); Yield Guild Games (Communication Services)</t>
  </si>
  <si>
    <t>Animoca Ventures (Hong Kong); Artichoke Capital (Cayman Islands); Primitive Ventures (United States); Yield Guild Games (Philippines)</t>
  </si>
  <si>
    <t>IQTR1877818142</t>
  </si>
  <si>
    <t>Vereinigte Volksbank Raiffeisenbank eG</t>
  </si>
  <si>
    <t>IQTR1877822938</t>
  </si>
  <si>
    <t>Traumasoft</t>
  </si>
  <si>
    <t>IQTR1877832541</t>
  </si>
  <si>
    <t>IQTR1877833324</t>
  </si>
  <si>
    <t>Oden Technologies Inc.</t>
  </si>
  <si>
    <t>Nordstjernan AB; INX International Ink Co.; Atomico Investment Holdings Limited; EQT Ventures; Recurring Capital Management Company, LLC; Flat Capital AB (publ) (OM:FLAT B)</t>
  </si>
  <si>
    <t>Oden Technologies Inc. develops Software-as-a-Services (SaaS) based applied industrial analytics platform for the manufacturing industry. The company was founded in 2014 and is based in New York, New York.</t>
  </si>
  <si>
    <t>Atomico Investment Holdings Limited (Asset Management and Custody Banks); EQT Ventures (Asset Management and Custody Banks); Flat Capital AB (publ) (OM:FLAT B) (Asset Management and Custody Banks); INX International Ink Co. (Specialty Chemicals); Nordstjernan AB (Asset Management and Custody Banks); Recurring Capital Management Company, LLC (Asset Management and Custody Banks)</t>
  </si>
  <si>
    <t>Atomico Investment Holdings Limited (Financial Buyer); EQT Ventures (Financial Buyer); Flat Capital AB (publ) (OM:FLAT B) (Strategic Buyer); INX International Ink Co. (Strategic Buyer); Nordstjernan AB (Financial Buyer); Recurring Capital Management Company, LLC (Financial Buyer)</t>
  </si>
  <si>
    <t>Atomico Investment Holdings Limited (Financials); EQT Ventures (Financials); Flat Capital AB (publ) (OM:FLAT B) (Financials); INX International Ink Co. (Materials); Nordstjernan AB (Financials); Recurring Capital Management Company, LLC (Financials)</t>
  </si>
  <si>
    <t>Atomico Investment Holdings Limited (United Kingdom); EQT Ventures (Sweden); Flat Capital AB (publ) (OM:FLAT B) (Sweden); INX International Ink Co. (United States); Nordstjernan AB (Sweden); Recurring Capital Management Company, LLC (United States)</t>
  </si>
  <si>
    <t>IQTR1877870580</t>
  </si>
  <si>
    <t>HighLevel, LLC</t>
  </si>
  <si>
    <t>HighLevel, LLC provides white-label marketing platform for agencies and consultants. It includes insights, dashboards, outbound calling, appointment automation, reputation management, unified messaging, lead management, easy integration, and mobile app services. The company was founded in 2018 and is based in Dallas, Texas.</t>
  </si>
  <si>
    <t>IQTR1879172490</t>
  </si>
  <si>
    <t>Centrality Limited</t>
  </si>
  <si>
    <t>Intercity Technology Limited</t>
  </si>
  <si>
    <t>Centrality Limited offers designing, consultancy, managed services, and managed security services. Centrality Limited was formerly known as CENTRALITY NETWORK SYSTEMS LIMITED and changed its name to Centrality Limited in January 2004. The company was incorporated in 1996 and is based in Bedfordshire, United Kingdom. As of April 25, 2024, Centrality Limited operates as a subsidiary of Intercity Technology Limited.</t>
  </si>
  <si>
    <t>IQTR1877947587</t>
  </si>
  <si>
    <t>IQTR1879423621</t>
  </si>
  <si>
    <t>LightSpeed Technologies, Inc.</t>
  </si>
  <si>
    <t>LightSpeed Technologies, Inc. provides telecommunication systems integration services to customers in the United States and Europe. It provides integration services for optical and data networking solutions, such as Internet protocol (IP) routers; Ethernet/SONET/SDH and IP/MPLS solutions; wireless access and transmission products, including microwave and LMDS/wireless IP products; and enterprise data solutions, such as communications servers, and applications and networking equipment, as well as in- ceiling multimedia speakers and audio systems for classrooms. The company also provides design and engineering support services, as well as IP communications for utilities. It serves service provider, utility, financial, and transportation industries, as well as enterprise customers. The company has a strategic partnership with Alcatel-Lucent. LightSpeed Technologies, Inc. was founded in 2001 and is based in Wall, New Jersey. As of April 24, 2024, LightSpeed Technologies, Inc. operates as a subsidiary of Mobile Communications America, Inc.</t>
  </si>
  <si>
    <t>IQTR1878211533</t>
  </si>
  <si>
    <t>Savantz AI LLC</t>
  </si>
  <si>
    <t>Savantz AI LLC develops and operates an interactive AI platform that transforms compelling and complex content into easy-to-consume micromodules for educators, businesses, entrepreneurs, authors, and creators. The company's platform converts text and files into professionally crafted animations and videos. The company was incorporated in 2023 and is based in Carefree, Arizona.</t>
  </si>
  <si>
    <t>IQTR1878228966</t>
  </si>
  <si>
    <t>Pactio Technologies Limited</t>
  </si>
  <si>
    <t>Pactio Technologies Limited designs and operates an AI-based digital infrastructure for private markets. The company was founded in 2021 and is headquartered in London, United Kingdom.</t>
  </si>
  <si>
    <t>IQTR1878304921</t>
  </si>
  <si>
    <t>SP Ventures Gestora de Recursos S.A.; Capria Ventures LLC; The Yield Lab Latin America; Blue Impact Ventures; Reflect Ventures</t>
  </si>
  <si>
    <t>Blue Impact Ventures (Asset Management and Custody Banks); Capria Ventures LLC (Asset Management and Custody Banks); Reflect Ventures (Asset Management and Custody Banks); SP Ventures Gestora de Recursos S.A. (Asset Management and Custody Banks); The Yield Lab Latin America (Asset Management and Custody Banks)</t>
  </si>
  <si>
    <t>Blue Impact Ventures (Financial Buyer); Capria Ventures LLC (Financial Buyer); Reflect Ventures (Financial Buyer); SP Ventures Gestora de Recursos S.A. (Financial Buyer); The Yield Lab Latin America (Financial Buyer)</t>
  </si>
  <si>
    <t>Blue Impact Ventures (Financials); Capria Ventures LLC (Financials); Reflect Ventures (Financials); SP Ventures Gestora de Recursos S.A. (Financials); The Yield Lab Latin America (Financials)</t>
  </si>
  <si>
    <t>Blue Impact Ventures (Germany); Capria Ventures LLC (United States); Reflect Ventures (United States); SP Ventures Gestora de Recursos S.A. (Brazil); The Yield Lab Latin America (Argentina)</t>
  </si>
  <si>
    <t>IQTR1878322970</t>
  </si>
  <si>
    <t>Polyhive</t>
  </si>
  <si>
    <t>Polyhive develops artificial intelligence platform for 3D workflow and productivity. The company is headquartered in San Francisco, California.</t>
  </si>
  <si>
    <t>IQTR1878438731</t>
  </si>
  <si>
    <t>Convox, Inc.</t>
  </si>
  <si>
    <t>Curious Capital</t>
  </si>
  <si>
    <t>Convox, Inc. provides an open source Platform as a Service that runs in user's own Amazon Web Services account. The company was founded in 2015 and is based in Marietta, Georgia.</t>
  </si>
  <si>
    <t>IQTR1878454267</t>
  </si>
  <si>
    <t>IQTR1879002018</t>
  </si>
  <si>
    <t>Renewance, Inc.</t>
  </si>
  <si>
    <t>The Rock Creek Group, LP; Evergreen Climate Innovations; IMM Investment Hong Kong</t>
  </si>
  <si>
    <t>Renewance, Inc. develops a software-as-a-service (SaaS) based platform for battery lifecycle management. The company offers Renewance Connect, a platform that enables clients with a defect or end-of-life batteries to compare, select, and contract with battery recyclers. Its solution includes turnkey recycling solution, a partner network that manages packaging, transport, recycling, and all regulatory obligations; and lifecycle services and solutions that include asset retirement obligation forecasting, and regulatory compliance management. It serves battery energy storage and electric vehicle industries. Renewance, Inc. was incorporated in 2015 and is based in Schaumburg, Illinois.</t>
  </si>
  <si>
    <t>Evergreen Climate Innovations (Asset Management and Custody Banks); The Rock Creek Group, LP (Asset Management and Custody Banks)</t>
  </si>
  <si>
    <t>Evergreen Climate Innovations (Financial Buyer); IMM Investment Hong Kong (Financial Buyer); The Rock Creek Group, LP (Financial Buyer)</t>
  </si>
  <si>
    <t>Evergreen Climate Innovations (Financials); The Rock Creek Group, LP (Financials)</t>
  </si>
  <si>
    <t>Evergreen Climate Innovations (United States); IMM Investment Hong Kong (Hong Kong); The Rock Creek Group, LP (United States)</t>
  </si>
  <si>
    <t>IQTR1879089882</t>
  </si>
  <si>
    <t>Adapt Intelligence, LLC</t>
  </si>
  <si>
    <t>Adapt Intelligence, LLC develops competitive Intelligence software that creates competitive awareness to monitoring the plans, intentions, and activities of competitors, customers, suppliers, partners, joint venture candidates, and strategic alliance partners. The company was incorporated in 2020 and is headquartered in Charlotte, North Carolina.</t>
  </si>
  <si>
    <t>IQTR1880255287</t>
  </si>
  <si>
    <t>Bayou Energy, Inc.</t>
  </si>
  <si>
    <t>Cofound Partners, LLC; Surface Venture Management, LLC; Very Serious Ventures; Leap Forward Ventures, LLC; Stepchange Ventures, LLC</t>
  </si>
  <si>
    <t>Bayou Energy, Inc. develops a software platform that provides a suite of APIs for companies to deploy clean energy devices like solar, electric vehicles, heat pumps, and batteries across many utilities. The company's platform provides clean energy startups with electricity billing and usage data via API or CSV files. Bayou Energy, Inc. was incorporated in 2022 and is headquartered in Seattle, Washington.</t>
  </si>
  <si>
    <t>Cofound Partners, LLC (Asset Management and Custody Banks); Leap Forward Ventures, LLC (Asset Management and Custody Banks); Stepchange Ventures, LLC (Asset Management and Custody Banks); Surface Venture Management, LLC (Asset Management and Custody Banks); Very Serious Ventures (Asset Management and Custody Banks)</t>
  </si>
  <si>
    <t>Cofound Partners, LLC (Financial Buyer); Leap Forward Ventures, LLC (Financial Buyer); Stepchange Ventures, LLC (Financial Buyer); Surface Venture Management, LLC (Financial Buyer); Very Serious Ventures (Financial Buyer)</t>
  </si>
  <si>
    <t>Cofound Partners, LLC (Financials); Leap Forward Ventures, LLC (Financials); Stepchange Ventures, LLC (Financials); Surface Venture Management, LLC (Financials); Very Serious Ventures (Financials)</t>
  </si>
  <si>
    <t>Cofound Partners, LLC (United States); Leap Forward Ventures, LLC (United States); Stepchange Ventures, LLC (United States); Surface Venture Management, LLC (United States); Very Serious Ventures (United States)</t>
  </si>
  <si>
    <t>IQTR1880269725</t>
  </si>
  <si>
    <t>IQTR1880269912</t>
  </si>
  <si>
    <t>IQTR1881493624</t>
  </si>
  <si>
    <t>IQTR1879495117</t>
  </si>
  <si>
    <t>IQTR1881545707</t>
  </si>
  <si>
    <t>progile GmbH</t>
  </si>
  <si>
    <t>Zürcher Kantonalbank, Investment Arm; Next Commerce Accelerator GmbH; Spicehaus Partners AG; New Forge GmbH</t>
  </si>
  <si>
    <t>progile GmbH develops an autonomous software testing platform intended to empower software developers and testers to deliver quality software. The company's platform combines functional testing with visual testing to provide a comprehensive and reliable solution for software testing. It allows users to automate entire user journeys across various systems, applications, devices, and technologies. progile GmbH was incorporated in 2010 and is headquartered in Dietlikon, Switzerland.</t>
  </si>
  <si>
    <t>New Forge GmbH (Asset Management and Custody Banks); Next Commerce Accelerator GmbH (Asset Management and Custody Banks); Spicehaus Partners AG (Asset Management and Custody Banks); Zürcher Kantonalbank, Investment Arm (Asset Management and Custody Banks)</t>
  </si>
  <si>
    <t>New Forge GmbH (Strategic Buyer); Next Commerce Accelerator GmbH (Financial Buyer); Spicehaus Partners AG (Financial Buyer); Zürcher Kantonalbank, Investment Arm (Financial Buyer)</t>
  </si>
  <si>
    <t>New Forge GmbH (Financials); Next Commerce Accelerator GmbH (Financials); Spicehaus Partners AG (Financials); Zürcher Kantonalbank, Investment Arm (Financials)</t>
  </si>
  <si>
    <t>New Forge GmbH (Germany); Next Commerce Accelerator GmbH (Germany); Spicehaus Partners AG (Switzerland); Zürcher Kantonalbank, Investment Arm (Switzerland)</t>
  </si>
  <si>
    <t>IQTR1881654519</t>
  </si>
  <si>
    <t>Leadoff.Ai, Inc.</t>
  </si>
  <si>
    <t>Leadoff.Ai, Inc. develops a platform that streamlines day-to-day sales activities by replacing outdated tasks with AI-driven automations. The company’s platform equips users with actionable guidance to close more deals. The company was incorporated in 2023 and is based in Los Angeles, California.</t>
  </si>
  <si>
    <t>IQTR1877622247</t>
  </si>
  <si>
    <t>FAcraft Co., Ltd.</t>
  </si>
  <si>
    <t>UNITED, Inc. (TSE:2497); ANOBAKA Inc.</t>
  </si>
  <si>
    <t>FAcraft Co., Ltd. develops a facility maintenance SaaS based software to facilitate maintenance work visualization in real-time. The company's software solves problems related to maintenance personnel in the manufacturing industry. FAcraft Co., Ltd. was founded in 2022 and is based in Okayama, Japan.</t>
  </si>
  <si>
    <t>ANOBAKA Inc. (Asset Management and Custody Banks); UNITED, Inc. (TSE:2497) (Application Software)</t>
  </si>
  <si>
    <t>ANOBAKA Inc. (Financial Buyer); UNITED, Inc. (TSE:2497) (Strategic Buyer)</t>
  </si>
  <si>
    <t>ANOBAKA Inc. (Financials); UNITED, Inc. (TSE:2497) (Information Technology)</t>
  </si>
  <si>
    <t>ANOBAKA Inc. (Japan); UNITED, Inc. (TSE:2497) (Japan)</t>
  </si>
  <si>
    <t>IQTR1877624612</t>
  </si>
  <si>
    <t>IQTR1877625543</t>
  </si>
  <si>
    <t>Run Viable Limited</t>
  </si>
  <si>
    <t>Episode 1 Ventures LLP; Portfolio Ventures Limited; Haatch Ventures LLP</t>
  </si>
  <si>
    <t>Run Viable Limited operates as a financial platform intended for direct-to-consumer, multi-channel, and wholesale commerce brands. The company application offers automated manual tasks, manages cash inflow and outflow, predicts outcomes, and connects data from online stores with offline sales, inventory, marketing, and operations for a unified view of finances. Run Viable Limited was incorporated in 2022 and is based in London, United Kingdom.</t>
  </si>
  <si>
    <t>Episode 1 Ventures LLP (Asset Management and Custody Banks); Haatch Ventures LLP (Asset Management and Custody Banks); Portfolio Ventures Limited (Interactive Media and Services)</t>
  </si>
  <si>
    <t>Episode 1 Ventures LLP (Financial Buyer); Haatch Ventures LLP (Financial Buyer); Portfolio Ventures Limited (Financial Buyer)</t>
  </si>
  <si>
    <t>Episode 1 Ventures LLP (Financials); Haatch Ventures LLP (Financials); Portfolio Ventures Limited (Communication Services)</t>
  </si>
  <si>
    <t>Episode 1 Ventures LLP (United Kingdom); Haatch Ventures LLP (United Kingdom); Portfolio Ventures Limited (United Kingdom)</t>
  </si>
  <si>
    <t>IQTR1877641791</t>
  </si>
  <si>
    <t>Expand, LLC</t>
  </si>
  <si>
    <t>Expand, LLC develops and operates an AI-powered restaurant training platform for training employees, tracking operations, and maintaining brand consistency across concepts, locations, and franchisees. The company was incorporated in 2007 and is based in Akron, Ohio. As of April 9, 2024, Expand, LLC operates as a subsidiary of R365 Inc.</t>
  </si>
  <si>
    <t>IQTR1877645071</t>
  </si>
  <si>
    <t>PETE, Inc.</t>
  </si>
  <si>
    <t>PETE, Inc. develops artificial intelligence e-learning platform. It provides education and training that enables adaptive, engaging, and effective learning. The company was incorporated in 1974 and is headquartered in Orlando, Florida.</t>
  </si>
  <si>
    <t>IQTR1877647949</t>
  </si>
  <si>
    <t>Dashboard Legal Inc.</t>
  </si>
  <si>
    <t>Bloomberg Industry Group</t>
  </si>
  <si>
    <t>Dashboard Legal Inc. operates as a project management and collaboration software purpose built for the unique needs of the legal market, which provides real-time visibility into the projects and tasks attorneys are responsible for executing. The company was incorporated in 2020 and is based in New York, New York. As of April 9, 2024, Dashboard Legal Inc. operates as a subsidiary of Bloomberg Industry Group.</t>
  </si>
  <si>
    <t>IQTR1877648456</t>
  </si>
  <si>
    <t>Schneider National, Inc. (NYSE:SNDR); Cummins Inc. (NYSE:CMI); PACCAR Inc (NasdaqGS:PCAR); Daimler Trucks North America LLC; C.R. England Inc.; BDT &amp; MSD Partners, LLC; 8VC; NewRoad Capital Partners, LLC; Activant Capital Group LLC; Manhattan Venture Partners; Prologis Ventures; RyderVentures, LLC</t>
  </si>
  <si>
    <t>8VC (Asset Management and Custody Banks); Activant Capital Group LLC (Asset Management and Custody Banks); BDT &amp; MSD Partners, LLC (Investment Banking and Brokerage); C.R. England Inc. (Cargo Ground Transportation); Cummins Inc. (NYSE:CMI) (Construction Machinery and Heavy Transportation Equipment); Daimler Trucks North America LLC (Construction Machinery and Heavy Transportation Equipment); Manhattan Venture Partners (Asset Management and Custody Banks); NewRoad Capital Partners, LLC (Asset Management and Custody Banks); PACCAR Inc (NasdaqGS:PCAR) (Construction Machinery and Heavy Transportation Equipment); Prologis Ventures (Asset Management and Custody Banks); RyderVentures, LLC (Asset Management and Custody Banks); Schneider National, Inc. (NYSE:SNDR) (Cargo Ground Transportation)</t>
  </si>
  <si>
    <t>8VC (Financial Buyer); Activant Capital Group LLC (Financial Buyer); BDT &amp; MSD Partners, LLC (Strategic Buyer); C.R. England Inc. (Strategic Buyer); Cummins Inc. (NYSE:CMI) (Strategic Buyer); Daimler Trucks North America LLC (Strategic Buyer); Manhattan Venture Partners (Financial Buyer); NewRoad Capital Partners, LLC (Financial Buyer); PACCAR Inc (NasdaqGS:PCAR) (Strategic Buyer); Prologis Ventures (Financial Buyer); RyderVentures, LLC (Financial Buyer); Schneider National, Inc. (NYSE:SNDR) (Strategic Buyer)</t>
  </si>
  <si>
    <t>8VC (Financials); Activant Capital Group LLC (Financials); BDT &amp; MSD Partners, LLC (Financials); C.R. England Inc. (Industrials); Cummins Inc. (NYSE:CMI) (Industrials); Daimler Trucks North America LLC (Industrials); Manhattan Venture Partners (Financials); NewRoad Capital Partners, LLC (Financials); PACCAR Inc (NasdaqGS:PCAR) (Industrials); Prologis Ventures (Financials); RyderVentures, LLC (Financials); Schneider National, Inc. (NYSE:SNDR) (Industrials)</t>
  </si>
  <si>
    <t>8VC (United States); Activant Capital Group LLC (United States); BDT &amp; MSD Partners, LLC (United States); C.R. England Inc. (United States); Cummins Inc. (NYSE:CMI) (United States); Daimler Trucks North America LLC (United States); Manhattan Venture Partners (United States); NewRoad Capital Partners, LLC (United States); PACCAR Inc (NasdaqGS:PCAR) (United States); Prologis Ventures (United States); RyderVentures, LLC (United States); Schneider National, Inc. (NYSE:SNDR) (United States)</t>
  </si>
  <si>
    <t>IQTR1877648491</t>
  </si>
  <si>
    <t>Harmonize Technologies Inc.</t>
  </si>
  <si>
    <t>Harmonize Technologies Inc. develops and provides user governance platform that streamlines the employee lifecycle across HR, IT, Finance, and all other business applications. The company was incorporated in 2022 and is based in Los Altos, California. As of April 9, 2024, Harmonize Technologies Inc. operates as a subsidiary of Drata Inc.</t>
  </si>
  <si>
    <t>IQTR1879611440</t>
  </si>
  <si>
    <t>Cerrix B.V.</t>
  </si>
  <si>
    <t>Cerrix B.V. specializes in providing integrated software solutions for governance, risk, and compliance (GRC). Our platform facilitates streamlined business process management, robust risk and compliance management, and efficient audit capabilities. Cerrix B.V. was incorporated in 2014 and is based in The Hague, the Netherlands.</t>
  </si>
  <si>
    <t>IQTR1877650788</t>
  </si>
  <si>
    <t>Symbolica AI, Inc.</t>
  </si>
  <si>
    <t>General Catalyst Group Management, LLC; Khosla Ventures, LLC; Buckley Ventures; Abstract Ventures</t>
  </si>
  <si>
    <t>Symbolica AI, Inc. designs and develops generative AI models that enable the development of alternatives to the transformer deep learning architecture. The company was incorporated in 2022 and is based in San Carlos, California.</t>
  </si>
  <si>
    <t>Abstract Ventures (Asset Management and Custody Banks); Buckley Ventures (Asset Management and Custody Banks); General Catalyst Group Management, LLC (Asset Management and Custody Banks); Khosla Ventures, LLC (Asset Management and Custody Banks)</t>
  </si>
  <si>
    <t>Abstract Ventures (Financial Buyer); Buckley Ventures (Financial Buyer); General Catalyst Group Management, LLC (Financial Buyer); Khosla Ventures, LLC (Financial Buyer)</t>
  </si>
  <si>
    <t>Abstract Ventures (Financials); Buckley Ventures (Financials); General Catalyst Group Management, LLC (Financials); Khosla Ventures, LLC (Financials)</t>
  </si>
  <si>
    <t>Abstract Ventures (United States); Buckley Ventures (United States); General Catalyst Group Management, LLC (United States); Khosla Ventures, LLC (United States)</t>
  </si>
  <si>
    <t>IQTR1877651245</t>
  </si>
  <si>
    <t>Spresso, LLC</t>
  </si>
  <si>
    <t>Spresso, LLC develops and provides a SaaS based price optimization software platform for ecommerce businesses. The company's platform provides various solutions, includes pricing intelligence, an artificial intelligence (AI) based algorithms analyze customer and market behavior for data-backed pricing strategies; a commerce suite, an ecommerce platform for building and managing online storefronts; and spend management analytics, an advanced analytics deliver real-time spending insights, that helps companies to distribute costs and resource allocation. Its SaaS based solution uses machine learning, advanced analytics, and AI to provide actionable data-driven insights. The company was incorporated in 2023 and is based in New York, New York.</t>
  </si>
  <si>
    <t>IQTR1877684315</t>
  </si>
  <si>
    <t>IQTR1877684333</t>
  </si>
  <si>
    <t>Secours.io Inc.</t>
  </si>
  <si>
    <t>Secours.io Inc. develops an artificial intelligence powered browser. The company was incorporated in 2020 and is based in Sheridan, Wyoming.</t>
  </si>
  <si>
    <t>IQTR1877691539</t>
  </si>
  <si>
    <t>Seventure Partners; 360 Capital Partners SAS; Progress Ventures, Inc.; TransUnion (NYSE:TRU); AXIO Capital SAS; AperiamVentures; S4S Ventures</t>
  </si>
  <si>
    <t>360 Capital Partners SAS (Asset Management and Custody Banks); AperiamVentures (Asset Management and Custody Banks); AXIO Capital SAS (Asset Management and Custody Banks); Progress Ventures, Inc. (Asset Management and Custody Banks); S4S Ventures (Asset Management and Custody Banks); Seventure Partners (Asset Management and Custody Banks); TransUnion (NYSE:TRU) (Research and Consulting Services)</t>
  </si>
  <si>
    <t>360 Capital Partners SAS (Financial Buyer); AperiamVentures (Financial Buyer); AXIO Capital SAS (Financial Buyer); Progress Ventures, Inc. (Financial Buyer); S4S Ventures (Financial Buyer); Seventure Partners (Financial Buyer); TransUnion (NYSE:TRU) (Strategic Buyer)</t>
  </si>
  <si>
    <t>360 Capital Partners SAS (Financials); AperiamVentures (Financials); AXIO Capital SAS (Financials); Progress Ventures, Inc. (Financials); S4S Ventures (Financials); Seventure Partners (Financials); TransUnion (NYSE:TRU) (Industrials)</t>
  </si>
  <si>
    <t>360 Capital Partners SAS (France); AperiamVentures (United States); AXIO Capital SAS (France); Progress Ventures, Inc. (United States); S4S Ventures (United States); Seventure Partners (France); TransUnion (NYSE:TRU) (United States)</t>
  </si>
  <si>
    <t>IQTR1877695234</t>
  </si>
  <si>
    <t>Venrex Investment Management LLP; TELUS Pollinator Fund for Good; Comprador Holdings Limited</t>
  </si>
  <si>
    <t>TELUS Pollinator Fund for Good (Asset Management and Custody Banks); Venrex Investment Management LLP (Asset Management and Custody Banks)</t>
  </si>
  <si>
    <t>Comprador Holdings Limited (Strategic Buyer); TELUS Pollinator Fund for Good (Financial Buyer); Venrex Investment Management LLP (Financial Buyer)</t>
  </si>
  <si>
    <t>TELUS Pollinator Fund for Good (Financials); Venrex Investment Management LLP (Financials)</t>
  </si>
  <si>
    <t>Comprador Holdings Limited (Hong Kong); TELUS Pollinator Fund for Good (Canada); Venrex Investment Management LLP (United Kingdom)</t>
  </si>
  <si>
    <t>IQTR1877695917</t>
  </si>
  <si>
    <t>Beeper Inc.</t>
  </si>
  <si>
    <t xml:space="preserve">Beeper Inc. develops a universal chat application that works with WhatsApp, Signal, Telegram, and other networks. Its platform is built on the open-source federated messaging protocol matrix. It allows users to search, prioritize, and mute messages. Beeper Inc. was formerly known as Nova Technology Incorporated and changed its name to Beeper Inc. in February 2021. Beeper Inc. was incorporated in 2020 and is based in Palo Alto, California. As of April 1, 2024, Beeper Inc. operates as a subsidiary of Automattic Inc.
</t>
  </si>
  <si>
    <t>IQTR1877700017</t>
  </si>
  <si>
    <t>CODA Intelligence, Inc.</t>
  </si>
  <si>
    <t>CODA Intelligence, Inc. develops and design cloud-agnostic vulnerability management cyber security platform for small and medium-sized businesses. The company’s footprint product analyzes the user computer system and creates a dynamic security footprint. It offers SMB cloud, CODA secure cloud, your hybrid cloud, your partner’s cloud, and your cloud. CODA Intelligence, Inc. was founded in 2016 and is based in Nashua, New Hampshire. As of April 9, 2024, CODA Intelligence operates as a subsidiary of PDQ.com Corporation.</t>
  </si>
  <si>
    <t>IQTR1884374870</t>
  </si>
  <si>
    <t>Scolution GmbH &amp; Co. KG</t>
  </si>
  <si>
    <t>Scolution GmbH &amp; Co. KG is a IT service provider that engages in process digitization and software development. It offers consulting, licensing, training, managed hosting, and migration services. The company was founded in 2017 and is based in Schwäbisch Hall, Germany. As of June 7, 2024, Scolution GmbH &amp; Co. KG operates as a subsidiary of Communardo Software GmbH.</t>
  </si>
  <si>
    <t>IQTR1877703706</t>
  </si>
  <si>
    <t>Volateq GmbH</t>
  </si>
  <si>
    <t>NRW.BANK; Scarabaeus Capital GmbH; BeAI</t>
  </si>
  <si>
    <t>Volateq GmbH develops and operates a plug-and-play SAAS solution for automated digital health checks of solar power plants. The company provides drone inspection, data upload, data processing, and reports services. It serves CSP Plants and PV Parks. The company was incorporated in 2020 and is based in Hilden, Germany.</t>
  </si>
  <si>
    <t>BeAI (Multi-Sector Holdings); NRW.BANK (Specialized Finance); Scarabaeus Capital GmbH (Multi-Sector Holdings)</t>
  </si>
  <si>
    <t>BeAI (Strategic Buyer); NRW.BANK (Strategic Buyer); Scarabaeus Capital GmbH (Strategic Buyer)</t>
  </si>
  <si>
    <t>BeAI (Financials); NRW.BANK (Financials); Scarabaeus Capital GmbH (Financials)</t>
  </si>
  <si>
    <t>BeAI (Germany); NRW.BANK (Germany); Scarabaeus Capital GmbH (Germany)</t>
  </si>
  <si>
    <t>IQTR1879010278</t>
  </si>
  <si>
    <t>Redpoint Cybersecurity LLC</t>
  </si>
  <si>
    <t>Redpoint Cybersecurity LLC offers digital forensics, incident response services, and cyber risk advisory consulting services. The company was incorporated in 2017 and is based in Uniondale, New York.</t>
  </si>
  <si>
    <t>IQTR1879010351</t>
  </si>
  <si>
    <t>Data Centre Facility in New Castle, Delaware.</t>
  </si>
  <si>
    <t>Data Centre Facility in New Castle, Delaware. comprises a data center. The asset.is located in USA.</t>
  </si>
  <si>
    <t>IQTR1877704642</t>
  </si>
  <si>
    <t>Auriga Partners; CDTI; Wise Guys Holding OÜ; Swanlaab Venture Factory SGEIC, S.A.; Archipélago Next; GoHub Ventures; Kalonia Venture Partners</t>
  </si>
  <si>
    <t>Archipélago Next (Asset Management and Custody Banks); Auriga Partners (Asset Management and Custody Banks); CDTI (Diversified Support Services); GoHub Ventures (Asset Management and Custody Banks); Kalonia Venture Partners (Asset Management and Custody Banks); Swanlaab Venture Factory SGEIC, S.A. (Asset Management and Custody Banks); Wise Guys Holding OÜ (Asset Management and Custody Banks)</t>
  </si>
  <si>
    <t>Archipélago Next (Financial Buyer); Auriga Partners (Financial Buyer); CDTI (Strategic Buyer); GoHub Ventures (Financial Buyer); Kalonia Venture Partners (Financial Buyer); Swanlaab Venture Factory SGEIC, S.A. (Financial Buyer); Wise Guys Holding OÜ (Financial Buyer)</t>
  </si>
  <si>
    <t>Archipélago Next (Financials); Auriga Partners (Financials); CDTI (Industrials); GoHub Ventures (Financials); Kalonia Venture Partners (Financials); Swanlaab Venture Factory SGEIC, S.A. (Financials); Wise Guys Holding OÜ (Financials)</t>
  </si>
  <si>
    <t>Archipélago Next (Spain); Auriga Partners (France); CDTI (Spain); GoHub Ventures (Spain); Kalonia Venture Partners (Spain); Swanlaab Venture Factory SGEIC, S.A. (Spain); Wise Guys Holding OÜ (Estonia)</t>
  </si>
  <si>
    <t>IQTR1877705104</t>
  </si>
  <si>
    <t>Accel Partners; Redpoint Management, LLC; Sequoia Capital Operations LLC; Venture Management Services, Incorporated; Spark Capital Partners, LLC; Coatue Management, L.L.C.; Georgian; Cyberstarts</t>
  </si>
  <si>
    <t>Accel Partners (Asset Management and Custody Banks); Coatue Management, L.L.C. (Asset Management and Custody Banks); Cyberstarts (Asset Management and Custody Banks); Georgian (Asset Management and Custody Banks); Redpoint Management, LLC (Asset Management and Custody Banks); Sequoia Capital Operations LLC (Asset Management and Custody Banks); Spark Capital Partners, LLC (Asset Management and Custody Banks); Venture Management Services, Incorporated (Asset Management and Custody Banks)</t>
  </si>
  <si>
    <t>Accel Partners (Financial Buyer); Coatue Management, L.L.C. (Financial Buyer); Cyberstarts (Financial Buyer); Georgian (Financial Buyer); Redpoint Management, LLC (Financial Buyer); Sequoia Capital Operations LLC (Financial Buyer); Spark Capital Partners, LLC (Financial Buyer); Venture Management Services, Incorporated (Financial Buyer)</t>
  </si>
  <si>
    <t>Accel Partners (Financials); Coatue Management, L.L.C. (Financials); Cyberstarts (Financials); Georgian (Financials); Redpoint Management, LLC (Financials); Sequoia Capital Operations LLC (Financials); Spark Capital Partners, LLC (Financials); Venture Management Services, Incorporated (Financials)</t>
  </si>
  <si>
    <t>Accel Partners (United States); Coatue Management, L.L.C. (United States); Cyberstarts (United States); Georgian (Canada); Redpoint Management, LLC (United States); Sequoia Capital Operations LLC (United States); Spark Capital Partners, LLC (United States); Venture Management Services, Incorporated (United States)</t>
  </si>
  <si>
    <t>IQTR1877705226</t>
  </si>
  <si>
    <t>Streamyard, Inc.</t>
  </si>
  <si>
    <t>Streamyard, Inc. develops a live streaming application to share streaming from any browser. The company offers to create professional live streams, recordings, podcasts, video repurposing and webinars directly from web browsers with features such as registrations, green screen, lower thirds, separate audio files, and embedded on the website. Streamyard, Inc. was incorporated in 2018 and is headquartered in Wilmington, Delaware. As of July 8, 2024, Streamyard, Inc. operates as a subsidiary of Bending Spoons S.p.A..</t>
  </si>
  <si>
    <t>IQTR1879076237</t>
  </si>
  <si>
    <t>IT Engineering Co., Ltd.</t>
  </si>
  <si>
    <t>Alexon Co., Ltd.</t>
  </si>
  <si>
    <t>IT Engineering Co., Ltd. is an IT consulting services company. The company was founded in 1999 and is based in Ota, Japan.</t>
  </si>
  <si>
    <t>IQTR1877707336</t>
  </si>
  <si>
    <t>Finnish Industry Investment Ltd.; ETF Partners LLP; Business Finland Oy; European Innovation Council; Constructor Capital</t>
  </si>
  <si>
    <t>Business Finland Oy (Research and Consulting Services); Constructor Capital (Asset Management and Custody Banks); ETF Partners LLP (Asset Management and Custody Banks); European Innovation Council (Specialized Finance); Finnish Industry Investment Ltd. (Asset Management and Custody Banks)</t>
  </si>
  <si>
    <t>Business Finland Oy (Strategic Buyer); Constructor Capital (Financial Buyer); ETF Partners LLP (Financial Buyer); European Innovation Council (Strategic Buyer); Finnish Industry Investment Ltd. (Financial Buyer)</t>
  </si>
  <si>
    <t>Business Finland Oy (Industrials); Constructor Capital (Financials); ETF Partners LLP (Financials); European Innovation Council (Financials); Finnish Industry Investment Ltd. (Financials)</t>
  </si>
  <si>
    <t>Business Finland Oy (Finland); Constructor Capital (Cayman Islands); ETF Partners LLP (United Kingdom); European Innovation Council (Belgium); Finnish Industry Investment Ltd. (Finland)</t>
  </si>
  <si>
    <t>IQTR1877720661</t>
  </si>
  <si>
    <t>Zero Trafficking, LLC</t>
  </si>
  <si>
    <t>Zero Trafficking, LLC develops CYBER TRAK, a web-based software to search for contextualized data on transnational crimes such as cybercrime, passport fraud, weapon trafficking, human trafficking, financial crimes, and drug trafficking. The company was founded in 2013 and is based in Palm City, Florida. Dark Watch develops a risk intelligence platform that provides human trafficking data. Its platform combines human trafficking data, network intelligence, and risk scoring models that identifies business threats caused by human trafficking. The company is based in USA.</t>
  </si>
  <si>
    <t>IQTR1877808905</t>
  </si>
  <si>
    <t>Boox Publishing Technologies US Inc</t>
  </si>
  <si>
    <t>Aleph Venture Capital; M-Fund Club; LionTree Investment Management, LLC, Investment Arm</t>
  </si>
  <si>
    <t>Boox Publishing Technologies US Inc, doing business as Spines, develops an artificial intelligence platform for publishing books in English. Its platform assists editors in editing, proofreading, formatting, cover design, distribution, and marketing. The company is based in Boynton Beach, Florida.</t>
  </si>
  <si>
    <t>Aleph Venture Capital (Asset Management and Custody Banks); LionTree Investment Management, LLC, Investment Arm (Asset Management and Custody Banks); M-Fund Club (Asset Management and Custody Banks)</t>
  </si>
  <si>
    <t>Aleph Venture Capital (Financial Buyer); LionTree Investment Management, LLC, Investment Arm (Financial Buyer); M-Fund Club (Strategic Buyer)</t>
  </si>
  <si>
    <t>Aleph Venture Capital (Financials); LionTree Investment Management, LLC, Investment Arm (Financials); M-Fund Club (Financials)</t>
  </si>
  <si>
    <t>Aleph Venture Capital (Israel); LionTree Investment Management, LLC, Investment Arm (United States); M-Fund Club (Israel)</t>
  </si>
  <si>
    <t>IQTR1877819738</t>
  </si>
  <si>
    <t>IQ Capital Partners LLP; Wisemont Capital; Backed LLP; Crane Venture Partners LLP</t>
  </si>
  <si>
    <t>Backed LLP (United Kingdom); Crane Venture Partners LLP (United Kingdom); IQ Capital Partners LLP (United Kingdom); Wisemont Capital (United States)</t>
  </si>
  <si>
    <t>IQTR1877842694</t>
  </si>
  <si>
    <t>Abre.io, Inc.</t>
  </si>
  <si>
    <t>JumpStart Ventures; Golden Angels Investors LLC; PeakSpan Capital, LLC.; JobsOhio, Investment Arm</t>
  </si>
  <si>
    <t>Abre.io, Inc. designs and develops Abre, a K-12 modern data solution that provides an online education management platform that allows teachers, administrators, students, and parents to access the information and tools they need. Its platform delivers connected applications that simplify day-to-day activities for schools that use the Web to manage information and deliver instructional content. The company was incorporated in 2017 and is based in Cincinnati, Ohio with an additional location in Salt Lake City, Utah.</t>
  </si>
  <si>
    <t>Golden Angels Investors LLC (Asset Management and Custody Banks); JobsOhio, Investment Arm (Asset Management and Custody Banks); JumpStart Ventures (Asset Management and Custody Banks); PeakSpan Capital, LLC. (Asset Management and Custody Banks)</t>
  </si>
  <si>
    <t>Golden Angels Investors LLC (Strategic Buyer); JobsOhio, Investment Arm (Financial Buyer); JumpStart Ventures (Financial Buyer); PeakSpan Capital, LLC. (Financial Buyer)</t>
  </si>
  <si>
    <t>Golden Angels Investors LLC (Financials); JobsOhio, Investment Arm (Financials); JumpStart Ventures (Financials); PeakSpan Capital, LLC. (Financials)</t>
  </si>
  <si>
    <t>Golden Angels Investors LLC (United States); JobsOhio, Investment Arm (United States); JumpStart Ventures (United States); PeakSpan Capital, LLC. (United States)</t>
  </si>
  <si>
    <t>IQTR1877912043</t>
  </si>
  <si>
    <t>Noblis Ventures</t>
  </si>
  <si>
    <t>IQTR1878045902</t>
  </si>
  <si>
    <t>Infotreasury Informatica LTDA</t>
  </si>
  <si>
    <t xml:space="preserve">As of April 9, 2024, Infotreasury Informatica LTDA operates as a subsidiary of Matera Systems Informática S.A.
</t>
  </si>
  <si>
    <t>IQTR1878218988</t>
  </si>
  <si>
    <t>Applicable Limited</t>
  </si>
  <si>
    <t>Arkadin SAS</t>
  </si>
  <si>
    <t xml:space="preserve">Applicable Limited is a former subsidiary of Arkadin SAS.
</t>
  </si>
  <si>
    <t>IQTR1878259091</t>
  </si>
  <si>
    <t>Railyard Management Software LLC</t>
  </si>
  <si>
    <t>Railyard Management Software LLC develops compliance and terminal management software for railroad and rail yard management. The company offers inventory management, data services, railcar inspection, automatic equipment identification and asset management. The company was founded in 2012 and is headquartered in Cumming, Georgia.</t>
  </si>
  <si>
    <t>IQTR1878308976</t>
  </si>
  <si>
    <t>CNV Loyalty Company Limited</t>
  </si>
  <si>
    <t>CNV Loyalty Company Limited develops customer care applications for businesses. The company’s platform offers endow, bonus redemption, member point, marketing, e-commerce, booking, evaluate, content, customer information, and report solutions. It serves food and beverage, spa, retail, fashion, gym, medicine, technology, and apartment manager industries. The company was founded in 2017 and is based in Ho Chi Minh City, Vietnam with an additional office in Hanoi, Vietnam.</t>
  </si>
  <si>
    <t>IQTR1878715393</t>
  </si>
  <si>
    <t>INOSIM Software GmbH</t>
  </si>
  <si>
    <t>Zeta Biopharma GmbH</t>
  </si>
  <si>
    <t>INOSIM Software GmbH develops and distributes simulation software. The company sells flexible process simulation tool for handling production processes. The company was founded in 2003 and is based in Dortmund, Germany. As of April 9, 2024, INOSIM Software GmbH operates as a subsidiary of Zeta Biopharma Gmbh.</t>
  </si>
  <si>
    <t>IQTR1878902451</t>
  </si>
  <si>
    <t>MARS Suite, Inc.</t>
  </si>
  <si>
    <t>All Points Logistics, LLC; Govo Venture Partners</t>
  </si>
  <si>
    <t>MARS Suite, Inc. operates as a cybersecurity software developer company that provides cyber risk management services intended to simplify cyber risk scoring. The company develops, deploys, and operates cyber systems in sensitive government, defense, civilian, critical infrastructure, and commercial environments, which helps to protect systems against cyber threats and balance complex tools. MARS Suite, Inc. was incorporated in 2023 and is based in Huntsville, Alabama.</t>
  </si>
  <si>
    <t>All Points Logistics, LLC (IT Consulting and Other Services); Govo Venture Partners (Asset Management and Custody Banks)</t>
  </si>
  <si>
    <t>All Points Logistics, LLC (Strategic Buyer); Govo Venture Partners (Financial Buyer)</t>
  </si>
  <si>
    <t>All Points Logistics, LLC (Information Technology); Govo Venture Partners (Financials)</t>
  </si>
  <si>
    <t>All Points Logistics, LLC (United States); Govo Venture Partners (United States)</t>
  </si>
  <si>
    <t>IQTR1879111484</t>
  </si>
  <si>
    <t>IQTR1879823879</t>
  </si>
  <si>
    <t>Upper-Link SAS</t>
  </si>
  <si>
    <t>Upper-Link SAS provides information technology (IT) consulting and support services in digital transformation in the small and medium-sized enterprises (SME) market. The company was incorporated in 2007 and is based in Lognes, France. As of April 24, 2024, Upper-Link SAS operates as a subsidiary of inherent.</t>
  </si>
  <si>
    <t>IQTR1879610824</t>
  </si>
  <si>
    <t>Storm Labs Inc.</t>
  </si>
  <si>
    <t>Accomplice Management LLC; Robot Ventures, LP; Electric Capital; Daedalus Ventures</t>
  </si>
  <si>
    <t>Storm Labs Inc. operates as an open-source software development studio that builds infrastructure for the next financial generation. The company is based in Austin, Texas.</t>
  </si>
  <si>
    <t>Accomplice Management LLC (Asset Management and Custody Banks); Daedalus Ventures (Asset Management and Custody Banks); Electric Capital (Asset Management and Custody Banks); Robot Ventures, LP (Asset Management and Custody Banks)</t>
  </si>
  <si>
    <t>Accomplice Management LLC (Financial Buyer); Daedalus Ventures (Financial Buyer); Electric Capital (Financial Buyer); Robot Ventures, LP (Financial Buyer)</t>
  </si>
  <si>
    <t>Accomplice Management LLC (Financials); Daedalus Ventures (Financials); Electric Capital (Financials); Robot Ventures, LP (Financials)</t>
  </si>
  <si>
    <t>Accomplice Management LLC (United States); Daedalus Ventures (Chile); Electric Capital (United States); Robot Ventures, LP (United States)</t>
  </si>
  <si>
    <t>IQTR1880254100</t>
  </si>
  <si>
    <t>TCB Pay Ltd</t>
  </si>
  <si>
    <t>TCB Pay Ltd develops an payment processing platform. The company product includes merchant account, mobile app, gateway, white label, and developers. The company offers services such as credit card processing, e-commerce payment gateways, mobile payment applications, and API integration for payment system adoption. TCB Pay Ltd was incorporated in 2014 and is headquartered in Boca Raton, Florida.</t>
  </si>
  <si>
    <t>IQTR1880597447</t>
  </si>
  <si>
    <t>Key AI technology assets of RecordsOne, LLC</t>
  </si>
  <si>
    <t>Performant Financial Corporation (NasdaqGS:PFMT)</t>
  </si>
  <si>
    <t>RecordsOne, Inc.</t>
  </si>
  <si>
    <t>As of April 9, 2024, Key AI technology assets of RecordsOne, LLC was acquired by Performant Financial Corporation. Key AI technology assets of RecordsOne, LLC comprises healthcare software solutions. The asset is located in USA.</t>
  </si>
  <si>
    <t>IQTR1877502103</t>
  </si>
  <si>
    <t>Mizuho Capital Co., Ltd.; Genesia Ventures, Inc.</t>
  </si>
  <si>
    <t>Genesia Ventures, Inc. (Asset Management and Custody Banks); Mizuho Capital Co., Ltd. (Asset Management and Custody Banks)</t>
  </si>
  <si>
    <t>Genesia Ventures, Inc. (Financial Buyer); Mizuho Capital Co., Ltd. (Financial Buyer)</t>
  </si>
  <si>
    <t>Genesia Ventures, Inc. (Financials); Mizuho Capital Co., Ltd. (Financials)</t>
  </si>
  <si>
    <t>Genesia Ventures, Inc. (Japan); Mizuho Capital Co., Ltd. (Japan)</t>
  </si>
  <si>
    <t>IQTR1877502832</t>
  </si>
  <si>
    <t>IQTR1877506023</t>
  </si>
  <si>
    <t>General Atlantic Service Company, L.P.; Blackstone Tactical Opportunities Advisors L.L.C.; Morgan Stanley Tactical Value Investing</t>
  </si>
  <si>
    <t>Blackstone Tactical Opportunities Advisors L.L.C. (Asset Management and Custody Banks); General Atlantic Service Company, L.P. (Asset Management and Custody Banks); Morgan Stanley Tactical Value Investing (Asset Management and Custody Banks)</t>
  </si>
  <si>
    <t>Blackstone Tactical Opportunities Advisors L.L.C. (Financial Buyer); General Atlantic Service Company, L.P. (Financial Buyer); Morgan Stanley Tactical Value Investing (Financial Buyer)</t>
  </si>
  <si>
    <t>Blackstone Tactical Opportunities Advisors L.L.C. (Financials); General Atlantic Service Company, L.P. (Financials); Morgan Stanley Tactical Value Investing (Financials)</t>
  </si>
  <si>
    <t>Blackstone Tactical Opportunities Advisors L.L.C. (United States); General Atlantic Service Company, L.P. (United States); Morgan Stanley Tactical Value Investing (United States)</t>
  </si>
  <si>
    <t>IQTR1877506321</t>
  </si>
  <si>
    <t>Hotel 101 Global Pte. Ltd.</t>
  </si>
  <si>
    <t>JVSPAC Acquisition Corp. (NasdaqCM:JVSA)</t>
  </si>
  <si>
    <t>DoubleDragon Corporation (PSE:DD)</t>
  </si>
  <si>
    <t>Hotel 101 Global Pte. Ltd. develops application software. The company is headquartered in Singapore.</t>
  </si>
  <si>
    <t>IQTR1877508893</t>
  </si>
  <si>
    <t>IQTR1877523341</t>
  </si>
  <si>
    <t>Valeyo Inc.</t>
  </si>
  <si>
    <t>Securian Canada, Inc.</t>
  </si>
  <si>
    <t>Valeyo Inc. designs and develops loan origination software. The company was incorporated in 2022 and is based in Markham, Canada. As of April 8, 2024, Valeyo Inc. operates as a subsidiary of Perseus Operating Group.</t>
  </si>
  <si>
    <t>IQTR1877524026</t>
  </si>
  <si>
    <t>Stonebranch, Inc.</t>
  </si>
  <si>
    <t>EMH Partners GmbH; Elvaston Capital Management GmbH</t>
  </si>
  <si>
    <t>Stonebranch, Inc., a software development company, provides modern workload automation solutions for financial, healthcare, and technology institutions worldwide. It offers Universal Automation Center, which allows automating business processing, securely managing file transfers, and extending a legacy scheduling solution; Universal Controller, a design, architecture, implementation, and compliance solution; Universal Agent, which revitalizes legacy scheduling solutions by providing new automation capabilities; and Universal Data Mover, which unifies the movement and processing of data. The company also offers professional, education, education classes, education packages, and competitive replacement services; and workload automation, managed file transfer, universal agents, big data, governance/compliance, cloud, ETL, z/OS job scheduling, file and FTP management, SAP job scheduling, replacing Cron, and DevOps solutions. It provides Stonebranch Integration Hub, a centralized marketplace of downloadable extensions that connects UAC with third-party cloud service providers, data pipeline tools, developer platforms, and business applications. It sells its solutions through partners and resellers. Stonebranch, Inc. was incorporated in 1999 and is based in Alpharetta, Georgia with additional offices and locations in Hannover, Germany; London, United Kingdom; Amsterdam, the Netherlands; Madrid, Spain; Ballerup, Denmark; Canada; and Paris, France.</t>
  </si>
  <si>
    <t>Elvaston Capital Management GmbH (Asset Management and Custody Banks); EMH Partners GmbH (Asset Management and Custody Banks)</t>
  </si>
  <si>
    <t>Elvaston Capital Management GmbH (Financial Buyer); EMH Partners GmbH (Financial Buyer)</t>
  </si>
  <si>
    <t>Elvaston Capital Management GmbH (Financials); EMH Partners GmbH (Financials)</t>
  </si>
  <si>
    <t>Elvaston Capital Management GmbH (Germany); EMH Partners GmbH (Germany)</t>
  </si>
  <si>
    <t>IQTR1877537876</t>
  </si>
  <si>
    <t>New York City Investment Fund Manager, Inc.; General Catalyst Group Management, LLC; QED Investors, LLC; Fenway Summer Ventures; Gaingels Management, LLC; Flourish Ventures Services LLC; SemperVirens VC; Rebalance Capital</t>
  </si>
  <si>
    <t>Fenway Summer Ventures (Asset Management and Custody Banks); Flourish Ventures Services LLC (Asset Management and Custody Banks); Gaingels Management, LLC (Asset Management and Custody Banks); General Catalyst Group Management, LLC (Asset Management and Custody Banks); New York City Investment Fund Manager, Inc. (Asset Management and Custody Banks); QED Investors, LLC (Asset Management and Custody Banks); Rebalance Capital (Asset Management and Custody Banks); SemperVirens VC (Asset Management and Custody Banks)</t>
  </si>
  <si>
    <t>Fenway Summer Ventures (Financial Buyer); Flourish Ventures Services LLC (Financial Buyer); Gaingels Management, LLC (Financial Buyer); General Catalyst Group Management, LLC (Financial Buyer); New York City Investment Fund Manager, Inc. (Financial Buyer); QED Investors, LLC (Financial Buyer); Rebalance Capital (Financial Buyer); SemperVirens VC (Financial Buyer)</t>
  </si>
  <si>
    <t>Fenway Summer Ventures (Financials); Flourish Ventures Services LLC (Financials); Gaingels Management, LLC (Financials); General Catalyst Group Management, LLC (Financials); New York City Investment Fund Manager, Inc. (Financials); QED Investors, LLC (Financials); Rebalance Capital (Financials); SemperVirens VC (Financials)</t>
  </si>
  <si>
    <t>Fenway Summer Ventures (United States); Flourish Ventures Services LLC (United States); Gaingels Management, LLC (United States); General Catalyst Group Management, LLC (United States); New York City Investment Fund Manager, Inc. (United States); QED Investors, LLC (United States); Rebalance Capital (United States); SemperVirens VC (United States)</t>
  </si>
  <si>
    <t>IQTR1878873545</t>
  </si>
  <si>
    <t>ONESTRUCTION Inc.</t>
  </si>
  <si>
    <t>ONESTRUCTION Inc. provides information technology consulting services and offers a BIM data visualization and analysis product to optimize the construction process by utilizing data. It offers BIM-related data consulting services, software utilization support, and 3D Modeling services and other related support services, helps construction companies to have better access to technology. The company was founded in 2020 and is based in Tottori, Japan with the addition location in Tokyo, Japan.</t>
  </si>
  <si>
    <t>IQTR1877544523</t>
  </si>
  <si>
    <t>Kenzo Co. Ltd</t>
  </si>
  <si>
    <t>UNITED, Inc. (TSE:2497); Saison Ventures Co., Ltd.; Coconala Skill Partners; GOLDEN EGG Ventures Inc.</t>
  </si>
  <si>
    <t>Kenzo Co. Ltd develops and offers a ordering platform to the construction industry that improves the productivity of working people by digitizing operations such as contracts, ordering, and billing, and significantly reducing the administrative burden, helps companies to increase efficiency and improve margins. The company was founded in 2020 and is based in Minato, Japan.</t>
  </si>
  <si>
    <t>Coconala Skill Partners (Asset Management and Custody Banks); GOLDEN EGG Ventures Inc. (Asset Management and Custody Banks); Saison Ventures Co., Ltd. (Asset Management and Custody Banks); UNITED, Inc. (TSE:2497) (Application Software)</t>
  </si>
  <si>
    <t>Coconala Skill Partners (Financial Buyer); GOLDEN EGG Ventures Inc. (Financial Buyer); Saison Ventures Co., Ltd. (Financial Buyer); UNITED, Inc. (TSE:2497) (Strategic Buyer)</t>
  </si>
  <si>
    <t>Coconala Skill Partners (Financials); GOLDEN EGG Ventures Inc. (Financials); Saison Ventures Co., Ltd. (Financials); UNITED, Inc. (TSE:2497) (Information Technology)</t>
  </si>
  <si>
    <t>Coconala Skill Partners (Japan); GOLDEN EGG Ventures Inc. (Japan); Saison Ventures Co., Ltd. (Japan); UNITED, Inc. (TSE:2497) (Japan)</t>
  </si>
  <si>
    <t>IQTR1877589525</t>
  </si>
  <si>
    <t>Accel Partners; Shasta Ventures Management, LLC; The Founders Fund, LLC; Y Combinator Management, LLC; Kapor Capital; Soma Capital Management, LLC; Operator Collective Management, L.L.C.</t>
  </si>
  <si>
    <t>Accel Partners (United States); Kapor Capital (United States); Operator Collective Management, L.L.C. (United States); Shasta Ventures Management, LLC (United States); Soma Capital Management, LLC (United States); The Founders Fund, LLC (United States); Y Combinator Management, LLC (United States)</t>
  </si>
  <si>
    <t>IQTR1877594351</t>
  </si>
  <si>
    <t>Eka Software Solutions Private Limited</t>
  </si>
  <si>
    <t>Eka Software Solutions Private Limited develops commodity trade and risk management software solutions. It offers digital transformation solutions, including Eka AI, a disease identification app for plants; Eka Blockchain, a blockchain marketplace for farmers and buyers to bid, negotiate, create contracts, trace crop origin, and more; and Eka Source, a solution for sourcing operations to plan, grow, and deliver the best grains. The company also offers supply chain Ops and collaboration solutions. The company Eka Treasury Management, a treasury management solution that provides CFOs with a unified and timely view into enterprise data. It serves medium and large enterprises in agriculture, metals and mining, energy, and manufacturing industries. The company was founded in 2004 and is based in Bengaluru, India with additional offices in Norwalk, Connecticut; Dubai, United Arab Emirates; Leatherhead, United Kingdom; Adelaide, Australia; Calgary, Canada; Port Louis, Mauritius; and Singapore.</t>
  </si>
  <si>
    <t>IQTR1877694535</t>
  </si>
  <si>
    <t>Beijing State-Owned Assets Management Co., Ltd.; Green Pine Capital Partners Co., Ltd.; Wangsu Science &amp; Technology Co.,Ltd. (SZSE:300017); Unicom CICC Private Equity Investment Management (Shenzhen) Co., Ltd.; CNNC Industry Fund Management Co., Ltd.; Beijing Zhongguancun Science City Technology Investment Management Co., Ltd.; Shanghai Fengyun Private Equity Fund Management Co., Ltd.</t>
  </si>
  <si>
    <t>Beijing State-Owned Assets Management Co., Ltd. (Asset Management and Custody Banks); Beijing Zhongguancun Science City Technology Investment Management Co., Ltd. (Asset Management and Custody Banks); CNNC Industry Fund Management Co., Ltd. (Asset Management and Custody Banks); Green Pine Capital Partners Co., Ltd. (Asset Management and Custody Banks); Shanghai Fengyun Private Equity Fund Management Co., Ltd. (Asset Management and Custody Banks); Unicom CICC Private Equity Investment Management (Shenzhen) Co., Ltd. (Asset Management and Custody Banks); Wangsu Science &amp; Technology Co.,Ltd. (SZSE:300017) (Internet Services and Infrastructure)</t>
  </si>
  <si>
    <t>Beijing State-Owned Assets Management Co., Ltd. (Financial Buyer); Beijing Zhongguancun Science City Technology Investment Management Co., Ltd. (Financial Buyer); CNNC Industry Fund Management Co., Ltd. (Financial Buyer); Green Pine Capital Partners Co., Ltd. (Financial Buyer); Shanghai Fengyun Private Equity Fund Management Co., Ltd. (Financial Buyer); Unicom CICC Private Equity Investment Management (Shenzhen) Co., Ltd. (Financial Buyer); Wangsu Science &amp; Technology Co.,Ltd. (SZSE:300017) (Strategic Buyer)</t>
  </si>
  <si>
    <t>Beijing State-Owned Assets Management Co., Ltd. (Financials); Beijing Zhongguancun Science City Technology Investment Management Co., Ltd. (Financials); CNNC Industry Fund Management Co., Ltd. (Financials); Green Pine Capital Partners Co., Ltd. (Financials); Shanghai Fengyun Private Equity Fund Management Co., Ltd. (Financials); Unicom CICC Private Equity Investment Management (Shenzhen) Co., Ltd. (Financials); Wangsu Science &amp; Technology Co.,Ltd. (SZSE:300017) (Information Technology)</t>
  </si>
  <si>
    <t>Beijing State-Owned Assets Management Co., Ltd. (China); Beijing Zhongguancun Science City Technology Investment Management Co., Ltd. (China); CNNC Industry Fund Management Co., Ltd. (China); Green Pine Capital Partners Co., Ltd. (China); Shanghai Fengyun Private Equity Fund Management Co., Ltd. (China); Unicom CICC Private Equity Investment Management (Shenzhen) Co., Ltd. (China); Wangsu Science &amp; Technology Co.,Ltd. (SZSE:300017) (China)</t>
  </si>
  <si>
    <t>IQTR1877723360</t>
  </si>
  <si>
    <t>Inswitch Holding Limited</t>
  </si>
  <si>
    <t>TransNetwork LLC</t>
  </si>
  <si>
    <t>Inswitch Holding Limited operates as a holding company that offers a SaaS product related to embedded finance and implementing payment services. The company was incorporated in 2020 and is based in London, United Kingdom. As of April 8, 2024, Inswitch Holding Limited operates as a subsidiary of TransNetwork LLC.</t>
  </si>
  <si>
    <t>IQTR1877783798</t>
  </si>
  <si>
    <t>IQTR1877834083</t>
  </si>
  <si>
    <t>IQTR1877916076</t>
  </si>
  <si>
    <t>Servizi Innovativi Per Le Imprese S.r.l.</t>
  </si>
  <si>
    <t>Vesper Holdings LLC; I3charter S.r.l.; X-Equity Venture Club S.R.L.; 40Jemz Ventures</t>
  </si>
  <si>
    <t>Servizi Innovativi Per Le Imprese S.r.l. operates as an internet services and infrastructure company. It provides data processing, hosting, and related services. The company was incorporated in 2018 and is based in Perugia, Italy.</t>
  </si>
  <si>
    <t>40Jemz Ventures (Asset Management and Custody Banks); I3charter S.r.l. (Multi-Sector Holdings); Vesper Holdings LLC (Asset Management and Custody Banks)</t>
  </si>
  <si>
    <t>40Jemz Ventures (Financial Buyer); I3charter S.r.l. (Strategic Buyer); Vesper Holdings LLC (Financial Buyer); X-Equity Venture Club S.R.L. (Strategic Buyer)</t>
  </si>
  <si>
    <t>40Jemz Ventures (Financials); I3charter S.r.l. (Financials); Vesper Holdings LLC (Financials)</t>
  </si>
  <si>
    <t>40Jemz Ventures (Italy); I3charter S.r.l. (Italy); Vesper Holdings LLC (United States); X-Equity Venture Club S.R.L. (Italy)</t>
  </si>
  <si>
    <t>IQTR1877929372</t>
  </si>
  <si>
    <t>Tahora Limited</t>
  </si>
  <si>
    <t>Y Combinator Management, LLC; Ascension Ventures Limited; 6Degrees Ventures; Haatch Ventures LLP; Pitchdrive NV; BackFuture Ventures</t>
  </si>
  <si>
    <t>Tahora Limited, trading as Happl, develops a personalized benefits and engagement platform for engaging remote and hybrid employees. The platform enables managers to provide flex benefits and marketplaces, private health insurance, income and life protection, and gifting and recognition while being tax- and other regulatory-compliant. The company was incorporated in 2020 and is based in London, United Kingdom.</t>
  </si>
  <si>
    <t>6Degrees Ventures (Asset Management and Custody Banks); Ascension Ventures Limited (Asset Management and Custody Banks); BackFuture Ventures (Asset Management and Custody Banks); Haatch Ventures LLP (Asset Management and Custody Banks); Pitchdrive NV (Asset Management and Custody Banks); Y Combinator Management, LLC (Asset Management and Custody Banks)</t>
  </si>
  <si>
    <t>6Degrees Ventures (Financial Buyer); Ascension Ventures Limited (Financial Buyer); BackFuture Ventures (Financial Buyer); Haatch Ventures LLP (Financial Buyer); Pitchdrive NV (Financial Buyer); Y Combinator Management, LLC (Financial Buyer)</t>
  </si>
  <si>
    <t>6Degrees Ventures (Financials); Ascension Ventures Limited (Financials); BackFuture Ventures (Financials); Haatch Ventures LLP (Financials); Pitchdrive NV (Financials); Y Combinator Management, LLC (Financials)</t>
  </si>
  <si>
    <t>6Degrees Ventures (United States); Ascension Ventures Limited (United Kingdom); BackFuture Ventures (United States); Haatch Ventures LLP (United Kingdom); Pitchdrive NV (Belgium); Y Combinator Management, LLC (United States)</t>
  </si>
  <si>
    <t>IQTR1878143115</t>
  </si>
  <si>
    <t>ZYPL.AI, INC.</t>
  </si>
  <si>
    <t>Commercial Bank International P.S.C. (ADX:CBI)</t>
  </si>
  <si>
    <t>ZYPL.AI, INC. develops and offers a proprietary SaaS platform for financial institutions to instantly and accurate underwrite loans, both offline and digitally, to consumers with limited or no credit history. Its generative AI platform designed to apply machine learning in fintech, telecommunications, and retail sectors. ZYPL.AI, INC. was formerly known as tajrupt.ai. The company was incorporated in 2021 and is based in Dushanbe, Tajikistan.</t>
  </si>
  <si>
    <t>Tajikistan</t>
  </si>
  <si>
    <t>IQTR1878153588</t>
  </si>
  <si>
    <t xml:space="preserve">Talkwalker, Sàrl operates a social media analytics and monitoring platform. Its platform allows clients to optimize marketing campaigns, protect brand reputation, and know their customers. The company’s platform enables clients to monitor results in real-time and get instant access to two years of historic data; find actionable insights in real-time using unique analytics; save time with automatic report creation and distribution; and build a data intelligence hub to empower their business decisions. It also provides social media APIs, such as streaming, search, and analytics APIs; and Conversation Clusters, a data visualization tool. The company provides solutions for agency, customer service, HR, IT, marketing, public relations, product, research, risk, sales, and social processes worldwide. The company was founded in 2009 and is based in Luxembourg, Luxembourg with additional offices in Tokyo, Japan; New York, New York; and Singapore. 
</t>
  </si>
  <si>
    <t>IQTR1878218030</t>
  </si>
  <si>
    <t>Relocity, Inc.</t>
  </si>
  <si>
    <t>Relocity, Inc. owns and operates an AI-powered global mobility platform for enterprises to attract, retain, and engage talent globally. The company was incorporated in 2016 and is headquartered in Los Angeles, California.</t>
  </si>
  <si>
    <t>IQTR1878242659</t>
  </si>
  <si>
    <t>Beijing Xuzhi Technology Co., Ltd.</t>
  </si>
  <si>
    <t>Innovation Angel Fund; Tsinghua Capital</t>
  </si>
  <si>
    <t>Beijing Xuzhi Technology Co., Ltd. develops AI technology platform that focuses on creating a digital workforce. Its platform builds a value co-creation community for behavioral workflow knowledge and Internet platform into behavioral creation. The company is based in Beijing, China.</t>
  </si>
  <si>
    <t>Innovation Angel Fund (Asset Management and Custody Banks); Tsinghua Capital (Asset Management and Custody Banks)</t>
  </si>
  <si>
    <t>Innovation Angel Fund (Financial Buyer); Tsinghua Capital (Financial Buyer)</t>
  </si>
  <si>
    <t>Innovation Angel Fund (Financials); Tsinghua Capital (Financials)</t>
  </si>
  <si>
    <t>Innovation Angel Fund (China); Tsinghua Capital (China)</t>
  </si>
  <si>
    <t>IQTR1878378006</t>
  </si>
  <si>
    <t>China Summit Capital; Shanghai Hualing Equity Investment Management Center (Limited Partnership)</t>
  </si>
  <si>
    <t>China Summit Capital (Asset Management and Custody Banks)</t>
  </si>
  <si>
    <t>China Summit Capital (Financial Buyer); Shanghai Hualing Equity Investment Management Center (Limited Partnership) (Financial Buyer)</t>
  </si>
  <si>
    <t>China Summit Capital (Financials)</t>
  </si>
  <si>
    <t>China Summit Capital (China); Shanghai Hualing Equity Investment Management Center (Limited Partnership) (China)</t>
  </si>
  <si>
    <t>IQTR1878898102</t>
  </si>
  <si>
    <t>Coveware, Inc.</t>
  </si>
  <si>
    <t xml:space="preserve">Coveware, Inc. operates as an IT consulting and services company. It offers computer system design and related services. It is headquartered in the United States. As on April 23, 2024. Coveware, Inc. operates as subsidiary of Veeam Software, Inc.
</t>
  </si>
  <si>
    <t>IQTR1878390926</t>
  </si>
  <si>
    <t>fal - Features &amp; Labels, Inc.</t>
  </si>
  <si>
    <t>fal - Features &amp; Labels, Inc. develops tools for the data stack. It provides python support to projects. The company was incorporated in 2020 and is based in Oakland, California.</t>
  </si>
  <si>
    <t>IQTR1878545267</t>
  </si>
  <si>
    <t>LimelightHQ Inc.</t>
  </si>
  <si>
    <t>AltaIR Capital; Soma Capital Management, LLC</t>
  </si>
  <si>
    <t>LimelightHQ Inc., doing business as limelight, operates B2B creator collaboration platform. The company's platform automates the partnership process and access engaged audiences at scale. It brides the gap between brands and creators. The company was incorporated in 2023 and is headquartered in Marina Del Rey, California.</t>
  </si>
  <si>
    <t>AltaIR Capital (Asset Management and Custody Banks); Soma Capital Management, LLC (Asset Management and Custody Banks)</t>
  </si>
  <si>
    <t>AltaIR Capital (Financial Buyer); Soma Capital Management, LLC (Financial Buyer)</t>
  </si>
  <si>
    <t>AltaIR Capital (Financials); Soma Capital Management, LLC (Financials)</t>
  </si>
  <si>
    <t>AltaIR Capital (Israel); Soma Capital Management, LLC (United States)</t>
  </si>
  <si>
    <t>IQTR1879009844</t>
  </si>
  <si>
    <t>General Atlantic Service Company, L.P.; D. E. Shaw &amp; Co., L.P.; StepStone Group LP (NasdaqGS:STEP)</t>
  </si>
  <si>
    <t>ThreatLocker Inc. develops and operates enterprise cybersecurity tools for servers and endpoints for unauthorized software intrusions. It offers ringfencing, which allows users to control how applications can interact with other applications; application-listing offers applications that are allowed by users; storage control allows users to protect their data from unauthorized access; elevation control offers an additional layer of security; network access control enables users to have total control over network traffic; and Third Wall is a plugin that enables users to add additional controls. The company was founded in 2017 and is based in Orlando, Florida.</t>
  </si>
  <si>
    <t>D. E. Shaw &amp; Co., L.P. (Asset Management and Custody Banks); General Atlantic Service Company, L.P. (Asset Management and Custody Banks); StepStone Group LP (NasdaqGS:STEP) (Asset Management and Custody Banks)</t>
  </si>
  <si>
    <t>D. E. Shaw &amp; Co., L.P. (Financial Buyer); General Atlantic Service Company, L.P. (Financial Buyer); StepStone Group LP (NasdaqGS:STEP) (Financial Buyer)</t>
  </si>
  <si>
    <t>D. E. Shaw &amp; Co., L.P. (Financials); General Atlantic Service Company, L.P. (Financials); StepStone Group LP (NasdaqGS:STEP) (Financials)</t>
  </si>
  <si>
    <t>D. E. Shaw &amp; Co., L.P. (United States); General Atlantic Service Company, L.P. (United States); StepStone Group LP (NasdaqGS:STEP) (United States)</t>
  </si>
  <si>
    <t>IQTR1879929397</t>
  </si>
  <si>
    <t>Olivaw GmbH</t>
  </si>
  <si>
    <t>Olivaw GmbH develops cloud based workflow management platform to manage robot fleets. It serves manufacturers, distributors, robot fleet operators, integrators, and professional users. The company was incorporated in 2023 and is based in Munich, Germany.</t>
  </si>
  <si>
    <t>IQTR1878910279</t>
  </si>
  <si>
    <t>Cloudaeris LLC</t>
  </si>
  <si>
    <t>Opkalla, Inc.</t>
  </si>
  <si>
    <t>Cloudaeris LLC offers IT consulting, cybersecurity, and cloud services. The company was founded in 2014 and is based in Charlotte, North Carolina. As of April 23, 2024, Cloudaeris LLC operates as a subsidiary of Opkalla, Inc.</t>
  </si>
  <si>
    <t>IQTR1881484201</t>
  </si>
  <si>
    <t>Intellimagic B.V.</t>
  </si>
  <si>
    <t>Intellimagic B.V. develops software known as Intelligent IT Operations Analytics (ITOA). The company was founded in 2002 and is based in Leiden, the Netherlands. As of February 29, 2024, Intellimagic B.V. operates as a subsidiary of International Business Machines Corporation.</t>
  </si>
  <si>
    <t>IQTR1878910513</t>
  </si>
  <si>
    <t>Covenant Web Design</t>
  </si>
  <si>
    <t>Covenant Web Design develops Drupal software. It develops websites and custom applications. The company was founded in 1999 and is based in Des Moines, Iowa. As of April 23, 2024, Covenant Web Design operates as a subsidiary of Webspec Design, LLC.</t>
  </si>
  <si>
    <t>IQTR1884948593</t>
  </si>
  <si>
    <t>Aqueduct Software, Inc.</t>
  </si>
  <si>
    <t>Aqueduct Software, Inc. develops a harnessing software to prepare water and wastewater. The company was incorporated in 2022 and is based in San Francisco, California.</t>
  </si>
  <si>
    <t>IQTR1878922036</t>
  </si>
  <si>
    <t>PANTOhealth GmbH</t>
  </si>
  <si>
    <t>EIT KIC Urban Mobility S.L.; SCE Freiraum Ventures</t>
  </si>
  <si>
    <t>PANTOhealth GmbH operates as a digital solution and overhead line predictive maintenance company. It offers Overhead line management, Train management, Simulation of Catenary &amp; Pantograph, and Consultancy. The company was founded in 2019 and is based in Berlin, Germany.</t>
  </si>
  <si>
    <t>EIT KIC Urban Mobility S.L. (Asset Management and Custody Banks)</t>
  </si>
  <si>
    <t>EIT KIC Urban Mobility S.L. (Financial Buyer); SCE Freiraum Ventures (Strategic Buyer)</t>
  </si>
  <si>
    <t>EIT KIC Urban Mobility S.L. (Financials)</t>
  </si>
  <si>
    <t>EIT KIC Urban Mobility S.L. (Spain); SCE Freiraum Ventures (Germany)</t>
  </si>
  <si>
    <t>IQTR1877526005</t>
  </si>
  <si>
    <t>Beijing Deconstruction Future Technology Co., Ltd.</t>
  </si>
  <si>
    <t>Beijing Deconstruction Future Technology Co., Ltd. develops an AI emotional companionship technology platform. Its platform offers a full-stack multi-modal AI large model, smart chip, and app, as well as provides software and hardware for Chinese toys and Chinese IP entertainment and companionship capabilities. The company was founded in 2023 and is based in Beijing, China.</t>
  </si>
  <si>
    <t>IQTR1877648457</t>
  </si>
  <si>
    <t>IQTR1878224079</t>
  </si>
  <si>
    <t>Nieta Art (Shanghai) Intelligent Technology Co., Ltd.</t>
  </si>
  <si>
    <t>Source Code Capital; Qiji Chuangtan (Beijing) Investment Management Co., Ltd.</t>
  </si>
  <si>
    <t>Nieta Art (Shanghai) Intelligent Technology Co., Ltd. operates as a generative artificial intelligence technology company. It builds generative AI content engine—using AI. The company is based in China.</t>
  </si>
  <si>
    <t>Qiji Chuangtan (Beijing) Investment Management Co., Ltd. (Asset Management and Custody Banks); Source Code Capital (Asset Management and Custody Banks)</t>
  </si>
  <si>
    <t>Qiji Chuangtan (Beijing) Investment Management Co., Ltd. (Financial Buyer); Source Code Capital (Financial Buyer)</t>
  </si>
  <si>
    <t>Qiji Chuangtan (Beijing) Investment Management Co., Ltd. (Financials); Source Code Capital (Financials)</t>
  </si>
  <si>
    <t>Qiji Chuangtan (Beijing) Investment Management Co., Ltd. (China); Source Code Capital (China)</t>
  </si>
  <si>
    <t>IQTR1878973533</t>
  </si>
  <si>
    <t>N62 IT Solutions AB</t>
  </si>
  <si>
    <t>N62 IT Solutions AB provides services for managing and maintaining IT infrastructure, data connectivity, and broadband. The company was incorporated in 2009 and is based in Sundsvall, Sweden. As of April 23, 2024, N62 IT Solutions AB operates as a subsidiary of Nordlo Group AB.</t>
  </si>
  <si>
    <t>IQTR1877331474</t>
  </si>
  <si>
    <t>RootData</t>
  </si>
  <si>
    <t>Northern Light Venture Capital; Skyland Ventures Co., Ltd.; Boyaa Interactive International Limited (SEHK:434); Basics Capital; Bonfire Union; SeeDAO; GoPlus Security; Rebase D. Ventures; UniSat Wallet; Sending Network</t>
  </si>
  <si>
    <t>RootData develops Web3 based asset data platform investors and entrepreneurs a systematic database to discover crypto projects. The company's platform provides news and other information about the projects; refining project screening dimensions based on blockchains and tags. RootData was founded in 2022 and is based in Singapore.</t>
  </si>
  <si>
    <t>Basics Capital (Asset Management and Custody Banks); Bonfire Union (Asset Management and Custody Banks); Boyaa Interactive International Limited (SEHK:434) (Interactive Home Entertainment); GoPlus Security (Systems Software); Northern Light Venture Capital (Asset Management and Custody Banks); Rebase D. Ventures (Asset Management and Custody Banks); SeeDAO (Application Software); Sending Network (Application Software); Skyland Ventures Co., Ltd. (Asset Management and Custody Banks); UniSat Wallet (Financial Exchanges and Data)</t>
  </si>
  <si>
    <t>Basics Capital (Financial Buyer); Bonfire Union (Financial Buyer); Boyaa Interactive International Limited (SEHK:434) (Strategic Buyer); GoPlus Security (Strategic Buyer); Northern Light Venture Capital (Financial Buyer); Rebase D. Ventures (Strategic Buyer); SeeDAO (Strategic Buyer); Sending Network (Strategic Buyer); Skyland Ventures Co., Ltd. (Financial Buyer); UniSat Wallet (Strategic Buyer)</t>
  </si>
  <si>
    <t>Basics Capital (Financials); Bonfire Union (Financials); Boyaa Interactive International Limited (SEHK:434) (Communication Services); GoPlus Security (Information Technology); Northern Light Venture Capital (Financials); Rebase D. Ventures (Financials); SeeDAO (Information Technology); Sending Network (Information Technology); Skyland Ventures Co., Ltd. (Financials); UniSat Wallet (Financials)</t>
  </si>
  <si>
    <t>Basics Capital (United States); Bonfire Union (China); Boyaa Interactive International Limited (SEHK:434) (China); GoPlus Security (Singapore); Northern Light Venture Capital (United States); Rebase D. Ventures (United States); SeeDAO (China); Sending Network (United States); Skyland Ventures Co., Ltd. (Japan); UniSat Wallet (China)</t>
  </si>
  <si>
    <t>IQTR1879002343</t>
  </si>
  <si>
    <t>Velocity IT Ltd</t>
  </si>
  <si>
    <t>Velocity IT Ltd offers business process automation, robotic process automation, digital transformation, and artificial intelligence consultancy services. The company was incorporated in 2010 and is headquartered in Milton Keynes, United Kingdom. As of April 23, 2024, Velocity IT Ltd operates as a subsidiary of Core Technology Systems (UK) Limited.</t>
  </si>
  <si>
    <t>IQTR1877403277</t>
  </si>
  <si>
    <t>IQTR1877493342</t>
  </si>
  <si>
    <t>Genezio SRL</t>
  </si>
  <si>
    <t>Gapminder Venture Partners BV; Underline Ventures B.V.</t>
  </si>
  <si>
    <t>Genezio SRL provides a serverless platform for building full-stack web and mobile applications. It allows developers to write their backend logic in classes and design their frontend using their preferred programming language. Genezio takes care of deploying and scaling the application. Genezio SRL was founded in 2023 and is based in Bucharest, Romania.</t>
  </si>
  <si>
    <t>Gapminder Venture Partners BV (Asset Management and Custody Banks); Underline Ventures B.V. (Asset Management and Custody Banks)</t>
  </si>
  <si>
    <t>Gapminder Venture Partners BV (Financial Buyer); Underline Ventures B.V. (Financial Buyer)</t>
  </si>
  <si>
    <t>Gapminder Venture Partners BV (Financials); Underline Ventures B.V. (Financials)</t>
  </si>
  <si>
    <t>Gapminder Venture Partners BV (Romania); Underline Ventures B.V. (Romania)</t>
  </si>
  <si>
    <t>IQTR1879613347</t>
  </si>
  <si>
    <t>14Peaks Capital AG.</t>
  </si>
  <si>
    <t>IQTR1877500834</t>
  </si>
  <si>
    <t>FSN Co., Ltd. (KOSDAQ:A214270); AdQUA Interactive Inc.</t>
  </si>
  <si>
    <t>AdQUA Interactive Inc. (South Korea); FSN Co., Ltd. (KOSDAQ:A214270) (South Korea)</t>
  </si>
  <si>
    <t>IQTR1877500967</t>
  </si>
  <si>
    <t>IQTR1877501682</t>
  </si>
  <si>
    <t>Prem Labs LLC</t>
  </si>
  <si>
    <t>Prem Labs LLC develops artificial intelligence platform that provides production tools as a service, including evaluation, monitoring, fine-tuning, and deployment. The company was founded in 2023 and is headquartered in Middletown, Delaware.</t>
  </si>
  <si>
    <t>IQTR1884521404</t>
  </si>
  <si>
    <t>Resity Technologies D.O.O. Beograd-Novi Beograd</t>
  </si>
  <si>
    <t>Messer SE &amp; Co. KGaA</t>
  </si>
  <si>
    <t>Delta Holding d.o.o.</t>
  </si>
  <si>
    <t>Resity Technologies D.O.O. Beograd-Novi Beograd operates as a SAP consulting center and offers SAP experts and junior SAP consultants for industry needs. The company was incorporated in 2020 and is based in Belgrade, Serbia. Resity Technologies D.O.O. Beograd-Novi Beograd is a former subsidiary of Delta Holding d.o.o.</t>
  </si>
  <si>
    <t>Industrial Gases</t>
  </si>
  <si>
    <t>IQTR1878145585</t>
  </si>
  <si>
    <t>Southern Lights AB</t>
  </si>
  <si>
    <t>Bling Capital LLC; Wepa Ventures Gmbh; Greencode Ventures</t>
  </si>
  <si>
    <t>Southern Lights AB develops software solutions for green hydrogen projects. The company was incorporated in 2022 and is headquartered in Hägersten, Sweden.</t>
  </si>
  <si>
    <t>Bling Capital LLC (Asset Management and Custody Banks); Greencode Ventures (Asset Management and Custody Banks); Wepa Ventures Gmbh (Asset Management and Custody Banks)</t>
  </si>
  <si>
    <t>Bling Capital LLC (Financial Buyer); Greencode Ventures (Financial Buyer); Wepa Ventures Gmbh (Financial Buyer)</t>
  </si>
  <si>
    <t>Bling Capital LLC (Financials); Greencode Ventures (Financials); Wepa Ventures Gmbh (Financials)</t>
  </si>
  <si>
    <t>Bling Capital LLC (United States); Greencode Ventures (Finland); Wepa Ventures Gmbh (Germany)</t>
  </si>
  <si>
    <t>IQTR1878150328</t>
  </si>
  <si>
    <t>Sequoia Capital Operations LLC; Tiny Supercomputer Investment Company; The Untitled Ventures</t>
  </si>
  <si>
    <t>Sequoia Capital Operations LLC (United States); The Untitled Ventures (Latvia); Tiny Supercomputer Investment Company (United States)</t>
  </si>
  <si>
    <t>IQTR1878753537</t>
  </si>
  <si>
    <t>Klever AI</t>
  </si>
  <si>
    <t>Klever AI provides AI and machine learning solutions that transform businesses and helps organizations to thrive in the digital age and gain a competitive edge. The company is based in USA.</t>
  </si>
  <si>
    <t>IQTR1878232249</t>
  </si>
  <si>
    <t>JURISTECH INTELIGÊNCIA ARTIFICIAL LTDA.</t>
  </si>
  <si>
    <t>Canary Fund; Scale-Up Ventures; Alexia Ventures Ltd.; Grão Venture Capital</t>
  </si>
  <si>
    <t>JURISTECH INTELIGÊNCIA ARTIFICIAL LTDA. offers an artificial intelligence solution for analyzing, interpreting, and reviewing contracts. It provides intuitive platform to uploads the document; custom playbook, which analyzes and revises the document by highlighting parts and providing comments; and revised document to the user in .docx format. The company was incorporated in 2020 and is based in Pinheiros, Brazil.</t>
  </si>
  <si>
    <t>Alexia Ventures Ltd. (Asset Management and Custody Banks); Canary Fund (Asset Management and Custody Banks); Grão Venture Capital (Asset Management and Custody Banks); Scale-Up Ventures (Asset Management and Custody Banks)</t>
  </si>
  <si>
    <t>Alexia Ventures Ltd. (Financial Buyer); Canary Fund (Financial Buyer); Grão Venture Capital (Financial Buyer); Scale-Up Ventures (Financial Buyer)</t>
  </si>
  <si>
    <t>Alexia Ventures Ltd. (Financials); Canary Fund (Financials); Grão Venture Capital (Financials); Scale-Up Ventures (Financials)</t>
  </si>
  <si>
    <t>Alexia Ventures Ltd. (Brazil); Canary Fund (Brazil); Grão Venture Capital (Brazil); Scale-Up Ventures (Brazil)</t>
  </si>
  <si>
    <t>IQTR1878627113</t>
  </si>
  <si>
    <t>KarmaSuite Inc.</t>
  </si>
  <si>
    <t>KarmaSuite Inc. develops a software solutions for the nonprofit sector that provides streamline operations, and increase efficiency and transparency for nonprofit companies. The company offers automation of manual tasks to manage grants. The company was formerly known as SC Software Inc. KarmaSuite Inc. was incorporated in 2022 and is headquartered in Oakland, California.</t>
  </si>
  <si>
    <t>IQTR1878848499</t>
  </si>
  <si>
    <t>Deer Management Company, LLC; Scale Management, L.L.C.; Salesforce Ventures, LLC; Crystal Venture Partners</t>
  </si>
  <si>
    <t>Crystal Venture Partners (Asset Management and Custody Banks); Deer Management Company, LLC (Asset Management and Custody Banks); Salesforce Ventures, LLC (Asset Management and Custody Banks); Scale Management, L.L.C. (Asset Management and Custody Banks)</t>
  </si>
  <si>
    <t>Crystal Venture Partners (Financial Buyer); Deer Management Company, LLC (Financial Buyer); Salesforce Ventures, LLC (Financial Buyer); Scale Management, L.L.C. (Financial Buyer)</t>
  </si>
  <si>
    <t>Crystal Venture Partners (Financials); Deer Management Company, LLC (Financials); Salesforce Ventures, LLC (Financials); Scale Management, L.L.C. (Financials)</t>
  </si>
  <si>
    <t>Crystal Venture Partners (United States); Deer Management Company, LLC (United States); Salesforce Ventures, LLC (United States); Scale Management, L.L.C. (United States)</t>
  </si>
  <si>
    <t>IQTR1879080356</t>
  </si>
  <si>
    <t>Cota Capital Management LLC; Base10 Partners Capital Management, LLC</t>
  </si>
  <si>
    <t>Base10 Partners Capital Management, LLC (Asset Management and Custody Banks); Cota Capital Management LLC (Asset Management and Custody Banks)</t>
  </si>
  <si>
    <t>Base10 Partners Capital Management, LLC (Financial Buyer); Cota Capital Management LLC (Financial Buyer)</t>
  </si>
  <si>
    <t>Base10 Partners Capital Management, LLC (Financials); Cota Capital Management LLC (Financials)</t>
  </si>
  <si>
    <t>Base10 Partners Capital Management, LLC (United States); Cota Capital Management LLC (United States)</t>
  </si>
  <si>
    <t>IQTR1881261829</t>
  </si>
  <si>
    <t>Sutter Hill Ventures; Spark Capital Partners, LLC; Altimeter Capital Management, LP; Avenir Management Company, LLC; D1 Capital Partners L.P.; NewView Capital Management, LLC; XN LP; Snowflake Ventures</t>
  </si>
  <si>
    <t>Altimeter Capital Management, LP (Asset Management and Custody Banks); Avenir Management Company, LLC (Asset Management and Custody Banks); D1 Capital Partners L.P. (Asset Management and Custody Banks); NewView Capital Management, LLC (Asset Management and Custody Banks); Snowflake Ventures (Asset Management and Custody Banks); Spark Capital Partners, LLC (Asset Management and Custody Banks); Sutter Hill Ventures (Asset Management and Custody Banks); XN LP (Asset Management and Custody Banks)</t>
  </si>
  <si>
    <t>Altimeter Capital Management, LP (Financial Buyer); Avenir Management Company, LLC (Financial Buyer); D1 Capital Partners L.P. (Financial Buyer); NewView Capital Management, LLC (Financial Buyer); Snowflake Ventures (Financial Buyer); Spark Capital Partners, LLC (Financial Buyer); Sutter Hill Ventures (Financial Buyer); XN LP (Financial Buyer)</t>
  </si>
  <si>
    <t>Altimeter Capital Management, LP (Financials); Avenir Management Company, LLC (Financials); D1 Capital Partners L.P. (Financials); NewView Capital Management, LLC (Financials); Snowflake Ventures (Financials); Spark Capital Partners, LLC (Financials); Sutter Hill Ventures (Financials); XN LP (Financials)</t>
  </si>
  <si>
    <t>Altimeter Capital Management, LP (United States); Avenir Management Company, LLC (United States); D1 Capital Partners L.P. (United States); NewView Capital Management, LLC (United States); Snowflake Ventures (United States); Spark Capital Partners, LLC (United States); Sutter Hill Ventures (United States); XN LP (United States)</t>
  </si>
  <si>
    <t>IQTR1882169282</t>
  </si>
  <si>
    <t>IQTR1882316212</t>
  </si>
  <si>
    <t>IQTR1884508864</t>
  </si>
  <si>
    <t>Forecastable, Inc.</t>
  </si>
  <si>
    <t>Forecastable, Inc. develops and provides enterprise-grade sales enablement and collaboration platform. Its platform controls sales cycles through advanced account planning, stakeholder tracking and close plan collaboration and provides managed services for sales and marketing. The company was founded in 2018 and is based in Lake Mary, Florida.</t>
  </si>
  <si>
    <t>IQTR1877198432</t>
  </si>
  <si>
    <t>Trade and assets of SmartPath.co LLC</t>
  </si>
  <si>
    <t>As of April 4, 2024, Trade and assets of SmartPath.co LLC was acquired by GetBusy plc. Trade and assets of SmartPath.co LLC comprises software solutions. The asset is located in USA.</t>
  </si>
  <si>
    <t>IQTR1877203674</t>
  </si>
  <si>
    <t>Once For All</t>
  </si>
  <si>
    <t>IQTR1877204383</t>
  </si>
  <si>
    <t>Itus Digital, Inc.</t>
  </si>
  <si>
    <t>Itus Digital, Inc. designs and develops asset performance management software. The company was founded in 2019 and is based in Roanoke, Virginia. As of April 4, 2024, Itus Digital, Inc. operates as a subsidiary of Hexagon AB (publ).</t>
  </si>
  <si>
    <t>IQTR1877207277</t>
  </si>
  <si>
    <t>Wevo Energy Ltd.</t>
  </si>
  <si>
    <t>Wevo Energy Ltd. provides EV charging software solutions for apartment complexes, fleets, destination charging, public charging, and workplaces. The company was incorporated in 2021 and is based in Ein Vered, Israel. As of April 4, 2024 Wevo Energy Ltd. operates as a subsidiary of SolarEdge Technologies, Inc.</t>
  </si>
  <si>
    <t>IQTR1877207706</t>
  </si>
  <si>
    <t>Institutional Venture Partners; Meritech Capital Partners; Greenoaks Capital Partners LLC; Felix Capital Partners LLP; ICONIQ Growth; Sandberg Bernthal Venture Partners</t>
  </si>
  <si>
    <t>Felix Capital Partners LLP (Asset Management and Custody Banks); Greenoaks Capital Partners LLC (Asset Management and Custody Banks); ICONIQ Growth (Asset Management and Custody Banks); Institutional Venture Partners (Asset Management and Custody Banks); Meritech Capital Partners (Asset Management and Custody Banks); Sandberg Bernthal Venture Partners (Asset Management and Custody Banks)</t>
  </si>
  <si>
    <t>Felix Capital Partners LLP (Financial Buyer); Greenoaks Capital Partners LLC (Financial Buyer); ICONIQ Growth (Financial Buyer); Institutional Venture Partners (Financial Buyer); Meritech Capital Partners (Financial Buyer); Sandberg Bernthal Venture Partners (Financial Buyer)</t>
  </si>
  <si>
    <t>Felix Capital Partners LLP (Financials); Greenoaks Capital Partners LLC (Financials); ICONIQ Growth (Financials); Institutional Venture Partners (Financials); Meritech Capital Partners (Financials); Sandberg Bernthal Venture Partners (Financials)</t>
  </si>
  <si>
    <t>Felix Capital Partners LLP (United Kingdom); Greenoaks Capital Partners LLC (United States); ICONIQ Growth (United States); Institutional Venture Partners (United States); Meritech Capital Partners (United States); Sandberg Bernthal Venture Partners (United States)</t>
  </si>
  <si>
    <t>IQTR1877208522</t>
  </si>
  <si>
    <t>Focus Financial Partners Inc.; Rockefeller Asset Management; 8VC</t>
  </si>
  <si>
    <t>8VC (Asset Management and Custody Banks); Focus Financial Partners Inc. (Asset Management and Custody Banks); Rockefeller Asset Management (Asset Management and Custody Banks)</t>
  </si>
  <si>
    <t>8VC (Financial Buyer); Focus Financial Partners Inc. (Strategic Buyer); Rockefeller Asset Management (Financial Buyer)</t>
  </si>
  <si>
    <t>8VC (Financials); Focus Financial Partners Inc. (Financials); Rockefeller Asset Management (Financials)</t>
  </si>
  <si>
    <t>8VC (United States); Focus Financial Partners Inc. (United States); Rockefeller Asset Management (United States)</t>
  </si>
  <si>
    <t>IQTR1878753702</t>
  </si>
  <si>
    <t>Securicon, LLC</t>
  </si>
  <si>
    <t>RMC 2021 LLC</t>
  </si>
  <si>
    <t>Securicon, LLC is an IT consulting and services company. It was incorporated in 2002 and is headquartered in Alexandria, Virginia. As of April 22, 2024, Securicon, LLC operates as a subsidiary of RMC 2021 LLC.</t>
  </si>
  <si>
    <t>IQTR1877210126</t>
  </si>
  <si>
    <t>GIS Solutions, Inc.</t>
  </si>
  <si>
    <t>GIS Solutions, Inc. operates as an application software company. It was incorporated in 1992 and is based in Springfield, Illinois.</t>
  </si>
  <si>
    <t>IQTR1877213453</t>
  </si>
  <si>
    <t>Data Virtuality GmbH</t>
  </si>
  <si>
    <t>Data Virtuality GmbH develops software specialized in building database technologies for heterogeneous BI environments. The company’s software builds data warehouse solutions. It serves medium-sized businesses, BI consultants, large companies, manufacturers of reporting software, and fast-growth companies. The company was founded in 2012 and is based in Leipzig, Germany. As of April 4, 2024, Data Virtuality GmbH operates as a subsidiary of CData Software, Inc.</t>
  </si>
  <si>
    <t>IQTR1877213592</t>
  </si>
  <si>
    <t>Langflow</t>
  </si>
  <si>
    <t>Langflow builds generative AI applications using python-based composable building blocks and pre-built components. The company is based in USA.</t>
  </si>
  <si>
    <t>IQTR1878853596</t>
  </si>
  <si>
    <t>GroupeX Limited</t>
  </si>
  <si>
    <t>GroupeX Limited provides consulting services including UKG, workforce software, and SAP services. The company was founded in 2001 and is based in Toronto, Canada. As of April 22, 2024, GroupeX Limited operates as a subsidiary of HR Path SAS.</t>
  </si>
  <si>
    <t>IQTR1877216331</t>
  </si>
  <si>
    <t>IQTR1878888325</t>
  </si>
  <si>
    <t>IT3000 LIMITED</t>
  </si>
  <si>
    <t>Central Technology Limited</t>
  </si>
  <si>
    <t>IT3000 LIMITED operates as an IT consulting and services company. It offers computer system design and related services. The company was incorporated in 2006 and is based in Chesterfield, United Kingdom. As of April 22, 2024, IT3000 LIMITED operates as a subsidiary of Central Technology Limited.</t>
  </si>
  <si>
    <t>IQTR1878906644</t>
  </si>
  <si>
    <t>Emergya Ingenieria Sl</t>
  </si>
  <si>
    <t>Alia Gestion Integral De Servicios Sl</t>
  </si>
  <si>
    <t>Emergya Ingenieria Sl designs and creates cloud related technological solutions and assists in digital transformation of companies. The company was founded in 2003 and is based in Seville, Spain</t>
  </si>
  <si>
    <t>IQTR1877249372</t>
  </si>
  <si>
    <t>IQTR1877249408</t>
  </si>
  <si>
    <t>Sentient Pty Ltd, Inc.</t>
  </si>
  <si>
    <t>Shield AI Inc.</t>
  </si>
  <si>
    <t>Sentient Pty Ltd., Inc. develops and deploys computer vision and artificial intelligence software solutions for defense and civilian projects. It specializes in imagery analysis building practical software solutions that automatically detect and track moving objects. The company’s products include Kestrel Land MTI, a software solution for intelligence, surveillance, and reconnaissance (ISR) missions that automatically detects targets in electro-optical (EO) and infrared (IR) aerial full motion video (FMV) from manned and unmanned aerial vehicles (UAVs); and Kestrel Maritime, a software solution optimized for the maritime environment that automatically detects targets in EO and IR aerial FMV from manned and UAVs. Its solutions enhance situational awareness and support strategic decisions in ISR fields. The company’s customers range from manufacturers of air vehicles and payloads to integrators, government, defense, and civil organizations involved in ISR missions around the world. Sentient Pty Ltd. was incorporated in 1996 and is based in Port Melbourne, Australia.</t>
  </si>
  <si>
    <t>IQTR1877250358</t>
  </si>
  <si>
    <t>IQTR1877282053</t>
  </si>
  <si>
    <t>Fortress Investment Group LLC; Serra Ventures, LLC; Fusion Fund; Idekapital Fund 1 AS; York Investments, LLC</t>
  </si>
  <si>
    <t>Fortress Investment Group LLC (Asset Management and Custody Banks); Fusion Fund (Asset Management and Custody Banks); Idekapital Fund 1 AS (Asset Management and Custody Banks); Serra Ventures, LLC (Asset Management and Custody Banks); York Investments, LLC (Asset Management and Custody Banks)</t>
  </si>
  <si>
    <t>Fortress Investment Group LLC (Financial Buyer); Fusion Fund (Financial Buyer); Idekapital Fund 1 AS (Financial Buyer); Serra Ventures, LLC (Financial Buyer); York Investments, LLC (Financial Buyer)</t>
  </si>
  <si>
    <t>Fortress Investment Group LLC (Financials); Fusion Fund (Financials); Idekapital Fund 1 AS (Financials); Serra Ventures, LLC (Financials); York Investments, LLC (Financials)</t>
  </si>
  <si>
    <t>Fortress Investment Group LLC (United States); Fusion Fund (United States); Idekapital Fund 1 AS (Norway); Serra Ventures, LLC (United States); York Investments, LLC (United States)</t>
  </si>
  <si>
    <t>IQTR1878957088</t>
  </si>
  <si>
    <t>Project Audio Visual Ltd</t>
  </si>
  <si>
    <t>AVPM Group Limited</t>
  </si>
  <si>
    <t>Project Audio Visual Ltd engages in designing Microsoft Teams Rooms. The company was incorporated in 2003 and is based in Reading, United Kingdom. As of April 22, 2024, Project Audio Visual Ltd operates as a subsidiary of AVPM Group.</t>
  </si>
  <si>
    <t>IQTR1879569837</t>
  </si>
  <si>
    <t>Assets of ITCenter</t>
  </si>
  <si>
    <t>Jolera Inc.</t>
  </si>
  <si>
    <t>ITCenter</t>
  </si>
  <si>
    <t>As of April 22, 2024, Assets of ITCenter was acquired by Jolera Inc. Assets of ITCenter comprises IT solutions. The asset is located in Portugal.</t>
  </si>
  <si>
    <t>IQTR1877291793</t>
  </si>
  <si>
    <t>WYZAUTO Malaysia SDN. BHD.</t>
  </si>
  <si>
    <t>Malaysia Venture Capital Management Berhad; Sime Darby Berhad (KLSE:SIME); Kumpulan Wang Persaraan; Vynn Capital; Oak Drive Ventures, Inc.; Kaya Founders; AEI CAPITAL Ltd.</t>
  </si>
  <si>
    <t>WYZAUTO Malaysia SDN. BHD. provides a tire marketplace platform to connect vehicle maintenance shops with tire wholesalers. Its marketplace gives tire shops access to the stock, references, and delivery options of tires in Thailand and allows users to buy tires through the platform by selecting the product and providing the quantity, location, payment details, and buyer details that helps users to streamline the entire vehicle maintenance supply chain. The company is based in Kuala Lumpur, Malaysia.</t>
  </si>
  <si>
    <t>AEI CAPITAL Ltd. (Asset Management and Custody Banks); Kaya Founders (Asset Management and Custody Banks); Kumpulan Wang Persaraan (Asset Management and Custody Banks); Malaysia Venture Capital Management Berhad (Asset Management and Custody Banks); Oak Drive Ventures, Inc. (Asset Management and Custody Banks); Sime Darby Berhad (KLSE:SIME) (Industrial Conglomerates); Vynn Capital (Asset Management and Custody Banks)</t>
  </si>
  <si>
    <t>AEI CAPITAL Ltd. (Financial Buyer); Kaya Founders (Financial Buyer); Kumpulan Wang Persaraan (Financial Buyer); Malaysia Venture Capital Management Berhad (Financial Buyer); Oak Drive Ventures, Inc. (Financial Buyer); Sime Darby Berhad (KLSE:SIME) (Strategic Buyer); Vynn Capital (Financial Buyer)</t>
  </si>
  <si>
    <t>AEI CAPITAL Ltd. (Financials); Kaya Founders (Financials); Kumpulan Wang Persaraan (Financials); Malaysia Venture Capital Management Berhad (Financials); Oak Drive Ventures, Inc. (Financials); Sime Darby Berhad (KLSE:SIME) (Industrials); Vynn Capital (Financials)</t>
  </si>
  <si>
    <t>AEI CAPITAL Ltd. (Hong Kong); Kaya Founders (Philippines); Kumpulan Wang Persaraan (Malaysia); Malaysia Venture Capital Management Berhad (Malaysia); Oak Drive Ventures, Inc. (Philippines); Sime Darby Berhad (KLSE:SIME) (Malaysia); Vynn Capital (Malaysia)</t>
  </si>
  <si>
    <t>IQTR1877292072</t>
  </si>
  <si>
    <t>NextPax.com B.V.</t>
  </si>
  <si>
    <t>ApartmentLove Inc. (CNSX:APLV)</t>
  </si>
  <si>
    <t>NextPax.com B.V. develops an online property exchange platform for the vacation rental market. The company provides PaxGenerator GDS, a vacation rental platform, which connects property managers to channel partners; offers descriptions, images, availability, and prices from one source; and enables booking of linked objects directly online. It also offers a cloud based Software-as-a-Service property management system with various features, including real time booking, reservation management, availability calendars, document generation, report creation, occupancy reporting, employee management, multi-currency, pricing, guest profiles, and Email marketing. In addition, the company provides a channel manager platform for owners, managers, and agents to offer, book, and update properties through available channels; and a car rental module as an iframe on the customer’s Website. Its platform connects customers with vacation rentals in Europe, North America, and Asia. NextPax.com B.V. was founded in 2006 and is based in Almere, the Netherlands. As of April 4, 2024, NextPax.com B.V. operates as a subsidiary of ApartmentLove Inc..</t>
  </si>
  <si>
    <t>IQTR1877309279</t>
  </si>
  <si>
    <t>Interwor T Sic SL</t>
  </si>
  <si>
    <t>INTERWOR T SIC SL offers technology consulting services. The company was incorporated in 2005 and is based in Barcelona, Spain. INTERWOR T SIC SL operates as a subsidiary of Aplicaciones y Tratamiento de Sistemas, S.A.</t>
  </si>
  <si>
    <t>IQTR1879940107</t>
  </si>
  <si>
    <t>SAIC Motor Corporation Limited (SHSE:600104); Shanghai International Port (Group) Co., Ltd. (SHSE:600018); Wuxi GuoLian Development (Group) Co.,Ltd; Shandong Port Group Co.,Ltd.</t>
  </si>
  <si>
    <t>SAIC Motor Corporation Limited (SHSE:600104) (Automobile Manufacturers); Shandong Port Group Co.,Ltd. (Marine Ports and Services); Shanghai International Port (Group) Co., Ltd. (SHSE:600018) (Marine Ports and Services); Wuxi GuoLian Development (Group) Co.,Ltd (Environmental and Facilities Services)</t>
  </si>
  <si>
    <t>SAIC Motor Corporation Limited (SHSE:600104) (Strategic Buyer); Shandong Port Group Co.,Ltd. (Strategic Buyer); Shanghai International Port (Group) Co., Ltd. (SHSE:600018) (Strategic Buyer); Wuxi GuoLian Development (Group) Co.,Ltd (Strategic Buyer)</t>
  </si>
  <si>
    <t>SAIC Motor Corporation Limited (SHSE:600104) (Consumer Discretionary); Shandong Port Group Co.,Ltd. (Industrials); Shanghai International Port (Group) Co., Ltd. (SHSE:600018) (Industrials); Wuxi GuoLian Development (Group) Co.,Ltd (Industrials)</t>
  </si>
  <si>
    <t>SAIC Motor Corporation Limited (SHSE:600104) (China); Shandong Port Group Co.,Ltd. (China); Shanghai International Port (Group) Co., Ltd. (SHSE:600018) (China); Wuxi GuoLian Development (Group) Co.,Ltd (China)</t>
  </si>
  <si>
    <t>IQTR1878576139</t>
  </si>
  <si>
    <t>Multinet International Inc.</t>
  </si>
  <si>
    <t>STS Innovation, Inc.</t>
  </si>
  <si>
    <t>Multinet International Inc. provides IT service that includes business content, IT management services, IoT technical support, DX (digital transformation) support service, cyber security education, ERP core business system, various server construction and hosting, CRM construction, business continuity measures, digital marketing, disaster recovery measures, and web system development. Multinet International Inc. was incorporated in 1994 and is headquartered in New York, New York. As of July 1, 2024, Multinet International Inc. operates as a subsidiary of STS Innovation, Inc..</t>
  </si>
  <si>
    <t>IQTR1877586689</t>
  </si>
  <si>
    <t>TextShuttle</t>
  </si>
  <si>
    <t>Supertext AG</t>
  </si>
  <si>
    <t xml:space="preserve">TextShuttle AG develops multilingual solutions for banking institutions, multinational language service providers, and subtitling companies. The company offers machine translation systems for TV subtitles, IT support tickets, and marketing texts. It offers solutions for sentiment analysis and opinion mining that analyze how companies and products are reflected on social networks or in newspapers. The company offers consulting services to decision makers in language technology projects. It offers cross-language search solutions, terminology extraction, and bio-medical text mining. The company provides interfaces for quality monitoring and consult about linguistic quality management strategies geared to product and domain. TextShuttle AG was founded in 2009 and is based in Zurich, Switzerland. As on April 4, 2024. operates as a subsidiary of Supertext AG
</t>
  </si>
  <si>
    <t>IQTR1877586754</t>
  </si>
  <si>
    <t>Lightbank LLC; Las Olas Venture Capital; Early Light Ventures; Parameter Ventures</t>
  </si>
  <si>
    <t>Early Light Ventures (Asset Management and Custody Banks); Las Olas Venture Capital (Asset Management and Custody Banks); Lightbank LLC (Asset Management and Custody Banks); Parameter Ventures (Asset Management and Custody Banks)</t>
  </si>
  <si>
    <t>Early Light Ventures (Financial Buyer); Las Olas Venture Capital (Financial Buyer); Lightbank LLC (Financial Buyer); Parameter Ventures (Financial Buyer)</t>
  </si>
  <si>
    <t>Early Light Ventures (Financials); Las Olas Venture Capital (Financials); Lightbank LLC (Financials); Parameter Ventures (Financials)</t>
  </si>
  <si>
    <t>Early Light Ventures (United States); Las Olas Venture Capital (United States); Lightbank LLC (United States); Parameter Ventures (United States)</t>
  </si>
  <si>
    <t>IQTR1877627178</t>
  </si>
  <si>
    <t>Beings Beam Ltd</t>
  </si>
  <si>
    <t>Beings Beam Ltd is an IT consulting and services company. It provides computer system design and related services. The company was incorporated in 2021 and is based in London, United Kingdom.</t>
  </si>
  <si>
    <t>IQTR1877736282</t>
  </si>
  <si>
    <t>JobCannon Ltd</t>
  </si>
  <si>
    <t>IQTR1877737840</t>
  </si>
  <si>
    <t>Web3Firewall Inc.</t>
  </si>
  <si>
    <t>Gumi Cryptos Capital; Laser Digital Holdings AG</t>
  </si>
  <si>
    <t>Web3Firewall Inc. develops Web3-based cybersecurity for risk management and compliance tools. The company was incorporated in 2023 and is headquartered in San Francisco, California.</t>
  </si>
  <si>
    <t>Gumi Cryptos Capital (Asset Management and Custody Banks); Laser Digital Holdings AG (Asset Management and Custody Banks)</t>
  </si>
  <si>
    <t>Gumi Cryptos Capital (Financial Buyer); Laser Digital Holdings AG (Strategic Buyer)</t>
  </si>
  <si>
    <t>Gumi Cryptos Capital (Financials); Laser Digital Holdings AG (Financials)</t>
  </si>
  <si>
    <t>Gumi Cryptos Capital (United States); Laser Digital Holdings AG (Switzerland)</t>
  </si>
  <si>
    <t>IQTR1877840873</t>
  </si>
  <si>
    <t>Link Labs, Inc.</t>
  </si>
  <si>
    <t>Link Labs, Inc. provides an end-to-end IoT platform for tagging, locating, and monitoring equipment, supplies, and assets. It offers an AirFinder Everywhere platform that provides real-time location and asset-monitoring information for businesses. It also offers AirFinder OnSite which is a next-generation RTLS industrial IoT technology that tracks indoor assets with meter-level accuracy for campus-based environments. Its product has applications in equipment and tool tracking, WIP tracking and inventory management, compliance, process efficiencies, loss prevention, waste variance, and cold chain monitoring. It serves industries, such as manufacturing, warehousing, healthcare, logistics, hospitality, construction equipment rental, utilities, and elections. The company was founded in 2013 and is based in Annapolis, Maryland.</t>
  </si>
  <si>
    <t>IQTR1878615245</t>
  </si>
  <si>
    <t>Amplica Labs</t>
  </si>
  <si>
    <t>IQTR1878658209</t>
  </si>
  <si>
    <t>S&amp;L Computer Services, Inc.</t>
  </si>
  <si>
    <t>S&amp;L Computer Services, Inc. provides IT solutions including managed services, web services, internet service, remote backup, surveillance systems, and security systems. The company was founded in 1993 and is based in the Fargo, North Dakota. As of March 1, 2024, S&amp;L Computer Services, Inc. operates as a subsidiary of Cyber Advisors Inc.</t>
  </si>
  <si>
    <t>IQTR1878322849</t>
  </si>
  <si>
    <t>IQTR1878514591</t>
  </si>
  <si>
    <t>IQTR1878673920</t>
  </si>
  <si>
    <t>Foundation Capital, LLC; StepStone Group LP (NasdaqGS:STEP); Cervin Ventures; G Squared; Evolution Equity Partners; Point72 Private Investments, LLC; Snowflake Ventures; Myriad Venture Partners, LLC; Outpost Ventures</t>
  </si>
  <si>
    <t>Cervin Ventures (Asset Management and Custody Banks); Evolution Equity Partners (Asset Management and Custody Banks); Foundation Capital, LLC (Asset Management and Custody Banks); G Squared (Asset Management and Custody Banks); Myriad Venture Partners, LLC (Asset Management and Custody Banks); Outpost Ventures (Asset Management and Custody Banks); Point72 Private Investments, LLC (Asset Management and Custody Banks); Snowflake Ventures (Asset Management and Custody Banks); StepStone Group LP (NasdaqGS:STEP) (Asset Management and Custody Banks)</t>
  </si>
  <si>
    <t>Cervin Ventures (Financial Buyer); Evolution Equity Partners (Financial Buyer); Foundation Capital, LLC (Financial Buyer); G Squared (Financial Buyer); Myriad Venture Partners, LLC (Financial Buyer); Outpost Ventures (Financial Buyer); Point72 Private Investments, LLC (Financial Buyer); Snowflake Ventures (Financial Buyer); StepStone Group LP (NasdaqGS:STEP) (Financial Buyer)</t>
  </si>
  <si>
    <t>Cervin Ventures (Financials); Evolution Equity Partners (Financials); Foundation Capital, LLC (Financials); G Squared (Financials); Myriad Venture Partners, LLC (Financials); Outpost Ventures (Financials); Point72 Private Investments, LLC (Financials); Snowflake Ventures (Financials); StepStone Group LP (NasdaqGS:STEP) (Financials)</t>
  </si>
  <si>
    <t>Cervin Ventures (United States); Evolution Equity Partners (United States); Foundation Capital, LLC (United States); G Squared (United States); Myriad Venture Partners, LLC (Cyprus); Outpost Ventures (United States); Point72 Private Investments, LLC (United States); Snowflake Ventures (United States); StepStone Group LP (NasdaqGS:STEP) (United States)</t>
  </si>
  <si>
    <t>IQTR1878897788</t>
  </si>
  <si>
    <t>IQTR1878915527</t>
  </si>
  <si>
    <t>IQTR1879531216</t>
  </si>
  <si>
    <t>NETRONIC Software GmbH</t>
  </si>
  <si>
    <t>NETRONIC Software GmbH provides software for visualizing complex company, planning, and production data with Gantt, network, and tree structure charts. It offers VARCHART XGantt that provides .NET-based individual Gantt charts for production and capacity planning and control, project management, planning and controlling of shifts, and more; and an application programming interface to customize applications, a relational data model to connect data to the graphical elements of Gantt chart, features for visualization and manipulation of data, and a set of Gantt chart application samples with source code for developers. The company provides VARCHART JGantt that offers Java-based custom-made Gantt charts for the planning and control of production, capacities, and projects, as well as colors, forms, and attributes to develop the optimal Gantt chart for the developers; VARCHART XNet component for .NET-based network diagrams to visualize activities and their links for planning; VARCHART XTree component that provides visualization of complex tasks, organizations, and products for tree structures; and GRANEDA Dynamic that provides graphic add-ons for current project management systems, including maintenance renewals, upgrades, and new licenses. It also offers Visual Production Scheduler (VPS) for bug-fixes and improvements in the areas of histogram view, automatic scheduling, multi-language support, and user’s configuration menu. The company’s visualization software is used for planning and controlling the resources and processes in production, disposition, logistics, staff scheduling, Microsoft Dynamics, and service and project management. The company uses an indirect sales model by cooperating with resellers of Microsoft Dynamics NAV who introduce the VPS to and implement it for their customers. NETRONIC Software GmbH serves customers worldwide. The company was founded in 1975 and is based in Aachen, Germany.</t>
  </si>
  <si>
    <t>IQTR1879075355</t>
  </si>
  <si>
    <t>Data Clymer, LLC</t>
  </si>
  <si>
    <t>Data Clymer, LLC provides data and analytics consulting services. The company was founded in 2016 and is based in Denver, Colorado. As of April 19, 2024, Data Clymer, LLC operates as a subsidiary of Spaulding Ridge, LLC.</t>
  </si>
  <si>
    <t>IQTR1880442832</t>
  </si>
  <si>
    <t>IQTR1878461466</t>
  </si>
  <si>
    <t>YOZBOSHI, Inc.</t>
  </si>
  <si>
    <t>NOBUNAGA Capital Village Co., Ltd.; MIRAISE</t>
  </si>
  <si>
    <t>YOZBOSHI, Inc. operates a platform, Connected Base that allows you to completely digitize corporate data. It offers software provision services compatible with the Electronic Bookkeeping Act, work agency services, legal compliance consulting services, etc., The company as founded in 2020 and is based in Nakano, Japan.</t>
  </si>
  <si>
    <t>NOBUNAGA Capital Village Co., Ltd. (Asset Management and Custody Banks)</t>
  </si>
  <si>
    <t>MIRAISE (Strategic Buyer); NOBUNAGA Capital Village Co., Ltd. (Financial Buyer)</t>
  </si>
  <si>
    <t>NOBUNAGA Capital Village Co., Ltd. (Financials)</t>
  </si>
  <si>
    <t>MIRAISE (Japan); NOBUNAGA Capital Village Co., Ltd. (Japan)</t>
  </si>
  <si>
    <t>IQTR1877108962</t>
  </si>
  <si>
    <t>Quick-FDS</t>
  </si>
  <si>
    <t>WEKA Holding GmbH &amp; Co. KG</t>
  </si>
  <si>
    <t>Quick-FDS develops an online platform to secure databases that guarantees certified and regulatory compliant distribution of SDS. The company was founded in 1993 and is based in Saint-Denis, France. As of April 3, 2024, Quick-FDS operates as a subsidiary of 3E Company, Environmental Ecological and Engineering, LLC.</t>
  </si>
  <si>
    <t>IQTR1877120713</t>
  </si>
  <si>
    <t>Freedom Systems Corp.</t>
  </si>
  <si>
    <t>Freedom Systems Corp. designs and develops enterprise software. The company was founded in 1986 and is based in Eagleville, Pennsylvania. As of March 27, 2024, Freedom Systems Corp. operates as a subsidiary of GIS Workshop, LLC.</t>
  </si>
  <si>
    <t>IQTR1877121006</t>
  </si>
  <si>
    <t>Portfolio of patents of Avaya LLC</t>
  </si>
  <si>
    <t>Arlington Technologies, LLC</t>
  </si>
  <si>
    <t>As of April 3, 2024, Portfolio of patents of Avaya LLC was acquired by Arlington Technologies. Portfolio of patents of Avaya LLC comprises communications software solutions. The asset is located in USA.</t>
  </si>
  <si>
    <t>IQTR1877121139</t>
  </si>
  <si>
    <t>Eirene Cremations Inc.</t>
  </si>
  <si>
    <t>Export Development Canada; Saint Elizabeth Health Care; Relay Ventures</t>
  </si>
  <si>
    <t>Eirene Cremations Inc. develops and operates an online funeral services platform. The company's technology platform provides families with online end-of-life solutions and services, such as cremation, aquamation, and prepaid arrangement services. Its platform provides end-to-end services from pick-up to cremation to delivery of the ashes. It also offers cremation urns and other related memorial products online. The company was incorporated in 2019 and is based in Toronto, Canada with additional offices in Nova Scotia; Saskatchewan; Alberta; and British Columbia, Canada.</t>
  </si>
  <si>
    <t>Export Development Canada (Specialized Finance); Relay Ventures (Asset Management and Custody Banks); Saint Elizabeth Health Care (Health Care Services)</t>
  </si>
  <si>
    <t>Export Development Canada (Strategic Buyer); Relay Ventures (Financial Buyer); Saint Elizabeth Health Care (Strategic Buyer)</t>
  </si>
  <si>
    <t>Export Development Canada (Financials); Relay Ventures (Financials); Saint Elizabeth Health Care (Health Care)</t>
  </si>
  <si>
    <t>Export Development Canada (Canada); Relay Ventures (Canada); Saint Elizabeth Health Care (Canada)</t>
  </si>
  <si>
    <t>IQTR1878494981</t>
  </si>
  <si>
    <t>Cloudaction, LLC</t>
  </si>
  <si>
    <t>AiRo Digital Labs, LLC</t>
  </si>
  <si>
    <t>Stonebridge Acquisition, Inc.</t>
  </si>
  <si>
    <t>Cloudaction, LLC offers cloud infrastructure and IT automation services. The company was founded in 2014 and is based in Tulsa, Oklahoma. As of April 18, 2024, Cloudaction, LLC operates as a subsidiary of AiRo Digital Labs, LLC.</t>
  </si>
  <si>
    <t>IQTR1877143875</t>
  </si>
  <si>
    <t>Mirae Asset Securities Co., Ltd. (KOSE:A006800); Samsung Securities Co.,Ltd. (KOSE:A016360); KB Securities Co.,Ltd; NH Investment &amp; Securities Co., Ltd. (KOSE:A005940); Shinyoung Securities Co., Ltd. (KOSE:A001720)</t>
  </si>
  <si>
    <t>KB Securities Co.,Ltd (Investment Banking and Brokerage); Mirae Asset Securities Co., Ltd. (KOSE:A006800) (Diversified Capital Markets); NH Investment &amp; Securities Co., Ltd. (KOSE:A005940) (Investment Banking and Brokerage); Samsung Securities Co.,Ltd. (KOSE:A016360) (Investment Banking and Brokerage); Shinyoung Securities Co., Ltd. (KOSE:A001720) (Investment Banking and Brokerage)</t>
  </si>
  <si>
    <t>KB Securities Co.,Ltd (Strategic Buyer); Mirae Asset Securities Co., Ltd. (KOSE:A006800) (Strategic Buyer); NH Investment &amp; Securities Co., Ltd. (KOSE:A005940) (Strategic Buyer); Samsung Securities Co.,Ltd. (KOSE:A016360) (Strategic Buyer); Shinyoung Securities Co., Ltd. (KOSE:A001720) (Strategic Buyer)</t>
  </si>
  <si>
    <t>KB Securities Co.,Ltd (Financials); Mirae Asset Securities Co., Ltd. (KOSE:A006800) (Financials); NH Investment &amp; Securities Co., Ltd. (KOSE:A005940) (Financials); Samsung Securities Co.,Ltd. (KOSE:A016360) (Financials); Shinyoung Securities Co., Ltd. (KOSE:A001720) (Financials)</t>
  </si>
  <si>
    <t>KB Securities Co.,Ltd (South Korea); Mirae Asset Securities Co., Ltd. (KOSE:A006800) (South Korea); NH Investment &amp; Securities Co., Ltd. (KOSE:A005940) (South Korea); Samsung Securities Co.,Ltd. (KOSE:A016360) (South Korea); Shinyoung Securities Co., Ltd. (KOSE:A001720) (South Korea)</t>
  </si>
  <si>
    <t>IQTR1877166256</t>
  </si>
  <si>
    <t>LilChirp AI Technologies Pvt. Ltd.</t>
  </si>
  <si>
    <t>Unicorn India Ventures Advisors LLP; First Founder Investment Adviser LLP; Pentathlon Ventures LLP</t>
  </si>
  <si>
    <t>LilChirp AI Technologies Pvt. Ltd. designs and develops a SaaS-based platform designed to provide outbound phone call automation. The company's platform helps to provide services for customer onboarding, marketing pitches, webinar reminders, sales qualification, market research, and surveys, enabling businesses to save costs and improve productivity. LilChirp AI Technologies Pvt. Ltd. was incorporated in 2022 and is headquartered in Bengaluru, India.</t>
  </si>
  <si>
    <t>First Founder Investment Adviser LLP (Asset Management and Custody Banks); Pentathlon Ventures LLP (Asset Management and Custody Banks); Unicorn India Ventures Advisors LLP (Asset Management and Custody Banks)</t>
  </si>
  <si>
    <t>First Founder Investment Adviser LLP (Financial Buyer); Pentathlon Ventures LLP (Financial Buyer); Unicorn India Ventures Advisors LLP (Financial Buyer)</t>
  </si>
  <si>
    <t>First Founder Investment Adviser LLP (Financials); Pentathlon Ventures LLP (Financials); Unicorn India Ventures Advisors LLP (Financials)</t>
  </si>
  <si>
    <t>First Founder Investment Adviser LLP (India); Pentathlon Ventures LLP (India); Unicorn India Ventures Advisors LLP (India)</t>
  </si>
  <si>
    <t>IQTR1877167529</t>
  </si>
  <si>
    <t>Math ANEX, Inc.</t>
  </si>
  <si>
    <t>Math ANEX, Inc. develops math assessment tools for schools and districts. The company was founded in 2021 and is based in Coronado, California. As of April 3, 2024, Math ANEX, Inc. operates as a subsidiary of Amplify Education, Inc.</t>
  </si>
  <si>
    <t>IQTR1878501545</t>
  </si>
  <si>
    <t>Fourth Dimension Technologies Private Ltd.</t>
  </si>
  <si>
    <t>Fourth Dimension Technologies Private Ltd. is an It is consulting services company. The company was incorporated in 1988 and is based in Chennai, India. As of April 18, 2024, Fourth Dimension Technologies Private Ltd. operates as a subsidiary of Computer Enterprises, Inc.</t>
  </si>
  <si>
    <t>IQTR1877172471</t>
  </si>
  <si>
    <t>Identifid, LLC</t>
  </si>
  <si>
    <t>X2Engine, Inc.</t>
  </si>
  <si>
    <t>Identifid, LLC provides cloud-based identity confirmation application for businesses worldwide. The company’s Web service adds a biometric signature to various transactions by linking the individual to the transaction record-not the ID they are using. It serves tax, travel, financial, insurance, and medical industries. The company was incorporated in 2013 and is based in Leawood, Kansas. As of April 3, 2024, Identifid, LLC operates as a subsidiary of X2Engine, Inc.</t>
  </si>
  <si>
    <t>IQTR1877173130</t>
  </si>
  <si>
    <t>Ono Ark India Private Limited</t>
  </si>
  <si>
    <t>Indigram Labs Foundation; Aeravti Ventures</t>
  </si>
  <si>
    <t>Ono Ark India Private Limited develops and operates a market intelligence platform to optimize the agricultural supply chain. The company's platform aggregates and analyzes data on crop prices across various wholesale markets and allows farmers, traders, and other stakeholders to access real-time and historical price information. Ono Ark India Private Limited was incorporated in 2021 and is based in Bengaluru, India.</t>
  </si>
  <si>
    <t>Aeravti Ventures (Asset Management and Custody Banks); Indigram Labs Foundation (Asset Management and Custody Banks)</t>
  </si>
  <si>
    <t>Aeravti Ventures (Financial Buyer); Indigram Labs Foundation (Strategic Buyer)</t>
  </si>
  <si>
    <t>Aeravti Ventures (Financials); Indigram Labs Foundation (Financials)</t>
  </si>
  <si>
    <t>Aeravti Ventures (India); Indigram Labs Foundation (India)</t>
  </si>
  <si>
    <t>IQTR1877175819</t>
  </si>
  <si>
    <t>Virtual events and webinar business of Digital Media Innovations, LLC</t>
  </si>
  <si>
    <t>Brandlive Inc.</t>
  </si>
  <si>
    <t>Digital Media Innovations, LLC.</t>
  </si>
  <si>
    <t>As of April 3, 2024, Virtual events and webinar business of Digital Media Innovations, LLC was acquired by Brandlive Inc. Virtual events and webinar business of Digital Media Innovations, LLC comprises software solutions. The asset is located in USA.</t>
  </si>
  <si>
    <t>IQTR1877181847</t>
  </si>
  <si>
    <t>IQTR1877182058</t>
  </si>
  <si>
    <t>Prestige Labs, Inc</t>
  </si>
  <si>
    <t>Casa Inc</t>
  </si>
  <si>
    <t>Prestige Labs, Inc designs and develops security software that makes private keys more secure and user-friendly for a wide variety of use cases. Prestige Labs, Inc was incorporated in 2022 and is based in Dover, Delaware. As of April 3, 2024, Prestige Labs, Inc operates as a subsidiary of Casa Inc.</t>
  </si>
  <si>
    <t>IQTR1877184025</t>
  </si>
  <si>
    <t>SingleInterface</t>
  </si>
  <si>
    <t>PayPal Ventures, Inc.; Asia Partners Fund Management Pte. Ltd.</t>
  </si>
  <si>
    <t>SingleInterface develops local business discovery and marketing tool. Its solutions include local store pages, directory listing, social integration, control your data, local SEO, and analytics. The company is based in Gurugram, India.</t>
  </si>
  <si>
    <t>Asia Partners Fund Management Pte. Ltd. (Asset Management and Custody Banks); PayPal Ventures, Inc. (Asset Management and Custody Banks)</t>
  </si>
  <si>
    <t>Asia Partners Fund Management Pte. Ltd. (Financial Buyer); PayPal Ventures, Inc. (Financial Buyer)</t>
  </si>
  <si>
    <t>Asia Partners Fund Management Pte. Ltd. (Financials); PayPal Ventures, Inc. (Financials)</t>
  </si>
  <si>
    <t>Asia Partners Fund Management Pte. Ltd. (Singapore); PayPal Ventures, Inc. (United States)</t>
  </si>
  <si>
    <t>IQTR1877185585</t>
  </si>
  <si>
    <t>Secure Cycle Inc.</t>
  </si>
  <si>
    <t>Givery Inc.</t>
  </si>
  <si>
    <t>Secure Cycle Inc. designs and develops web application. The company was founded in 2017 and is based in Kitakyushu, Japan. As of April 3, 2024, Secure Cycle Inc. operates as a subsidiary of Givery Inc.</t>
  </si>
  <si>
    <t>IQTR1877185589</t>
  </si>
  <si>
    <t>Netgain Solutions, Inc.</t>
  </si>
  <si>
    <t>Netgain Solutions, Inc. designs and develops accounting and workflow automation software. The company was founded in 2018 and is headquartered in Englewood, Colorado.</t>
  </si>
  <si>
    <t>IQTR1877186776</t>
  </si>
  <si>
    <t>Aico Group Oy</t>
  </si>
  <si>
    <t>Aico Group Oy develops an intelligent automation platform for financial close. Its platform include a web-based account reconciliation module that automates preparation and review of accounts, standardizes the reconciliation process in line with corporate policies, and allows the process to be tracked; and closing, a digital tool where users can monitor their progress, ensure that internal controls are implemented, identify bottlenecks, and harmonize processes across companies. The company’s solution also include Journals, a solution that automates the processing of general ledger journals; and Requests, a financial service management tool for handling multiple types of requests, such as invoicing requests, payment requests, vendor and customer opening and change requests, and master data change requests. It serves mining and construction, power grids, oil and energy, healthcare, electronic manufacturing, and energy sectors worldwide. The company was founded in 2008 and is based in Espoo, Finland.</t>
  </si>
  <si>
    <t>IQTR1878548852</t>
  </si>
  <si>
    <t>Grainger Technology Company, Inc.</t>
  </si>
  <si>
    <t>Gaidge, LLC</t>
  </si>
  <si>
    <t>Grainger Technology Company, Inc. provides IT consulting services including datacenter virtualization, system security, clod based development, end to end integration, network switching, and fiber services. The company was incorporated in 2018 and is based in Dublin, Georgia. As of April 18, 2024, Grainger Technology Company, Inc. operates as a subsidiary of Gaidge.</t>
  </si>
  <si>
    <t>IQTR1878599475</t>
  </si>
  <si>
    <t>Crisp Holdings Limited</t>
  </si>
  <si>
    <t>Hybrid News Limited</t>
  </si>
  <si>
    <t>Crisp Holdings Limited, trading as Crisp Digital, operates as an AI-led, full-stack development, hosting and maintenance agency. The company offers services related to design, development, mobile apps, digital products, digital marketing, and maintenance. The company was formerly known as Crisp Webdesign Limited and changed its name to Crisp Holdings Limited in June 2019. The company was founded in 2007 and is based in Marlow, United Kingdom. As of April 18, 2024, Crisp Holdings Limited operates as a subsidiary of Hybrid News Limited.</t>
  </si>
  <si>
    <t>IQTR1877201238</t>
  </si>
  <si>
    <t>Provectio SAS</t>
  </si>
  <si>
    <t>Provectio SAS provides IT services for businesses, such as: IT outsourcing, IT asset management, IT security, cloud computing,  telecommunications services (Internet and telephone links), and network availability. The company's platform offers cloud computing, network security, information technology management, and information technology infrastructure maintenance services. Provectio SAS was incorporated in 2004 and is based in Rennes, France.</t>
  </si>
  <si>
    <t>IQTR1877202216</t>
  </si>
  <si>
    <t>Beringea, LLC; AXA Investment Managers S.A.; MAIF Avenir SAS</t>
  </si>
  <si>
    <t>AXA Investment Managers S.A. (Asset Management and Custody Banks); Beringea, LLC (Asset Management and Custody Banks); MAIF Avenir SAS (Asset Management and Custody Banks)</t>
  </si>
  <si>
    <t>AXA Investment Managers S.A. (Financial Buyer); Beringea, LLC (Financial Buyer); MAIF Avenir SAS (Financial Buyer)</t>
  </si>
  <si>
    <t>AXA Investment Managers S.A. (Financials); Beringea, LLC (Financials); MAIF Avenir SAS (Financials)</t>
  </si>
  <si>
    <t>AXA Investment Managers S.A. (France); Beringea, LLC (United States); MAIF Avenir SAS (France)</t>
  </si>
  <si>
    <t>IQTR1877203823</t>
  </si>
  <si>
    <t>Storia Originals, Inc.</t>
  </si>
  <si>
    <t>Storia Originals, Inc. develops a mobile entertainment platform. Its platform matches writers and animators to create animated content in a patent-pending “read-watch” format. The company's application combines animated video, audio, and text into a visually narrative experience. The company was incorporated in 2022 and is based in Los Angeles, California.</t>
  </si>
  <si>
    <t>IQTR1877280213</t>
  </si>
  <si>
    <t>UTXO Stack</t>
  </si>
  <si>
    <t>Waterdrip Capital; SNZ Holding Ltd.; UTXO Management GP, LLC; Matrixport Ventures; Y2Z Ventures; OKX Blockdream Ventures; ABCDE Capital; DRK Lab</t>
  </si>
  <si>
    <t>UTXO Stack develops a BTC ecosystem based blockchain software. It develops a modular BTC Layer2 blockchain launch platform. The company's platform is integrated with the RGB++ protocol that improves interoperability between BTC and parallel Layer 2s developed and eliminating the need for cross-chain bridges. It also improves Layer 2 security through the staking of BTC, CKB and other BTC Layer 1 assets. The company is based in Singapore.</t>
  </si>
  <si>
    <t>ABCDE Capital (Asset Management and Custody Banks); Matrixport Ventures (Asset Management and Custody Banks); OKX Blockdream Ventures (Asset Management and Custody Banks); SNZ Holding Ltd. (Asset Management and Custody Banks); Waterdrip Capital (Asset Management and Custody Banks); Y2Z Ventures (Asset Management and Custody Banks)</t>
  </si>
  <si>
    <t>ABCDE Capital (Financial Buyer); DRK Lab (Strategic Buyer); Matrixport Ventures (Financial Buyer); OKX Blockdream Ventures (Financial Buyer); SNZ Holding Ltd. (Financial Buyer); UTXO Management GP, LLC (Financial Buyer); Waterdrip Capital (Financial Buyer); Y2Z Ventures (Financial Buyer)</t>
  </si>
  <si>
    <t>ABCDE Capital (Financials); Matrixport Ventures (Financials); OKX Blockdream Ventures (Financials); SNZ Holding Ltd. (Financials); Waterdrip Capital (Financials); Y2Z Ventures (Financials)</t>
  </si>
  <si>
    <t>ABCDE Capital (Singapore); DRK Lab (United States); Matrixport Ventures (Singapore); OKX Blockdream Ventures (Seychelles); SNZ Holding Ltd. (China); UTXO Management GP, LLC (United States); Waterdrip Capital (China); Y2Z Ventures (China)</t>
  </si>
  <si>
    <t>IQTR1877282576</t>
  </si>
  <si>
    <t>SMBSuite, Inc.</t>
  </si>
  <si>
    <t xml:space="preserve">SMBSuite, Inc. provides SMB Suite, a Microsoft-based and subscription oriented solution for accounting, productivity, collaboration, and ecommerce for small and medium businesses worldwide. Its solution is a cloud–based business engine that provides integrated financial management, ERP, CRM, and e-commerce solutions. The company provides financials, sales, marketing, e-commerce, service, and HR and payroll packages. It serves wholesale and distribution, non-profit, professional services, business startups, and high tech industries. The company was founded in 2004 and is based in Irving, Texas. As of April 3, 2024, SMBSuite, Inc. operates as subsidiary of Centre Technologies, Inc.
</t>
  </si>
  <si>
    <t>IQTR1878971807</t>
  </si>
  <si>
    <t>FortyTwo Square Solutions Pvt Ltd</t>
  </si>
  <si>
    <t>Wavetronix LLC</t>
  </si>
  <si>
    <t>FortyTwo Square Solutions Pvt Ltd offers software consultancy services. The company was incorporated in 2024 and is headquartered in Thrissur, India. As of April 18, 2024, FortyTwo Square Solutions Pvt Ltd operates as a subsidiary of Wavetronix LLC.</t>
  </si>
  <si>
    <t>IQTR1877304103</t>
  </si>
  <si>
    <t>Wesuite, LLC</t>
  </si>
  <si>
    <t>Wesuite, LLC designs and develops sales automation management software. The company was founded in 2008 and is headquartered in White Plains, New York. As of April 3, 2024, Wesuite, LLC operates as a subsidiary of Aspire Software.</t>
  </si>
  <si>
    <t>IQTR1877494604</t>
  </si>
  <si>
    <t>Antidot SAS</t>
  </si>
  <si>
    <t>Kennet Partners Limited; Ventech SA; Crédit Mutuel Innovation</t>
  </si>
  <si>
    <t>Antidot SAS develops and sells content delivery platform (CDP) for enterprise knowledge. The company offers CDP, a software solution that collects content from existing sources, transforms this content into actionable information, and makes it accessible to applications and processes; Taruqa, a search technology solution; and Classifier, a content classification technology that uses artificial intelligence and machine learning to detect the characteristics of documents. Its solutions also include AFS@Store, an e-commerce search engine; and Fluid Topics, a SaaS platform that unifies various forms of technical documentation that exist for their products and reinvents its usability and accessibility for users. The company serves customers worldwide. Antidot SAS was founded in 1999 and is headquartered in Lyon, France.</t>
  </si>
  <si>
    <t>Crédit Mutuel Innovation (Asset Management and Custody Banks); Kennet Partners Limited (Asset Management and Custody Banks); Ventech SA (Asset Management and Custody Banks)</t>
  </si>
  <si>
    <t>Crédit Mutuel Innovation (Financial Buyer); Kennet Partners Limited (Financial Buyer); Ventech SA (Financial Buyer)</t>
  </si>
  <si>
    <t>Crédit Mutuel Innovation (Financials); Kennet Partners Limited (Financials); Ventech SA (Financials)</t>
  </si>
  <si>
    <t>Crédit Mutuel Innovation (France); Kennet Partners Limited (United Kingdom); Ventech SA (France)</t>
  </si>
  <si>
    <t>IQTR1877631969</t>
  </si>
  <si>
    <t>Certchain Ltd</t>
  </si>
  <si>
    <t>Certchain Ltd develops and offers AI powered solutions that reduce safety occurrences, supply chain issues, and construction and management costs. Its services include people management, building control, product verification, and occupancy management. The company was incorporated in 2021 and is based in Glasgow, United Kingdom.</t>
  </si>
  <si>
    <t>IQTR1877652337</t>
  </si>
  <si>
    <t>Augmetec Limited</t>
  </si>
  <si>
    <t>Augmetec Limited develops legal technology software designed to help organisations ensure data remains safe and secure. The company's platform manages and conducts ethics, compliance, and regulatory reviews more efficiently. Augmetec Limited was formerly known as Augmetic Limited and changed its name to Augmetec Limited in November 2022. Augmetec Limited was incorporated in 2022 and is based in London, United Kingdom.</t>
  </si>
  <si>
    <t>IQTR1877717273</t>
  </si>
  <si>
    <t>WIND Ventures</t>
  </si>
  <si>
    <t>IQTR1877822362</t>
  </si>
  <si>
    <t>Unique X Ltd</t>
  </si>
  <si>
    <t>Unique X Ltd develops and offers software solutions for cinema. The company provides RosettaBridge TMS, RosettaNet; a theatre management systems, Movie Transit ; a DCP content delivery network, Basekey, a KDM management, RosettaPOS; a Point of Sale solution, RosettaLive ; an event streaming solution, and pre-show products of advertising accord, Ad Transit, and smart trailering. Unique X Ltd was founded in 1997 and is based in Manchester, United Kingdom with additional offices in Dublin, Ireland; Newark, Delaware; London, United Kingdom; Bergen Norway; Vilnius, Lithuania; Zurich, Switzerland, and Singapore.</t>
  </si>
  <si>
    <t>IQTR1877928989</t>
  </si>
  <si>
    <t>Sorair Technologies Ltd</t>
  </si>
  <si>
    <t>Sorair Technologies Ltd provides an automated robotics hardware security and surveillance solution that delivers better protection at a lower cost than a physical deterrent. It manages all security systems from one interface, detects security threats and safety risks without human intervention, reduces the number of CCTV blindspots on-site, automatically deploys autonomous vehicles for surveillance, defines restriction zones and areas of criminal activity, tracks and traces desired people-of-interest, and accesses surveillance feeds remotely. The company was incorporated in 2019 and is based in Harwell, United Kingdom.</t>
  </si>
  <si>
    <t>IQTR1877929204</t>
  </si>
  <si>
    <t>Martee Limited</t>
  </si>
  <si>
    <t>Martee Limited provides a forecasting platform tailored for the food-on-the-go industry. Through the power of AI, Martee’s demand forecasting accuracy is improving for food businesses. Martee Limited was formerly known as Martees Limited and changed its name to Martee Limited in August 2023. Martee Limited was incorporated in 2023 and is based in Barnet, United Kingdom.</t>
  </si>
  <si>
    <t>IQTR1879586258</t>
  </si>
  <si>
    <t>Trigon Consulting Gmbh &amp; Co. Kg</t>
  </si>
  <si>
    <t>Trigon Consulting Gmbh &amp; Co. Kg provides SAP consulting, ERP consulting, project management, mobility consulting, and IT services. The company was founded in 1997 and is based in Pullach im Isartal, Germany.</t>
  </si>
  <si>
    <t>IQTR1878515170</t>
  </si>
  <si>
    <t>Scaler Global Inc.</t>
  </si>
  <si>
    <t>Base10 Partners Capital Management, LLC; Plural Platform</t>
  </si>
  <si>
    <t>Scaler Global Inc. develops and operates a platform that offers data and analytics tools for the real estate sector. Its platform analyzes and monitor performance, set targets and model, and manage and report ESG data. Scaler Global Inc. was incorporated in 2022 and is based in Brooklyn, New York.</t>
  </si>
  <si>
    <t>Base10 Partners Capital Management, LLC (Asset Management and Custody Banks); Plural Platform (Asset Management and Custody Banks)</t>
  </si>
  <si>
    <t>Base10 Partners Capital Management, LLC (Financial Buyer); Plural Platform (Financial Buyer)</t>
  </si>
  <si>
    <t>Base10 Partners Capital Management, LLC (Financials); Plural Platform (Financials)</t>
  </si>
  <si>
    <t>Base10 Partners Capital Management, LLC (United States); Plural Platform (United Kingdom)</t>
  </si>
  <si>
    <t>IQTR1879048388</t>
  </si>
  <si>
    <t>Founder One</t>
  </si>
  <si>
    <t>IQTR1880337865</t>
  </si>
  <si>
    <t>Union Square Ventures, LLC; Obvious Ventures, L.P.; First Star Ventures LLC; Clearvision Ventures Management, LLC; Safar Partners LLC; Lowercarbon Capital LLC; Munich Re Ventures, LLC</t>
  </si>
  <si>
    <t>Clearvision Ventures Management, LLC (Asset Management and Custody Banks); First Star Ventures LLC (Asset Management and Custody Banks); Lowercarbon Capital LLC (Asset Management and Custody Banks); Munich Re Ventures, LLC (Asset Management and Custody Banks); Obvious Ventures, L.P. (Asset Management and Custody Banks); Safar Partners LLC (Asset Management and Custody Banks); Union Square Ventures, LLC (Asset Management and Custody Banks)</t>
  </si>
  <si>
    <t>Clearvision Ventures Management, LLC (Financial Buyer); First Star Ventures LLC (Financial Buyer); Lowercarbon Capital LLC (Financial Buyer); Munich Re Ventures, LLC (Financial Buyer); Obvious Ventures, L.P. (Financial Buyer); Safar Partners LLC (Financial Buyer); Union Square Ventures, LLC (Financial Buyer)</t>
  </si>
  <si>
    <t>Clearvision Ventures Management, LLC (Financials); First Star Ventures LLC (Financials); Lowercarbon Capital LLC (Financials); Munich Re Ventures, LLC (Financials); Obvious Ventures, L.P. (Financials); Safar Partners LLC (Financials); Union Square Ventures, LLC (Financials)</t>
  </si>
  <si>
    <t>Clearvision Ventures Management, LLC (United States); First Star Ventures LLC (United States); Lowercarbon Capital LLC (United States); Munich Re Ventures, LLC (United States); Obvious Ventures, L.P. (United States); Safar Partners LLC (United States); Union Square Ventures, LLC (United States)</t>
  </si>
  <si>
    <t>IQTR1880450983</t>
  </si>
  <si>
    <t>Composabl, Inc.</t>
  </si>
  <si>
    <t>Momenta Ventures AG; Hannah Grey Ventures, LLC; Exposition Venture</t>
  </si>
  <si>
    <t>Composabl, Inc. develops a no code user interphase platform. Its platform enables users to develop automation technology for industrial purpose. The company was incorporated in 2023 and is based in Walnut Creek, California.</t>
  </si>
  <si>
    <t>Exposition Venture (Asset Management and Custody Banks); Hannah Grey Ventures, LLC (Asset Management and Custody Banks); Momenta Ventures AG (Asset Management and Custody Banks)</t>
  </si>
  <si>
    <t>Exposition Venture (Financial Buyer); Hannah Grey Ventures, LLC (Financial Buyer); Momenta Ventures AG (Financial Buyer)</t>
  </si>
  <si>
    <t>Exposition Venture (Financials); Hannah Grey Ventures, LLC (Financials); Momenta Ventures AG (Financials)</t>
  </si>
  <si>
    <t>Exposition Venture (United States); Hannah Grey Ventures, LLC (United States); Momenta Ventures AG (Switzerland)</t>
  </si>
  <si>
    <t>IQTR1885313410</t>
  </si>
  <si>
    <t>Orangevalley Consultancy/Mvh Media B.v./Adresults B.V.</t>
  </si>
  <si>
    <t>Orangevalley Consultancy/Mvh Media B.v./Adresults B.V. represents the combined operations of Orangevalley Consultancy and Mvh Media B.v. and Adresults B.V. Orangevalley Consultancy is an IT consulting and services company. Mvh Media B.v. is an Internet services and infrastructure company. Adresults B.V. is an advertising company. Orangevalley Consultancy and Mvh Media B.v. and Adresults B.V. are based in the Netherlands.</t>
  </si>
  <si>
    <t>IQTR1882159141</t>
  </si>
  <si>
    <t>Alrik Technologies AB</t>
  </si>
  <si>
    <t>Alrik Technologies AB develops a fleet management platform intended to offer logistics workspace for distributors in construction. The company offers an application with walk-in delivery and specific drop-off instructions to digitize and decarbonize construction logistics, enabling distributors, builders, and logistics companies to send packages without any hassle for a fraction of the cost. Alrik Technologies AB was founded in 2022 and is headquartered in Stockholm, Sweden.</t>
  </si>
  <si>
    <t>IQTR1882264773</t>
  </si>
  <si>
    <t>Barn Investimentos; Avalancha Ventures SAPI de CV; Fondation Botnar; Autobuses De La Piedad S.A. De C.V.; Enlaces, Inc. Red de Inversionistas Angeles; New Ventures Capital; Venture Do; Helene Venture Capital Llc; Orca Climate Fund; Grupo Huerpel</t>
  </si>
  <si>
    <t>Autobuses De La Piedad S.A. De C.V. (Passenger Ground Transportation); Avalancha Ventures SAPI de CV (Asset Management and Custody Banks); Barn Investimentos (Asset Management and Custody Banks); Enlaces, Inc. Red de Inversionistas Angeles (Diversified Support Services); Fondation Botnar (Diversified Support Services); Helene Venture Capital Llc (Asset Management and Custody Banks); New Ventures Capital (Asset Management and Custody Banks); Orca Climate Fund (Asset Management and Custody Banks); Venture Do (Asset Management and Custody Banks)</t>
  </si>
  <si>
    <t>Autobuses De La Piedad S.A. De C.V. (Strategic Buyer); Avalancha Ventures SAPI de CV (Financial Buyer); Barn Investimentos (Financial Buyer); Enlaces, Inc. Red de Inversionistas Angeles (Financial Buyer); Fondation Botnar (Financial Buyer); Grupo Huerpel (Strategic Buyer); Helene Venture Capital Llc (Financial Buyer); New Ventures Capital (Financial Buyer); Orca Climate Fund (Financial Buyer); Venture Do (Financial Buyer)</t>
  </si>
  <si>
    <t>Autobuses De La Piedad S.A. De C.V. (Industrials); Avalancha Ventures SAPI de CV (Financials); Barn Investimentos (Financials); Enlaces, Inc. Red de Inversionistas Angeles (Industrials); Fondation Botnar (Industrials); Helene Venture Capital Llc (Financials); New Ventures Capital (Financials); Orca Climate Fund (Financials); Venture Do (Financials)</t>
  </si>
  <si>
    <t>Autobuses De La Piedad S.A. De C.V. (Mexico); Avalancha Ventures SAPI de CV (Mexico); Barn Investimentos (Brazil); Enlaces, Inc. Red de Inversionistas Angeles (Dominican Republic); Fondation Botnar (Switzerland); Grupo Huerpel (Mexico); Helene Venture Capital Llc (United States); New Ventures Capital (Colombia); Orca Climate Fund (United States); Venture Do (Dominican Republic)</t>
  </si>
  <si>
    <t>IQTR1885928175</t>
  </si>
  <si>
    <t>Simplicate Software B.V.</t>
  </si>
  <si>
    <t>Blinqx V&amp;H B.V.</t>
  </si>
  <si>
    <t>Simplicate Software B.V. operates as an application software company. It offers publishes software. The company is based in Groningen, Netherlands. As of April 3, 2024, Simplicate Software B.V. operates as a subsidiary of Blinqx V&amp;H B.V..</t>
  </si>
  <si>
    <t>IQTR1876678294</t>
  </si>
  <si>
    <t>CheckN Holdings, Inc.</t>
  </si>
  <si>
    <t>CheckN Holdings, Inc. offers the application CheckN which is a free mobile app that provides real-time information about where people are, whether they are part of the user's friend group or not. It also allows users to easily connect with others at the same venue. CheckN Holdings, Inc. was incorporated in 2018 and is headquartered in Winchester, Massachusetts.</t>
  </si>
  <si>
    <t>IQTR1876680976</t>
  </si>
  <si>
    <t>Great Southern Bancorp, Inc. (NasdaqGS:GSBC); Square Peg Capital Pty. Ltd.; AirTree Ventures Pty Ltd; Prosus Ventures N.V.</t>
  </si>
  <si>
    <t>AirTree Ventures Pty Ltd (Asset Management and Custody Banks); Great Southern Bancorp, Inc. (NasdaqGS:GSBC) (Regional Banks); Prosus Ventures N.V. (Asset Management and Custody Banks); Square Peg Capital Pty. Ltd. (Asset Management and Custody Banks)</t>
  </si>
  <si>
    <t>AirTree Ventures Pty Ltd (Financial Buyer); Great Southern Bancorp, Inc. (NasdaqGS:GSBC) (Strategic Buyer); Prosus Ventures N.V. (Financial Buyer); Square Peg Capital Pty. Ltd. (Financial Buyer)</t>
  </si>
  <si>
    <t>AirTree Ventures Pty Ltd (Financials); Great Southern Bancorp, Inc. (NasdaqGS:GSBC) (Financials); Prosus Ventures N.V. (Financials); Square Peg Capital Pty. Ltd. (Financials)</t>
  </si>
  <si>
    <t>AirTree Ventures Pty Ltd (Australia); Great Southern Bancorp, Inc. (NasdaqGS:GSBC) (United States); Prosus Ventures N.V. (United States); Square Peg Capital Pty. Ltd. (Australia)</t>
  </si>
  <si>
    <t>IQTR1876684284</t>
  </si>
  <si>
    <t>Business and assets of Press Computer Systems Limited</t>
  </si>
  <si>
    <t>Naviga UK 1 Limited</t>
  </si>
  <si>
    <t>Press Computer Systems Limited</t>
  </si>
  <si>
    <t>As of March 31, 2024, Business and assets of Press Computer Systems Limited was acquired by Naviga 1 UK Limited. Business and assets of Press Computer Systems Limited comprises Software-as-a-Service technology solutions. The asset is located in United Kingdom.</t>
  </si>
  <si>
    <t>IQTR1878416577</t>
  </si>
  <si>
    <t>DATALAN, a. s.</t>
  </si>
  <si>
    <t>SYNTECA a.s.</t>
  </si>
  <si>
    <t>DATALAN, a. s. provides business solutions and information technology services. It offers consulting services in the area of software solutions, information and communication systems, and control systems; designing, sales, and implementation services in the area of software solutions, and information and communication systems; system integration and support; custom software development; outsourcing and service support in the area of information and communication systems; and advisory services and procedural and implementation support for projects in the area of structural funds of the European Union. DATALAN, a. s. was founded in 1990 and is based in Bratislava, Slovakia. It has service offices in Bratislava, Banská Bystrica, Košice, and Žilina, Slovakia. As of March 28, 2024, DATALAN, a. s. operates as a subsidiary of SYNTECA a.s.</t>
  </si>
  <si>
    <t>IQTR1878424198</t>
  </si>
  <si>
    <t>Asahi Kasei Corporation (TSE:3407); Mizuho Capital Co., Ltd.</t>
  </si>
  <si>
    <t>Asahi Kasei Corporation (TSE:3407) (Commodity Chemicals); Mizuho Capital Co., Ltd. (Asset Management and Custody Banks)</t>
  </si>
  <si>
    <t>Asahi Kasei Corporation (TSE:3407) (Strategic Buyer); Mizuho Capital Co., Ltd. (Financial Buyer)</t>
  </si>
  <si>
    <t>Asahi Kasei Corporation (TSE:3407) (Materials); Mizuho Capital Co., Ltd. (Financials)</t>
  </si>
  <si>
    <t>Asahi Kasei Corporation (TSE:3407) (Japan); Mizuho Capital Co., Ltd. (Japan)</t>
  </si>
  <si>
    <t>IQTR1876847510</t>
  </si>
  <si>
    <t>Intelligent Reach Limited</t>
  </si>
  <si>
    <t>Intelligent Reach Limited provides a retail technology platform to connect online retailers with their consumers globally. It connects merchants’ products with customers across a range of distribution channels, such as marketplaces; mobile, tablet, and smart TV; affiliates; social media channels; displays; comparison shopping engines or shopping search sites; paid search; and email marketing. The company’s platform allows users to create data feed, select products, set performance targets, prioritize channels, and automatically monitor and enhance the performance. Intelligent Reach Limited was founded in 2006 and is based in London, United Kingdom. As of April 2, 2024, Intelligent Reach Limited operates as a subsidiary of B7 Interactive, LLC.</t>
  </si>
  <si>
    <t>IQTR1878432660</t>
  </si>
  <si>
    <t>Devices-Unlimited Corp.</t>
  </si>
  <si>
    <t>Devices-Unlimited Corp. develops internet of things solution equipment catering to small and medium-sized enterprises. The company provides customization, branding, technology, manufacturing, technology, and tech support. The company was incorporated in 2018 and is headquartered in Santa Ana, California.</t>
  </si>
  <si>
    <t>IQTR1876848344</t>
  </si>
  <si>
    <t>Cooleaf Inc.</t>
  </si>
  <si>
    <t xml:space="preserve">Cooleaf Inc. designs and develops employee engagement solutions for businesses in the United States. The company offers Cooleaf, a business execution platform that helps teams tackle and achieve business goals, such as authentic collaboration, knowledge sharing and development, talent recognition and optimization, employee engagement, customer support, communication, goals assessment, health and wellness, and revenue growth. It serves companies ranging from small businesses to the Fortune 500. The company was incorporated in 2009 and is based in Atlanta, Georgia. As of April 2, 2024, Cooleaf Inc. operates as a subsidiary of ITA Group, Inc.
</t>
  </si>
  <si>
    <t>IQTR1876850431</t>
  </si>
  <si>
    <t>EQT AB (publ) (OM:EQT)</t>
  </si>
  <si>
    <t>NVP Associates, LLC; TCMI Inc.; Welsh, Carson, Anderson &amp; Stowe</t>
  </si>
  <si>
    <t>Avetta, LLC develops a SaaS-based solution for managing suppliers, contractors, and vendors. It offers a PICS organizer that allows businesses to collect vital information on the contractors users use, find additional qualified contractors to add to the approved list, analyze and report on the information collect, and distribute that information throughout the organization; DocuGUARD provides users with a qualified customer service representative to review contractor’s forms and verify the accuracy of each; and InsureGUARD, a solution that collects and reviews contractors’ insurance certificates. The company also provides AuditGUARD, which provides manual, implementation, background check, field, integrity management review, and drug and alcohol audit solutions; and EmployeeGUARD which provides assessments down to the employee level giving access to real-time updates on employees. In addition, it offers Enterprise Organizer that provides improved communication and efficient contractor management; GUARDBuilder that allows users to extend the capabilities of PICS Organizer to track custom contractor information, control its workflow, and manage who can view and edit that information; and a solution for managing operational, reputational, and regulatory compliance risks. The company cater to the oil and gas, facilities management, chemicals, construction, utilities and energy, telecommunications, transportation, and logistics, pharmaceutical, manufacturing, food and beverage, entertainment, aerospace and defense, mining, and forestry, and building materials industries. Avetta, LLC was formerly known as PICS Auditing, LLC and changed its name to Avetta, LLC in February 2016. The company was founded in 2003 and is based in Lehi, Utah with additional offices in Irvine, California; Houston, Dallas, Texas; Calgary, Canada; Abu Dhabi, United Arab Emirates; Johannesburg, South Africa; Maidenhead, London, the United Kingdom; Munich, Düsseldorf, Germany; Paris, France; Sao Paulo, Brazil; Sydney, Australia; Singapore; Tokyo, Japan; and Hong Kong, China.</t>
  </si>
  <si>
    <t>NVP Associates, LLC (United States); TCMI Inc. (United States); Welsh, Carson, Anderson &amp; Stowe (United States)</t>
  </si>
  <si>
    <t>IQTR1876850454</t>
  </si>
  <si>
    <t>StatusCast, Inc.</t>
  </si>
  <si>
    <t>StatusCast, Inc. develops cloud-based incident management solution for information technology industry employees. StatusCast, Inc. was formerly known as Uptimely Incorporated. The company was founded 2013 and is based in Charlotte, North Carolina. As of April 2, 2024, StatusCast, Inc. operates as a subsidiary of 4me, Inc.</t>
  </si>
  <si>
    <t>IQTR1876855600</t>
  </si>
  <si>
    <t>Supersimple Technology OÜ</t>
  </si>
  <si>
    <t>Tera Ventures OÜ; Tiny Supercomputer Investment Company; Specialist VC</t>
  </si>
  <si>
    <t>Supersimple Technology OÜ operates as an AI-native data analytics platform that enables anyone to explore data and accurately answer complex questions in minutes. The company offers their customers a business-to-business (B2B) data analytics service under the Software-as-a-Service (SaaS) model, which enables Supersimple’s customers to analyse their business data to generate insights in order to make business decisions. The company provides self-service business intelligence for fast-growing SaaS companies. Supersimple Technology OÜ was incorporated in 2022 and is based in Tallinn, Estonia.</t>
  </si>
  <si>
    <t>Specialist VC (Asset Management and Custody Banks); Tera Ventures OÜ (Asset Management and Custody Banks); Tiny Supercomputer Investment Company (Asset Management and Custody Banks)</t>
  </si>
  <si>
    <t>Specialist VC (Financial Buyer); Tera Ventures OÜ (Financial Buyer); Tiny Supercomputer Investment Company (Financial Buyer)</t>
  </si>
  <si>
    <t>Specialist VC (Financials); Tera Ventures OÜ (Financials); Tiny Supercomputer Investment Company (Financials)</t>
  </si>
  <si>
    <t>Specialist VC (Estonia); Tera Ventures OÜ (Estonia); Tiny Supercomputer Investment Company (United States)</t>
  </si>
  <si>
    <t>IQTR1876855816</t>
  </si>
  <si>
    <t>TRE AI</t>
  </si>
  <si>
    <t>TRE AI designs and develops AI-based customer relationship management software for law firms. The company is based in USA.</t>
  </si>
  <si>
    <t>IQTR1876857274</t>
  </si>
  <si>
    <t>Ailytics Pte. Ltd.</t>
  </si>
  <si>
    <t>Aurum Investments Pte Ltd; Tin Men Capital Private Limited; Angel Central Syndicate</t>
  </si>
  <si>
    <t>Ailytics Pte. Ltd. provides video analytics solutions that help companies improve their AI operational safety and AI productivity in construction and manufacturing industries. It also offers analytics solutions, such as AI-VSS for existing deployed cameras to automate monitoring; AiPeopleRecognition to keep worksite safe through access control and the whereabouts of team; and AiVehicleAccess to improve vehicle efficiency and utilization by tracking their movements in and out of the worksite. The company was incorporated in 2021 and is based in Singapore.</t>
  </si>
  <si>
    <t>Angel Central Syndicate (Asset Management and Custody Banks); Aurum Investments Pte Ltd (Asset Management and Custody Banks); Tin Men Capital Private Limited (Asset Management and Custody Banks)</t>
  </si>
  <si>
    <t>Angel Central Syndicate (Financial Buyer); Aurum Investments Pte Ltd (Financial Buyer); Tin Men Capital Private Limited (Financial Buyer)</t>
  </si>
  <si>
    <t>Angel Central Syndicate (Financials); Aurum Investments Pte Ltd (Financials); Tin Men Capital Private Limited (Financials)</t>
  </si>
  <si>
    <t>Angel Central Syndicate (Singapore); Aurum Investments Pte Ltd (Singapore); Tin Men Capital Private Limited (Singapore)</t>
  </si>
  <si>
    <t>IQTR1876898064</t>
  </si>
  <si>
    <t>IVALT Incorporated</t>
  </si>
  <si>
    <t>IVALT Incorporated develops an identity validation platform to enable any form of biometrics and connection technology to be used with any IAM and MFA solution. It offers logins, physical access, content verification, phone caller identification, and access to IOT devices. The company was incorporated in 2019 and is headquartered in Pleasanton, California.</t>
  </si>
  <si>
    <t>IQTR1876958821</t>
  </si>
  <si>
    <t>Lumana.AI, Inc.</t>
  </si>
  <si>
    <t>NVP Associates, LLC; S Capital VC Management LTD.</t>
  </si>
  <si>
    <t>Lumana.AI, Inc. develops a video security platform. Its technology transforms a security camera into an AI-powered device capable of identifying complex events and risks. The company offers video security solutions to various industries, including education, government, retail, manufacturing, and hospitality. Its platform includes an AI engine and video processor, video management software that is accessible through a web browser or mobile application, and security cameras. The company was founded in 2021 and is based in Los Gatos, California.</t>
  </si>
  <si>
    <t>NVP Associates, LLC (Asset Management and Custody Banks); S Capital VC Management LTD. (Asset Management and Custody Banks)</t>
  </si>
  <si>
    <t>NVP Associates, LLC (Financial Buyer); S Capital VC Management LTD. (Financial Buyer)</t>
  </si>
  <si>
    <t>NVP Associates, LLC (Financials); S Capital VC Management LTD. (Financials)</t>
  </si>
  <si>
    <t>NVP Associates, LLC (United States); S Capital VC Management LTD. (Israel)</t>
  </si>
  <si>
    <t>IQTR1876959147</t>
  </si>
  <si>
    <t>AvanSaber Inc</t>
  </si>
  <si>
    <t>InvenSync, Inc.</t>
  </si>
  <si>
    <t>AvanSaber Inc designs and develops AI-based enterprise resource planning (ERP) an inventory management solution. The company offers ZapInventory, an inventory management software; social media management automation software; and content generation software. The company was founded in 2014 and is based in West Covina, California with an additional office in Pune, India.</t>
  </si>
  <si>
    <t>IQTR1876972414</t>
  </si>
  <si>
    <t>IQTR1878444692</t>
  </si>
  <si>
    <t>Three Call, Inc.</t>
  </si>
  <si>
    <t>Three Call, Inc. engages in the call center operation business. The company was founded in 2017 and is based in Shinjuku, Japan. As of April 9, 2024, Three Call, Inc. operates as a subsidiary of Upsell-Technologies Inc.</t>
  </si>
  <si>
    <t>IQTR1877084394</t>
  </si>
  <si>
    <t>Legal Balance, UAB</t>
  </si>
  <si>
    <t>Legal Balance, UAB operates as a legal technology company that provides services in the field of debt management and collection, as well as providing legal advice to individuals and legal entities. The company was incorporated in 2010 and is headquartered in Vilnius, Lithuania.</t>
  </si>
  <si>
    <t>IQTR1878445396</t>
  </si>
  <si>
    <t>Gate2Chain Ltd.</t>
  </si>
  <si>
    <t>Gate2chain Ltd. operates as an IT consulting and services company. It provides computer system design and related services. The company was incorporated in 2019 and is based in London, United Kingdom.</t>
  </si>
  <si>
    <t>IQTR1878521680</t>
  </si>
  <si>
    <t>Sky Labs AS</t>
  </si>
  <si>
    <t>Loyco AS</t>
  </si>
  <si>
    <t>Sky Labs AS operates as an IT company that provides wireless networking, cloud computing, guest access, and integration services. The company was incorporated in 2009 and is based in Trondheim, Norway. As of April 17, 2024, Sky Labs AS operates as a subsidiary of Loyco.</t>
  </si>
  <si>
    <t>IQTR1877088529</t>
  </si>
  <si>
    <t>Connectria, LLC provides cloud hosting, remote monitoring, and compliant cloud security solutions and services to customers ranging from Fortune 100 enterprises to medium and small businesses worldwide. It offers hosting services for Windows, Linux, IBM i, IBM AIX, HP-UX, Sun Solaris, VMware private cloud, and Hyper-V private cloud hosting; and managed AWS, managed Azure, cloud hosting, public and private cloud, hybrid and multi-cloud, Office 365 in the cloud, and hybrid cloud. The company also provides solutions in the areas of managed Amazon Web services, managed Azure services, HIPAA-compliant hosting, HIPAA-compliant hosting on AWS, HIPAA-compliant hosting on Azure, application performance monitoring, Software-as-a-Service application hosting, Infrastructure-as-a-Service hosting, Desktop-as-a-Service/VDI hosting, PCI compliant hosting, data center outsourcing, disaster recovery, application hosting, custom application hosting, and EU safe harbor hosting services. In addition, it offers a TRiA Cloud Management Platform that enables users to optimize spend, manage performance, and ensure continuous security and compliance. Further, the company provides managed hosting, service plans, database administration, application support and development, remote monitoring, cloud migration, and security services. Connectria, LLC was formerly known as Connectria Corporation and changed its name to Connectria, LLC in June 2017. The company was founded in 1996 and is based in Saint Louis, Missouri with a data center in Amsterdam, the Netherlands. As of April 23, 2024, Connectria, LLC operates as a subsidiary of LightEdge Solutions, Inc.</t>
  </si>
  <si>
    <t>IQTR1880309956</t>
  </si>
  <si>
    <t>Prodware SA, private cloud business</t>
  </si>
  <si>
    <t>As of April 17, 2024, Prodware SA, private cloud business was acquired by ADISTA, S.A.S. Prodware SA, private cloud business comprises digital transformation solutions. The asset is located in France.</t>
  </si>
  <si>
    <t>IQTR1878243052</t>
  </si>
  <si>
    <t>Neomore Consulting Oy</t>
  </si>
  <si>
    <t>Computer Related Services</t>
  </si>
  <si>
    <t>IQTR1877090844</t>
  </si>
  <si>
    <t>Granite Asia; Emergence Equity Management, Inc.; Y Combinator Management, LLC; Soma Capital Management, LLC; UP2398 LLC; Fifth Wall Ventures Management, LLC; 1984 Ventures</t>
  </si>
  <si>
    <t>1984 Ventures (United States); Emergence Equity Management, Inc. (United States); Fifth Wall Ventures Management, LLC (United States); Granite Asia (Singapore); Soma Capital Management, LLC (United States); UP2398 LLC (United States); Y Combinator Management, LLC (United States)</t>
  </si>
  <si>
    <t>IQTR1877090848</t>
  </si>
  <si>
    <t>General Catalyst Group Management, LLC; Galaxy Digital Holdings Ltd. (TSX:GLXY); ConsenSys Software Inc.; Hack VC, LP; Wintermute Trading LTD; Dragonfly Capital; Robot Ventures, LP; Kraken Ventures, LLC; Flowdesk SAS; Mirana Ventures; Foresight Ventures Investments; Wintermute Ventures; Rubik Ventures; Breed; Mantle Network</t>
  </si>
  <si>
    <t>Agora develops a digital dollar and asset platform for transmission of value on blockchain-based rails. The company is based in USA.</t>
  </si>
  <si>
    <t>ConsenSys Software Inc. (Application Software); Dragonfly Capital (Asset Management and Custody Banks); Flowdesk SAS (Application Software); Foresight Ventures Investments (Asset Management and Custody Banks); Galaxy Digital Holdings Ltd. (TSX:GLXY) (Asset Management and Custody Banks); General Catalyst Group Management, LLC (Asset Management and Custody Banks); Hack VC, LP (Asset Management and Custody Banks); Kraken Ventures, LLC (Asset Management and Custody Banks); Mantle Network (Financial Exchanges and Data); Mirana Ventures (Asset Management and Custody Banks); Robot Ventures, LP (Asset Management and Custody Banks); Rubik Ventures (Asset Management and Custody Banks); Wintermute Trading LTD (Data Processing and Outsourced Services); Wintermute Ventures (Asset Management and Custody Banks)</t>
  </si>
  <si>
    <t>Breed (Financial Buyer); ConsenSys Software Inc. (Strategic Buyer); Dragonfly Capital (Financial Buyer); Flowdesk SAS (Strategic Buyer); Foresight Ventures Investments (Financial Buyer); Galaxy Digital Holdings Ltd. (TSX:GLXY) (Strategic Buyer); General Catalyst Group Management, LLC (Financial Buyer); Hack VC, LP (Financial Buyer); Kraken Ventures, LLC (Financial Buyer); Mantle Network (Strategic Buyer); Mirana Ventures (Financial Buyer); Robot Ventures, LP (Financial Buyer); Rubik Ventures (Financial Buyer); Wintermute Trading LTD (Strategic Buyer); Wintermute Ventures (Financial Buyer)</t>
  </si>
  <si>
    <t>ConsenSys Software Inc. (Information Technology); Dragonfly Capital (Financials); Flowdesk SAS (Information Technology); Foresight Ventures Investments (Financials); Galaxy Digital Holdings Ltd. (TSX:GLXY) (Financials); General Catalyst Group Management, LLC (Financials); Hack VC, LP (Financials); Kraken Ventures, LLC (Financials); Mantle Network (Financials); Mirana Ventures (Financials); Robot Ventures, LP (Financials); Rubik Ventures (Financials); Wintermute Trading LTD (Industrials); Wintermute Ventures (Financials)</t>
  </si>
  <si>
    <t>Breed (United States); ConsenSys Software Inc. (United States); Dragonfly Capital (United States); Flowdesk SAS (France); Foresight Ventures Investments (Singapore); Galaxy Digital Holdings Ltd. (TSX:GLXY) (United States); General Catalyst Group Management, LLC (United States); Hack VC, LP (United States); Kraken Ventures, LLC (United States); Mantle Network (United States); Mirana Ventures (Hong Kong); Robot Ventures, LP (United States); Rubik Ventures (United States); Wintermute Trading LTD (United Kingdom); Wintermute Ventures (United Kingdom)</t>
  </si>
  <si>
    <t>IQTR1877094057</t>
  </si>
  <si>
    <t>Remote Technology, Inc.</t>
  </si>
  <si>
    <t>Partech Partners SAS; Cooley LLP; Kurma Partners SA; Kima Ventures SAS; BOLDstart Ventures Management LLC; SemperVirens VC</t>
  </si>
  <si>
    <t>BOLDstart Ventures Management LLC (United States); Cooley LLP (United States); Kima Ventures SAS (France); Kurma Partners SA (France); Partech Partners SAS (Nigeria); SemperVirens VC (United States)</t>
  </si>
  <si>
    <t>IQTR1877095577</t>
  </si>
  <si>
    <t>Slaughter and May; National Grid Partners Inc.; March Capital Venture Management Services, LLC</t>
  </si>
  <si>
    <t>March Capital Venture Management Services, LLC (Asset Management and Custody Banks); National Grid Partners Inc. (Asset Management and Custody Banks); Slaughter and May (Research and Consulting Services)</t>
  </si>
  <si>
    <t>March Capital Venture Management Services, LLC (Financial Buyer); National Grid Partners Inc. (Financial Buyer); Slaughter and May (Strategic Buyer)</t>
  </si>
  <si>
    <t>March Capital Venture Management Services, LLC (Financials); National Grid Partners Inc. (Financials); Slaughter and May (Industrials)</t>
  </si>
  <si>
    <t>March Capital Venture Management Services, LLC (United States); National Grid Partners Inc. (United States); Slaughter and May (United Kingdom)</t>
  </si>
  <si>
    <t>IQTR1878245574</t>
  </si>
  <si>
    <t>Omnyon LLC</t>
  </si>
  <si>
    <t>Cedar Solutions Group</t>
  </si>
  <si>
    <t>Omnyon LLC offers IT support, data science, program management, systems engineering, and software engineering services. The company was incorporated in 2011 and is based in Odenton, Maryland. As of April 16, 2024, Omnyon LLC operates as a subsidiary of Cedar Solutions Group.</t>
  </si>
  <si>
    <t>IQTR1877109258</t>
  </si>
  <si>
    <t>ELESTYLE Inc.</t>
  </si>
  <si>
    <t>Sumitomo Mitsui Card Co., Ltd.; SIG Asia Investments, LLLP</t>
  </si>
  <si>
    <t>ELESTYLE Inc. develops mobile applications for mobile payment, EC service, inbound logistics management, auctions, cloud consulting, and overseas expansions. It also offers Internet services. The company was founded in 2014 and is based in Tokyo, Japan.</t>
  </si>
  <si>
    <t>SIG Asia Investments, LLLP (Asset Management and Custody Banks); Sumitomo Mitsui Card Co., Ltd. (Consumer Finance)</t>
  </si>
  <si>
    <t>SIG Asia Investments, LLLP (Financial Buyer); Sumitomo Mitsui Card Co., Ltd. (Strategic Buyer)</t>
  </si>
  <si>
    <t>SIG Asia Investments, LLLP (Financials); Sumitomo Mitsui Card Co., Ltd. (Financials)</t>
  </si>
  <si>
    <t>SIG Asia Investments, LLLP (China); Sumitomo Mitsui Card Co., Ltd. (Japan)</t>
  </si>
  <si>
    <t>IQTR1877122072</t>
  </si>
  <si>
    <t>Shanghai Xiliu Technology Co., Ltd.</t>
  </si>
  <si>
    <t>Northern Light Venture Capital; Huatai Innovation Investment Co., Ltd.</t>
  </si>
  <si>
    <t>Shanghai Xiliu Technology Co., Ltd. develops and offers financial-grade cloud-native message flow platforms that meet the requirements of information innovation and helps enterprises release the potential value of real-time data. Its message flow platform (ASP) is a self-developed financial-grade cloud-native distributed messaging middleware helps build real-time applications for real-time events and historical events. The company is based in Nanjing, China.</t>
  </si>
  <si>
    <t>Huatai Innovation Investment Co., Ltd. (Asset Management and Custody Banks); Northern Light Venture Capital (Asset Management and Custody Banks)</t>
  </si>
  <si>
    <t>Huatai Innovation Investment Co., Ltd. (Financial Buyer); Northern Light Venture Capital (Financial Buyer)</t>
  </si>
  <si>
    <t>Huatai Innovation Investment Co., Ltd. (Financials); Northern Light Venture Capital (Financials)</t>
  </si>
  <si>
    <t>Huatai Innovation Investment Co., Ltd. (China); Northern Light Venture Capital (United States)</t>
  </si>
  <si>
    <t>IQTR1877123260</t>
  </si>
  <si>
    <t>Ambeon Capital PLC (COSE:TAP.N0000)</t>
  </si>
  <si>
    <t>COSE:TAP.N0000</t>
  </si>
  <si>
    <t>ARCASIA Investments &amp; Trading (Pvt) Ltd.</t>
  </si>
  <si>
    <t>Ambeon Capital PLC, an investment holding company, engages in porcelain, property, information technology (IT), finance, and footwear businesses in Sri Lanka and internationally. It operates through Manufacturing Porcelain, Property, IT and Related Services, Investments, Financial Services, and Retailing Footwear segments. The company manufactures porcelain tableware and gift items, as well as jewelry and souvenir items. It is also involved in the investment businesses; and provision of IT solutions for banks and financial institutions, insurance, telecommunications, apparel, and other conglomerates, as well as financial services, such as money broking and stock broking. In addition, the company provides infrastructure, information security, business collaboration, near-field communications, business productivity, and managed solution and customer relationship management services. Further, it manages real estate properties, as well as leases and maintains commercial properties and dwelling flats; invests in securities; sells leather footwear and leather goods. The company was formerly known as Taprobane Holdings PLC and changed its name to Ambeon Capital PLC in May 2018. The company was incorporated in 2006 and is based in Colombo, Sri Lanka. Ambeon Capital PLC operates as a subsidiary of CHC Investment (Pvt) Ltd.</t>
  </si>
  <si>
    <t>IQTR1878248608</t>
  </si>
  <si>
    <t>Cibler SAS</t>
  </si>
  <si>
    <t>Cibler SAS designs and develops a platform for managing commercial incentives. The company was incorporated in 2017 and is based in Bordeaux, France.</t>
  </si>
  <si>
    <t>IQTR1878261039</t>
  </si>
  <si>
    <t>BlueNovo, Inc.</t>
  </si>
  <si>
    <t>BlueNovo, Inc. offers managed IT and cybersecurity services for the healthcare industry. The company was incorporated in 2007 and is headquartered in North Bethesda, Maryland. As of April 16, 2024, BlueNovo, Inc. operates as a subsidiary of Medicus It LLC.</t>
  </si>
  <si>
    <t>IQTR1878293334</t>
  </si>
  <si>
    <t>ProGrad Talent Solutions Pvt Ltd</t>
  </si>
  <si>
    <t>Genspark Limited</t>
  </si>
  <si>
    <t>ProGrad Talent Solutions Pvt Ltd offers end-to-end sourcing, screening, and train-deploy solutions for tech organizations. The company was founded in 2020 and is headquartered in Bengaluru, India. As of April 16, 2024, ProGrad Talent Solutions Pvt Ltd operates as a subsidiary of Genspark Limited.</t>
  </si>
  <si>
    <t>IQTR1877299285</t>
  </si>
  <si>
    <t>IQTR1877494944</t>
  </si>
  <si>
    <t>Ai Orde Ltd</t>
  </si>
  <si>
    <t>Ai Orde Ltd develops AI-based stock trading application for analyzing stocks and cryptocurrencies. The company was incorporated in 2024 and is headquartered in Bury Saint Edmunds, United Kingdom.</t>
  </si>
  <si>
    <t>IQTR1878336548</t>
  </si>
  <si>
    <t>GoingN Inc.</t>
  </si>
  <si>
    <t>Juno Inc.</t>
  </si>
  <si>
    <t>GoingN Inc. engages in website production, IT consulting, and system development. The company was founded in 2015 and is based in Yokohama, Japan. As of April 16, 2024, GoingN Inc. operates as a subsidiary of Juno Inc.</t>
  </si>
  <si>
    <t>IQTR1877611947</t>
  </si>
  <si>
    <t>Lunghezza d'onda s.r.l.</t>
  </si>
  <si>
    <t>Websolute S.p.A. (BIT:WBS)</t>
  </si>
  <si>
    <t>Lunghezza d'onda s.r.l. operates as a company that owns software services, specialized in the configuration of products and management of services for the furniture world. The company was incorporated in 2010 and is based in Pordenone, Italy. As of April 2, 2024, Lunghezza d'onda s.r.l. operates as a subsidiary of Websolute S.p.A.</t>
  </si>
  <si>
    <t>IQTR1877722654</t>
  </si>
  <si>
    <t>Kickstart Seed Fund; Service Provider Capital, LLC; SaaS Venture Capital LLC; Philo Ventures LLC; R-Squared Ventures; Capital Eleven; Spacestation Investments; Upstream Ventures</t>
  </si>
  <si>
    <t>Capital Eleven (Asset Management and Custody Banks); Kickstart Seed Fund (Asset Management and Custody Banks); R-Squared Ventures (Asset Management and Custody Banks); SaaS Venture Capital LLC (Asset Management and Custody Banks); Service Provider Capital, LLC (Asset Management and Custody Banks); Spacestation Investments (Asset Management and Custody Banks)</t>
  </si>
  <si>
    <t>Capital Eleven (Financial Buyer); Kickstart Seed Fund (Financial Buyer); Philo Ventures LLC (Strategic Buyer); R-Squared Ventures (Financial Buyer); SaaS Venture Capital LLC (Financial Buyer); Service Provider Capital, LLC (Financial Buyer); Spacestation Investments (Financial Buyer); Upstream Ventures (Financial Buyer)</t>
  </si>
  <si>
    <t>Capital Eleven (Financials); Kickstart Seed Fund (Financials); R-Squared Ventures (Financials); SaaS Venture Capital LLC (Financials); Service Provider Capital, LLC (Financials); Spacestation Investments (Financials)</t>
  </si>
  <si>
    <t>Capital Eleven (United States); Kickstart Seed Fund (United States); Philo Ventures LLC (United States); R-Squared Ventures (United States); SaaS Venture Capital LLC (United States); Service Provider Capital, LLC (United States); Spacestation Investments (United States); Upstream Ventures (United States)</t>
  </si>
  <si>
    <t>IQTR1878348293</t>
  </si>
  <si>
    <t>AND Think Co., Ltd.</t>
  </si>
  <si>
    <t>SERAKU Co., Ltd. (TSE:6199)</t>
  </si>
  <si>
    <t>AND Think Co., Ltd. engages in the IT software contract development and other IT related business. The company was founded in 2019 and is based in Nagoya, Japan.</t>
  </si>
  <si>
    <t>IQTR1877752428</t>
  </si>
  <si>
    <t>Higher Digital Inc.</t>
  </si>
  <si>
    <t>Higher Digital Inc. operates a digital platform intended to provide consulting, software, and data benchmarking tools to reduce the time and cost for higher education aspirants. The company's platform provides various services such as business and digital strategy, organizational agility and alignment, security, privacy and enterprise architecture that enables educational institutions to unify strategy and deliver transformational results. The company was founded in 2017 and is based in Tysons, Virginia with additional offices in London, United Kingdom and Amsterdam, the Netherlands.</t>
  </si>
  <si>
    <t>IQTR1877821719</t>
  </si>
  <si>
    <t>Acies A/S</t>
  </si>
  <si>
    <t>Acies A/S develops configuration, manufacturing execution systems ("MES"), and production planning software for window, door, and kitchen manufacturers. The company was formerly known as LOGODAN IT A/S. The company was incorporated in 1978 and is based in Silkeborg, Denmark. As of April 2, 2024, Acies A/S operates as a subsidiary of BuildTec Software GmbH.</t>
  </si>
  <si>
    <t>IQTR1878153140</t>
  </si>
  <si>
    <t>Huaxin Investment Management Co., Ltd.</t>
  </si>
  <si>
    <t>IQTR1878210938</t>
  </si>
  <si>
    <t>Get Together AI, Inc.</t>
  </si>
  <si>
    <t>Get Together AI, Inc. is a scheduling application. It offers AI integrates directly into messaging platforms and calendars. The company was incorporated in 2021 and is headquartered in Cincinnati, Ohio.</t>
  </si>
  <si>
    <t>IQTR1878231112</t>
  </si>
  <si>
    <t>The Provenance Chain Network Inc.</t>
  </si>
  <si>
    <t>The Provenance Chain Network Inc. develops a software as a service solution for supply chain transparency. Its solution enables businesses to document and share product origin and stories with customers, manufacturers, suppliers, regulators, shareholders, and consumers while measuring, and verifying activities within supply chains. The company primarily serves manufacturing, aerospace and defense, semiconductor and electronics, and professional services industries. The Provenance Chain Network Inc. was incorporated in 2019 and is based in Portland. Oregon.</t>
  </si>
  <si>
    <t>IQTR1878349096</t>
  </si>
  <si>
    <t>Inner AI</t>
  </si>
  <si>
    <t>Canary Fund; Alexia Ventures Ltd.; Newtopia VC; Crivo Ventures; Lasp Capital, LLC; Play9</t>
  </si>
  <si>
    <t>Inner AI develops a task management platform. It offers tools for thought organization, integrated workspace collaboration, image generation, and a chatbot. The tools are primarily used by training and huma resources, marketing, and customer operation teams. Inner AI is based in Santa Monica, California with an additional office in São Paulo, Brazil.</t>
  </si>
  <si>
    <t>Alexia Ventures Ltd. (Asset Management and Custody Banks); Canary Fund (Asset Management and Custody Banks); Crivo Ventures (Asset Management and Custody Banks); Newtopia VC (Asset Management and Custody Banks)</t>
  </si>
  <si>
    <t>Alexia Ventures Ltd. (Financial Buyer); Canary Fund (Financial Buyer); Crivo Ventures (Financial Buyer); Lasp Capital, LLC (Strategic Buyer); Newtopia VC (Financial Buyer); Play9 (Strategic Buyer)</t>
  </si>
  <si>
    <t>Alexia Ventures Ltd. (Financials); Canary Fund (Financials); Crivo Ventures (Financials); Newtopia VC (Financials)</t>
  </si>
  <si>
    <t>Alexia Ventures Ltd. (Brazil); Canary Fund (Brazil); Crivo Ventures (Brazil); Lasp Capital, LLC (United States); Newtopia VC (United States); Play9 (Brazil)</t>
  </si>
  <si>
    <t>IQTR1878575632</t>
  </si>
  <si>
    <t>Definitive Results, LLC</t>
  </si>
  <si>
    <t>Definitive Results, LLC offers marketing automation consulting services. The company was founded in 2012 and is based in Leesburg, Virginia. As of April 16, 2024, Definitive Results, LLC operates as a subsidiary of Bluprintx Holdings Limited.</t>
  </si>
  <si>
    <t>IQTR1878959507</t>
  </si>
  <si>
    <t>Certain Assets of Skurio Ltd.</t>
  </si>
  <si>
    <t>Skurio Ltd</t>
  </si>
  <si>
    <t>As of April 2, 2024, Certain Assets of Skurio Ltd. was acquired by DarkOwl, LLC. Certain Assets of Skurio Ltd. comprises a platform that helps to identify threats, detect data breaches outside the network, and automate the response. The asset is located in the United Kingdom.</t>
  </si>
  <si>
    <t>IQTR1879078288</t>
  </si>
  <si>
    <t>Nagomi Security</t>
  </si>
  <si>
    <t>Accel Partners; TCMI Inc.; Team8 Labs Ltd.; Okta Ventures, LLC; CrowdStrike, Inc., Investment Arm</t>
  </si>
  <si>
    <t>Vena Security, Inc. develops a defense optimization platform that analyzes the connection between threats, risks, and defenses. The company's platform provides visibility for threat-informed tool utilization and insights into the security stack. Vena Security, Inc. was incorporated in 2022 and is headquartered in New York, New York.</t>
  </si>
  <si>
    <t>Accel Partners (Asset Management and Custody Banks); CrowdStrike, Inc., Investment Arm (Asset Management and Custody Banks); Okta Ventures, LLC (Asset Management and Custody Banks); TCMI Inc. (Asset Management and Custody Banks); Team8 Labs Ltd. (Asset Management and Custody Banks)</t>
  </si>
  <si>
    <t>Accel Partners (Financial Buyer); CrowdStrike, Inc., Investment Arm (Financial Buyer); Okta Ventures, LLC (Financial Buyer); TCMI Inc. (Financial Buyer); Team8 Labs Ltd. (Financial Buyer)</t>
  </si>
  <si>
    <t>Accel Partners (Financials); CrowdStrike, Inc., Investment Arm (Financials); Okta Ventures, LLC (Financials); TCMI Inc. (Financials); Team8 Labs Ltd. (Financials)</t>
  </si>
  <si>
    <t>Accel Partners (United States); CrowdStrike, Inc., Investment Arm (United States); Okta Ventures, LLC (United States); TCMI Inc. (United States); Team8 Labs Ltd. (Israel)</t>
  </si>
  <si>
    <t>IQTR1879405780</t>
  </si>
  <si>
    <t>XRADERS</t>
  </si>
  <si>
    <t>Basic Capital Management, Limited; General Motors Ventures, LLC; Digital Strategies, Inc.; Morpheus Ventures; FBG Capital; HG Ventures; Global Blockchain Innovative Capital; Shanghai North Bund (Group) Co., Ltd.; Marshland Capital; Icetea Labs; GBV Capital; Alphanonce; Asteroid capital; Marblex Inc.; Nexus One; VistaLabs; Onemax Capital</t>
  </si>
  <si>
    <t>XRADERS develops decision making platform for investors. The company's platform allows to stake and vote for experts by giving exposure to stakers with more votes. XRADERS was founded in 2022 and is based in Singapore.</t>
  </si>
  <si>
    <t>Alphanonce (Asset Management and Custody Banks); Basic Capital Management, Limited (Asset Management and Custody Banks); Digital Strategies, Inc. (IT Consulting and Other Services); FBG Capital (Asset Management and Custody Banks); GBV Capital (Asset Management and Custody Banks); General Motors Ventures, LLC (Asset Management and Custody Banks); Global Blockchain Innovative Capital (Asset Management and Custody Banks); HG Ventures (Asset Management and Custody Banks); Icetea Labs (Asset Management and Custody Banks); Marblex Inc. (Interactive Home Entertainment); Marshland Capital (Asset Management and Custody Banks); Morpheus Ventures (Asset Management and Custody Banks); Nexus One (Asset Management and Custody Banks); VistaLabs (Systems Software)</t>
  </si>
  <si>
    <t>Alphanonce (Financial Buyer); Asteroid capital (Financial Buyer); Basic Capital Management, Limited (Financial Buyer); Digital Strategies, Inc. (Strategic Buyer); FBG Capital (Financial Buyer); GBV Capital (Financial Buyer); General Motors Ventures, LLC (Financial Buyer); Global Blockchain Innovative Capital (Financial Buyer); HG Ventures (Financial Buyer); Icetea Labs (Financial Buyer); Marblex Inc. (Strategic Buyer); Marshland Capital (Financial Buyer); Morpheus Ventures (Financial Buyer); Nexus One (Financial Buyer); Onemax Capital (Strategic Buyer); Shanghai North Bund (Group) Co., Ltd. (Strategic Buyer); VistaLabs (Strategic Buyer)</t>
  </si>
  <si>
    <t>Alphanonce (Financials); Basic Capital Management, Limited (Financials); Digital Strategies, Inc. (Information Technology); FBG Capital (Financials); GBV Capital (Financials); General Motors Ventures, LLC (Financials); Global Blockchain Innovative Capital (Financials); HG Ventures (Financials); Icetea Labs (Financials); Marblex Inc. (Communication Services); Marshland Capital (Financials); Morpheus Ventures (Financials); Nexus One (Financials); VistaLabs (Information Technology)</t>
  </si>
  <si>
    <t>Alphanonce (South Korea); Asteroid capital (United States); Basic Capital Management, Limited (Japan); Digital Strategies, Inc. (United States); FBG Capital (China); GBV Capital (Cayman Islands); General Motors Ventures, LLC (United States); Global Blockchain Innovative Capital (United States); HG Ventures (United States); Icetea Labs (Singapore); Marblex Inc. (South Korea); Marshland Capital (Saint Lucia); Morpheus Ventures (United States); Nexus One (South Korea); Onemax Capital (China); Shanghai North Bund (Group) Co., Ltd. (China); VistaLabs (South Korea)</t>
  </si>
  <si>
    <t>IQTR1879409765</t>
  </si>
  <si>
    <t>Sensay Inc.</t>
  </si>
  <si>
    <t>Sensay Inc. develops lifelike AI digital replicas that offer everyone limitless potential in the digital age. Sensay’s advanced platform for creating authorised AI replicas unlocks new realms of intellectual capital creation and distribution. Sensay provides a decentralised infrastructure that revolutionises the way digital identities are managed and monetized, promising a future where digital replicas continue to add value indefinitely. Sensay Inc. is based in London, United Kingdom.</t>
  </si>
  <si>
    <t>IQTR1880998666</t>
  </si>
  <si>
    <t>Insight Venture Management, LLC; Balderton Capital (UK) LLP</t>
  </si>
  <si>
    <t>Balderton Capital (UK) LLP (Asset Management and Custody Banks); Insight Venture Management, LLC (Asset Management and Custody Banks)</t>
  </si>
  <si>
    <t>Balderton Capital (UK) LLP (Financial Buyer); Insight Venture Management, LLC (Financial Buyer)</t>
  </si>
  <si>
    <t>Balderton Capital (UK) LLP (Financials); Insight Venture Management, LLC (Financials)</t>
  </si>
  <si>
    <t>Balderton Capital (UK) LLP (United Kingdom); Insight Venture Management, LLC (United States)</t>
  </si>
  <si>
    <t>IQTR1885359942</t>
  </si>
  <si>
    <t>Sequoia Capital Operations LLC; Lux Capital Management, LLC; Mantis Capital Management, LLC</t>
  </si>
  <si>
    <t>Lux Capital Management, LLC (Asset Management and Custody Banks); Mantis Capital Management, LLC (Asset Management and Custody Banks); Sequoia Capital Operations LLC (Asset Management and Custody Banks)</t>
  </si>
  <si>
    <t>Lux Capital Management, LLC (Financial Buyer); Mantis Capital Management, LLC (Financial Buyer); Sequoia Capital Operations LLC (Financial Buyer)</t>
  </si>
  <si>
    <t>Lux Capital Management, LLC (Financials); Mantis Capital Management, LLC (Financials); Sequoia Capital Operations LLC (Financials)</t>
  </si>
  <si>
    <t>Lux Capital Management, LLC (United States); Mantis Capital Management, LLC (United States); Sequoia Capital Operations LLC (United States)</t>
  </si>
  <si>
    <t>IQTR1876574014</t>
  </si>
  <si>
    <t>IQTR1876653982</t>
  </si>
  <si>
    <t>Longbow Security, Inc.</t>
  </si>
  <si>
    <t>Longbow Security, Inc. develops a SaaS automation platform designed to automate cloud security operations. The company was incorporated in 2019 and is based in Austin, Texas. As of April 1, 2024, Longbow Security, Inc. operates as a subsidiary of Veracode, Inc.</t>
  </si>
  <si>
    <t>IQTR1876654956</t>
  </si>
  <si>
    <t>Leading Software Database Development</t>
  </si>
  <si>
    <t>Leading Software Database Development operates as a trailblazer in the database application development industry. the company was founded in 1998 and is based in USA.</t>
  </si>
  <si>
    <t>IQTR1878833285</t>
  </si>
  <si>
    <t>Saepio Solutions Limited</t>
  </si>
  <si>
    <t>Saepio Solutions Limited develops and offers cyber security for organizations. The company was incorporated in 2016 and is based in High Wycombe, United Kingdom.</t>
  </si>
  <si>
    <t>IQTR1876661629</t>
  </si>
  <si>
    <t>Secure-T LLC</t>
  </si>
  <si>
    <t>Solar Security OOO</t>
  </si>
  <si>
    <t>Secure-T LLC develops cyber literacy software to train employees in situations close to a real attack. The company's software offers phishing email creation, employee training, analysis of employee awareness, thereby helping clients increase employee awareness in the field of information security. The company was founded in 2019 and is headquartered in Moscow, Russia.</t>
  </si>
  <si>
    <t>IQTR1876662075</t>
  </si>
  <si>
    <t>IQTR1876664133</t>
  </si>
  <si>
    <t>IQTR1876675395</t>
  </si>
  <si>
    <t>Xion Corp</t>
  </si>
  <si>
    <t>GoldenTree Asset Management LP; Draper Dragon; Animoca Brands Corporation Limited; Multicoin Capital Management, LLC; 99 Duxton Pte. Ltd.; Hex Trust; Innovating Capital; Mechanism Capital; Sfermion LLC; Stateless Ventures; Arrington Capital Investment Management, LLC; Morningstar Ventures; SLN Capital Limited; Vessel Capital; MH Ventures; KuCoin Ventures; Figment Capital; Laser Digital Group Holdings AG; Anti Capital</t>
  </si>
  <si>
    <t>Xion Corp provides blockchain purpose-built for mainstream adoption. The company is based in USA.</t>
  </si>
  <si>
    <t>99 Duxton Pte. Ltd. (Research and Consulting Services); Animoca Brands Corporation Limited (Interactive Home Entertainment); Draper Dragon (Asset Management and Custody Banks); Figment Capital (Asset Management and Custody Banks); GoldenTree Asset Management LP (Asset Management and Custody Banks); Hex Trust (Application Software); Innovating Capital (Asset Management and Custody Banks); KuCoin Ventures (Asset Management and Custody Banks); Mechanism Capital (Asset Management and Custody Banks); MH Ventures (Asset Management and Custody Banks); Morningstar Ventures (Asset Management and Custody Banks); Multicoin Capital Management, LLC (Asset Management and Custody Banks); Sfermion LLC (Asset Management and Custody Banks); Stateless Ventures (Asset Management and Custody Banks); Vessel Capital (Asset Management and Custody Banks)</t>
  </si>
  <si>
    <t>99 Duxton Pte. Ltd. (Strategic Buyer); Animoca Brands Corporation Limited (Strategic Buyer); Anti Capital (Strategic Buyer); Arrington Capital Investment Management, LLC (Financial Buyer); Draper Dragon (Financial Buyer); Figment Capital (Financial Buyer); GoldenTree Asset Management LP (Financial Buyer); Hex Trust (Strategic Buyer); Innovating Capital (Financial Buyer); KuCoin Ventures (Financial Buyer); Laser Digital Group Holdings AG (Strategic Buyer); Mechanism Capital (Financial Buyer); MH Ventures (Financial Buyer); Morningstar Ventures (Financial Buyer); Multicoin Capital Management, LLC (Financial Buyer); Sfermion LLC (Financial Buyer); SLN Capital Limited (Strategic Buyer); Stateless Ventures (Financial Buyer); Vessel Capital (Financial Buyer)</t>
  </si>
  <si>
    <t>99 Duxton Pte. Ltd. (Industrials); Animoca Brands Corporation Limited (Communication Services); Draper Dragon (Financials); Figment Capital (Financials); GoldenTree Asset Management LP (Financials); Hex Trust (Information Technology); Innovating Capital (Financials); KuCoin Ventures (Financials); Mechanism Capital (Financials); MH Ventures (Financials); Morningstar Ventures (Financials); Multicoin Capital Management, LLC (Financials); Sfermion LLC (Financials); Stateless Ventures (Financials); Vessel Capital (Financials)</t>
  </si>
  <si>
    <t>99 Duxton Pte. Ltd. (Singapore); Animoca Brands Corporation Limited (Australia); Anti Capital (United States); Arrington Capital Investment Management, LLC (United States); Draper Dragon (China); Figment Capital (Canada); GoldenTree Asset Management LP (United States); Hex Trust (Hong Kong); Innovating Capital (United States); KuCoin Ventures (Singapore); Laser Digital Group Holdings AG (Switzerland); Mechanism Capital (United States); MH Ventures (United States); Morningstar Ventures (United Arab Emirates); Multicoin Capital Management, LLC (United States); Sfermion LLC (United States); SLN Capital Limited (British Virgin Islands); Stateless Ventures (United States); Vessel Capital (United States)</t>
  </si>
  <si>
    <t>IQTR1879028076</t>
  </si>
  <si>
    <t>AlphaLoops Ltd.</t>
  </si>
  <si>
    <t>AlphaLoops Ltd. develops AI solutions to automate manual processes. It manages firm's data and streamlines the production and dissemination of RFPs, DDQs and products' information. AlphaLoops Ltd. was formerly known as Agentise Solutions Ltd and changed its name to AlphaLoops Ltd. in February 2024. The company was incorporated in 2023 and is based in London, United Kingdom.</t>
  </si>
  <si>
    <t>IQTR1876679197</t>
  </si>
  <si>
    <t>PLGRIM CO.,LTD.</t>
  </si>
  <si>
    <t>SHINSEGAE Information &amp; Communication Inc. (KOSE:A035510)</t>
  </si>
  <si>
    <t>PLGRIM CO.,LTD. develops and operates an e-commerce platform. The company through its platform allows users to track metrics, such as sales, visitors, earnings, pending orders, and total revenue. PLGRIM CO.,LTD. was incorporated in 2014 and is based in Seoul, South Korea.</t>
  </si>
  <si>
    <t>IQTR1876680057</t>
  </si>
  <si>
    <t>Blue Planet-works, Inc.</t>
  </si>
  <si>
    <t>Japan Hospital Cooperative,Inc</t>
  </si>
  <si>
    <t>Blue Planet-works, Inc. develops cyber security software solutions. It offers AppGuard, an OS protected endpoint security software that allows users to centrally manage their endpoints using a management console; AppGuard Server that provides server security services; and TRUSTICA, a safety platform for mobile terminals. The company was founded in 2017 and is based in Tokyo, Japan.</t>
  </si>
  <si>
    <t>IQTR1876851929</t>
  </si>
  <si>
    <t>MTU Inc.</t>
  </si>
  <si>
    <t>D4V LLC; Iceblue Fund LLP; 90s1 Investment Limited Partnership</t>
  </si>
  <si>
    <t>MTU Inc. develops and provides a could consulting security services for medical institutions, AI medical data platform business, and WEB marketing business for medical institutions. The company was founded in 2020 and is based in Minato, Japan.</t>
  </si>
  <si>
    <t>D4V LLC (Asset Management and Custody Banks)</t>
  </si>
  <si>
    <t>90s1 Investment Limited Partnership (Strategic Buyer); D4V LLC (Financial Buyer); Iceblue Fund LLP (Strategic Buyer)</t>
  </si>
  <si>
    <t>D4V LLC (Financials)</t>
  </si>
  <si>
    <t>90s1 Investment Limited Partnership (Japan); D4V LLC (Japan); Iceblue Fund LLP (Japan)</t>
  </si>
  <si>
    <t>IQTR1885290951</t>
  </si>
  <si>
    <t>IQTR1876979902</t>
  </si>
  <si>
    <t>Moon Gate Ltd.</t>
  </si>
  <si>
    <t>CMCC Global; GBV Capital; Token Bay Capital; Cogitent Ventures Ltd; RNR Capital; PHD Capital Ltd; Penrose Ventures LLC</t>
  </si>
  <si>
    <t>Moon Gate Ltd. develops a web3 utility platform that abstracts NFTs for mass adoption. Its platform builds a no-code tool for brands and events to create, distribute, and integrate NFT tickets and memberships that drive engagement and grow customer lifetime value. The company was founded in 2022 and is based in Hong Kong.</t>
  </si>
  <si>
    <t>CMCC Global (Asset Management and Custody Banks); Cogitent Ventures Ltd (Asset Management and Custody Banks); GBV Capital (Asset Management and Custody Banks); Penrose Ventures LLC (Homebuilding); PHD Capital Ltd (Asset Management and Custody Banks); RNR Capital (Asset Management and Custody Banks); Token Bay Capital (Asset Management and Custody Banks)</t>
  </si>
  <si>
    <t>CMCC Global (Financial Buyer); Cogitent Ventures Ltd (Financial Buyer); GBV Capital (Financial Buyer); Penrose Ventures LLC (Strategic Buyer); PHD Capital Ltd (Financial Buyer); RNR Capital (Financial Buyer); Token Bay Capital (Financial Buyer)</t>
  </si>
  <si>
    <t>CMCC Global (Financials); Cogitent Ventures Ltd (Financials); GBV Capital (Financials); Penrose Ventures LLC (Consumer Discretionary); PHD Capital Ltd (Financials); RNR Capital (Financials); Token Bay Capital (Financials)</t>
  </si>
  <si>
    <t>CMCC Global (Hong Kong); Cogitent Ventures Ltd (United Kingdom); GBV Capital (Cayman Islands); Penrose Ventures LLC (United States); PHD Capital Ltd (United States); RNR Capital (United States); Token Bay Capital (Hong Kong)</t>
  </si>
  <si>
    <t>IQTR1877086523</t>
  </si>
  <si>
    <t>Station70, Inc.</t>
  </si>
  <si>
    <t>Notation Capital Management, LLC; Semantic Ventures LLP; Castle Island Ventures; Fireblocks Inc.; SCB 1OX Company Limited; CoinShares Ventures</t>
  </si>
  <si>
    <t>Station70, Inc. provides disaster recovery solutions. The company offers recovery response services, security services, and protection services. The company was incorporated in 2023 and is based in Dickson, Tennessee.</t>
  </si>
  <si>
    <t>Castle Island Ventures (Asset Management and Custody Banks); CoinShares Ventures (Asset Management and Custody Banks); Fireblocks Inc. (Application Software); Notation Capital Management, LLC (Asset Management and Custody Banks); SCB 1OX Company Limited (Asset Management and Custody Banks); Semantic Ventures LLP (Asset Management and Custody Banks)</t>
  </si>
  <si>
    <t>Castle Island Ventures (Financial Buyer); CoinShares Ventures (Financial Buyer); Fireblocks Inc. (Strategic Buyer); Notation Capital Management, LLC (Financial Buyer); SCB 1OX Company Limited (Financial Buyer); Semantic Ventures LLP (Financial Buyer)</t>
  </si>
  <si>
    <t>Castle Island Ventures (Financials); CoinShares Ventures (Financials); Fireblocks Inc. (Information Technology); Notation Capital Management, LLC (Financials); SCB 1OX Company Limited (Financials); Semantic Ventures LLP (Financials)</t>
  </si>
  <si>
    <t>Castle Island Ventures (United States); CoinShares Ventures (United Kingdom); Fireblocks Inc. (United States); Notation Capital Management, LLC (United States); SCB 1OX Company Limited (Thailand); Semantic Ventures LLP (United Kingdom)</t>
  </si>
  <si>
    <t>IQTR1878158740</t>
  </si>
  <si>
    <t>Twisted Fish Limited</t>
  </si>
  <si>
    <t>CloudClevr Holdings Limited</t>
  </si>
  <si>
    <t xml:space="preserve">Twisted Fish Limited is an IT consulting and services company. It offers computer system design and related services. The company was incorporated in 1998 and is based in Oxted, United Kingdom. As of April 15, 2024, Twisted Fish Limited operates as a subsidiary of CloudClevr Holdings Limited.
</t>
  </si>
  <si>
    <t>IQTR1877107724</t>
  </si>
  <si>
    <t>Coordimate Co. Ltd.</t>
  </si>
  <si>
    <t>NTT DOCOMO, INC.; Relic Inc.</t>
  </si>
  <si>
    <t>Coordimate Co. Ltd. develops an application. The company was incorporated in 2020 and is based in Shibuya, Japan.</t>
  </si>
  <si>
    <t>NTT DOCOMO, INC. (Wireless Telecommunication Services); Relic Inc. (Interactive Media and Services)</t>
  </si>
  <si>
    <t>NTT DOCOMO, INC. (Strategic Buyer); Relic Inc. (Strategic Buyer)</t>
  </si>
  <si>
    <t>NTT DOCOMO, INC. (Communication Services); Relic Inc. (Communication Services)</t>
  </si>
  <si>
    <t>NTT DOCOMO, INC. (Japan); Relic Inc. (Japan)</t>
  </si>
  <si>
    <t>IQTR1877140565</t>
  </si>
  <si>
    <t>Shenzhen Yiliang Sci-Tech Co., Ltd.</t>
  </si>
  <si>
    <t>Shenzhen Yiliang Sci-Tech Co., Ltd. develops insurance cloud platform through internet technology. It offers financial customer big data service platforms, online shopping malls, and network technology support and auxiliary services. The company was founded in 2018 and is based in Shenzhen, China.</t>
  </si>
  <si>
    <t>IQTR1877246608</t>
  </si>
  <si>
    <t>IQTR1878217512</t>
  </si>
  <si>
    <t>Blackbird Agency, SàRL</t>
  </si>
  <si>
    <t>Blackbird Agency, SàRL owns and operates an e-commerce agency that offers website creation, graphic design, site audit, maintenance and technical support, online marketing. The company was incorporated in 2015 and is based in Strasbourg, France. As of April 15, 2024, Blackbird Agency, SàRL operates as a subsidiary of Synolia SAS.</t>
  </si>
  <si>
    <t>IQTR1877497981</t>
  </si>
  <si>
    <t>Runxin Micro Technology (Jiangsu) Co., Ltd.</t>
  </si>
  <si>
    <t>ICBC Investments Argentina S.A.S.G.F.C.I.; China General Nuclear Capital Holdings Co., Ltd.; Changsha Leading Industry Investment Co., Ltd</t>
  </si>
  <si>
    <t>Runxin Micro Technology (Jiangsu) Co., Ltd. was founded in 2020 and is based in Suzhou, China.</t>
  </si>
  <si>
    <t>China General Nuclear Capital Holdings Co., Ltd. (Asset Management and Custody Banks); ICBC Investments Argentina S.A.S.G.F.C.I. (Asset Management and Custody Banks)</t>
  </si>
  <si>
    <t>Changsha Leading Industry Investment Co., Ltd (Strategic Buyer); China General Nuclear Capital Holdings Co., Ltd. (Strategic Buyer); ICBC Investments Argentina S.A.S.G.F.C.I. (Financial Buyer)</t>
  </si>
  <si>
    <t>China General Nuclear Capital Holdings Co., Ltd. (Financials); ICBC Investments Argentina S.A.S.G.F.C.I. (Financials)</t>
  </si>
  <si>
    <t>Changsha Leading Industry Investment Co., Ltd (China); China General Nuclear Capital Holdings Co., Ltd. (China); ICBC Investments Argentina S.A.S.G.F.C.I. (Argentina)</t>
  </si>
  <si>
    <t>IQTR1877698834</t>
  </si>
  <si>
    <t>YouAttest, Inc.</t>
  </si>
  <si>
    <t>YouAttest, Inc. develops a cloud-based identity governance and administration (IGA) application that automates reporting and auditing services. The company’s product automates and optimizes the identity audit, verification, and management requirements; delivers cloud-based identity access verification reporting solutions; and streamlines the identity governance process. YouAttest, Inc. has partnership with Ping Identity. The company was incorporated in 2018 and is based in Irvine, California.</t>
  </si>
  <si>
    <t>IQTR1877714674</t>
  </si>
  <si>
    <t>IQTR1877948062</t>
  </si>
  <si>
    <t>IQTR1878226762</t>
  </si>
  <si>
    <t>Jiasen Weiteng (Ningbo) Technology Co., Ltd.</t>
  </si>
  <si>
    <t>Jiasen Weiteng (Ningbo) Technology Co., Ltd. operates as a software design developer company. The company was founded in 2021 and is based in Ningbo, China.</t>
  </si>
  <si>
    <t>IQTR1878232567</t>
  </si>
  <si>
    <t>Palenca</t>
  </si>
  <si>
    <t>Palenca develops and operates an online document management software that helps companies verify employment data and identity. The company's tool gives users access to the personal information, the profile, and the earnings of any worker, which helps clients streamline employee background verification. Palenca was founded in 2021 and is based in Mexico City, Mexico.</t>
  </si>
  <si>
    <t>IQTR1878322905</t>
  </si>
  <si>
    <t>IQTR1878350727</t>
  </si>
  <si>
    <t>Young Protocol</t>
  </si>
  <si>
    <t>Eureka Meta Capital</t>
  </si>
  <si>
    <t>Young Protocol develops a multi-chain social networking platform intended to reduce interaction costs and enhance the social experience. The company's platform lets users interact with projects on different public chains with a single click through its multichain and bridge domain technology. The company is based in USA.</t>
  </si>
  <si>
    <t>IQTR1878735445</t>
  </si>
  <si>
    <t>Stylebot Co.,Ltd.</t>
  </si>
  <si>
    <t>JCH Investment; Oracle Venture Investment</t>
  </si>
  <si>
    <t>Stylebot Co.,Ltd. develops and provides AI-based fashion solution platform. Its platform analyzes user’s preference and tastes and provides shopping experience with different brands. The company was incorporated in 2019 and is based in Seoul, South Korea.</t>
  </si>
  <si>
    <t>JCH Investment (Asset Management and Custody Banks); Oracle Venture Investment (Asset Management and Custody Banks)</t>
  </si>
  <si>
    <t>JCH Investment (Financial Buyer); Oracle Venture Investment (Financial Buyer)</t>
  </si>
  <si>
    <t>JCH Investment (Financials); Oracle Venture Investment (Financials)</t>
  </si>
  <si>
    <t>JCH Investment (South Korea); Oracle Venture Investment (South Korea)</t>
  </si>
  <si>
    <t>IQTR1878237791</t>
  </si>
  <si>
    <t>Assets of Singer Networks L.L.C.</t>
  </si>
  <si>
    <t>Singer Networks LLC</t>
  </si>
  <si>
    <t>As of April 9, 2024, Assets of Singer Networks L.L.C. was acquired by ReachOut Technology Corp. Assets of Singer Networks L.L.C. comprises IT security solutions. The asset is located in USA.</t>
  </si>
  <si>
    <t>IQTR1878240482</t>
  </si>
  <si>
    <t>IQTR1880670069</t>
  </si>
  <si>
    <t>OTOBids</t>
  </si>
  <si>
    <t>Sheerdrive Private Limited</t>
  </si>
  <si>
    <t>OTOBids provides online evaluation and pricing platform for commercial vehicles. It offers an online auction portal to buy and sell used cars. It allows users to find new and used cars and participate in vehicle auctions, helps users to have a streamlined and efficient method of transaction. The company was founded in 2019 and is based in Mumbai, India. As of April 1, 2024, OTOBids operates as a subsidiary of Sheerdrive Private Limited.</t>
  </si>
  <si>
    <t>IQTR1885130828</t>
  </si>
  <si>
    <t>Future Hospitality Ventures Holdings Inc.</t>
  </si>
  <si>
    <t>Nightfood Holdings, Inc. (OTCPK:NGTF)</t>
  </si>
  <si>
    <t>FUTURE HOSPITALITY VENTURES HOLDINGS INC. develops robotics and automation solutions to the hospitality and food service industries. FUTURE HOSPITALITY VENTURES HOLDINGS INC. was incorporated in 2023 and is based in USA. As of February 2, 2024, Future Hospitality Ventures Holdings operates as a subsidiary of Nightfood Holdings, Inc.</t>
  </si>
  <si>
    <t>IQTR1888346868</t>
  </si>
  <si>
    <t>IQTR1877210904</t>
  </si>
  <si>
    <t>Synergetic Innovation Fund Management Co., Ltd.</t>
  </si>
  <si>
    <t>IQTR1877304553</t>
  </si>
  <si>
    <t>Spark Growth Ventures</t>
  </si>
  <si>
    <t>IQTR1877306126</t>
  </si>
  <si>
    <t>Advolve AI LTDA</t>
  </si>
  <si>
    <t>High Seas Mira Capital Administração De Carteiras De Recursos E Consultoria Ltda.; Valor Capital Group, LLC; Lanx Capital Investments; Verve Capital; Veredas Partners LLC</t>
  </si>
  <si>
    <t>ADVOLVE AI LTDA develops and offers a platform that automates and optimizes the ad process from creative development to audience targeting, bidding, attribution analysis, and retargeting. The company was incorporated in 2023 and is based in São Paulo, Brazil.</t>
  </si>
  <si>
    <t>High Seas Mira Capital Administração De Carteiras De Recursos E Consultoria Ltda. (Asset Management and Custody Banks); Lanx Capital Investments (Asset Management and Custody Banks); Valor Capital Group, LLC (Asset Management and Custody Banks); Verve Capital (Asset Management and Custody Banks)</t>
  </si>
  <si>
    <t>High Seas Mira Capital Administração De Carteiras De Recursos E Consultoria Ltda. (Financial Buyer); Lanx Capital Investments (Financial Buyer); Valor Capital Group, LLC (Financial Buyer); Veredas Partners LLC (Strategic Buyer); Verve Capital (Financial Buyer)</t>
  </si>
  <si>
    <t>High Seas Mira Capital Administração De Carteiras De Recursos E Consultoria Ltda. (Financials); Lanx Capital Investments (Financials); Valor Capital Group, LLC (Financials); Verve Capital (Financials)</t>
  </si>
  <si>
    <t>High Seas Mira Capital Administração De Carteiras De Recursos E Consultoria Ltda. (Brazil); Lanx Capital Investments (Brazil); Valor Capital Group, LLC (United States); Veredas Partners LLC (United States); Verve Capital (United States)</t>
  </si>
  <si>
    <t>IQTR1878322357</t>
  </si>
  <si>
    <t>2BM Limited</t>
  </si>
  <si>
    <t>2BM Limited operates as a data centre solutions provider that engages in the design and build of new data centres as well as the refurbishment and upgrade of existing computer rooms and data centres. The company was incorporated in 2002 and is based in Chilwell, United Kingdom. As of April 15, 2024, 2BM Limited operates as a subsidiary of Keysource Limited.</t>
  </si>
  <si>
    <t>IQTR1877616524</t>
  </si>
  <si>
    <t>IQTR1877617304</t>
  </si>
  <si>
    <t>LoadStop, Inc.</t>
  </si>
  <si>
    <t>LoadStop, Inc. develops and provides trucking management software to make trucking easy using AI and technologies, the cloud based TMS software to help truckers streamline their operations and manage their fleet. The company was incorporated in 2019 and is based in Irvine, California.</t>
  </si>
  <si>
    <t>IQTR1877840967</t>
  </si>
  <si>
    <t>IQTR1878238099</t>
  </si>
  <si>
    <t>Nanjing Oupatiya Information Technology Co., Ltd</t>
  </si>
  <si>
    <t>Tusstar VC</t>
  </si>
  <si>
    <t>Nanjing Oupatiya Information Technology Co., Ltd engages in CAE simulation technology and engineering services that offers software and information technology services. The company is based in China.</t>
  </si>
  <si>
    <t>IQTR1878243232</t>
  </si>
  <si>
    <t>Kaseware, Inc.</t>
  </si>
  <si>
    <t>Kaseware, Inc. designs and develops incident and case management, dispatching, evidence management, and analytics software solutions for law enforcement, corporate security, and government agencies. The company was incorporated in 2016 and is based in Denver, Colorado.</t>
  </si>
  <si>
    <t>IQTR1879611853</t>
  </si>
  <si>
    <t>MokSa.AI Inc.</t>
  </si>
  <si>
    <t>Array Ventures; The Fund</t>
  </si>
  <si>
    <t>MokSa.AI Inc. develops a surveillance audit platform to protect businesses from losses caused by theft and employee mismanagement. The company's platform offers a suite of artificial intelligence-embedded tools for small businesses to automate video surveillance and offers features such as customer count tracking, employee time management, and aisle heat mapping to provide valuable data for strategic decision-making. MokSa.AI Inc. was founded in 2021 and is based in Detroit, Michigan.</t>
  </si>
  <si>
    <t>Array Ventures (Asset Management and Custody Banks); The Fund (Asset Management and Custody Banks)</t>
  </si>
  <si>
    <t>Array Ventures (Financial Buyer); The Fund (Financial Buyer)</t>
  </si>
  <si>
    <t>Array Ventures (Financials); The Fund (Financials)</t>
  </si>
  <si>
    <t>Array Ventures (United States); The Fund (United States)</t>
  </si>
  <si>
    <t>IQTR1881236011</t>
  </si>
  <si>
    <t>Chainapsis Inc</t>
  </si>
  <si>
    <t>Chainapsis Inc. develops and operates a wallet platform that is designed to plugs in any blockchain application. It offers a browser extension to mobile and web application activities to manage assets and claim rewards; a validator dashboard for validators to claim stakes and earn rewards; tracks transaction history sends deposits to buy and transfer tokens; and claims commission announcements to build a relationship with delegators. The company was founded in 2019 and is based in Seoul, South Korea.</t>
  </si>
  <si>
    <t>IQTR1881926930</t>
  </si>
  <si>
    <t>Cosynd, Inc.</t>
  </si>
  <si>
    <t>Cosynd, Inc. owns and operates an online platform for providing legal solutions. The company’s platform and services enable artists and creators to protect their content. Cosynd, Inc. was incorporated in 2016 and is based in New York, New York.</t>
  </si>
  <si>
    <t>IQTR1881931809</t>
  </si>
  <si>
    <t>KayaAI</t>
  </si>
  <si>
    <t>KayaAI develops and offers an AI-powered data and intelligence platform that provides unprecedented visibility, insights, and coordination before, during, and after a construction project. The company is based in South Africa.</t>
  </si>
  <si>
    <t>IQTR1882070102</t>
  </si>
  <si>
    <t>Helport Limited</t>
  </si>
  <si>
    <t>Helport Limited, an AI technology company that provides intelligent products, solutions, and a digital platform to improve communication between businesses and their customers to improve sales performance. The company is based in Singapore.</t>
  </si>
  <si>
    <t>IQTR1882477739</t>
  </si>
  <si>
    <t>IQTR1884693497</t>
  </si>
  <si>
    <t>Placeholder Ventures; Coinbase Ventures; L1 Digital; RockawayX; Electric Capital</t>
  </si>
  <si>
    <t>Coinbase Ventures (Asset Management and Custody Banks); Electric Capital (Asset Management and Custody Banks); L1 Digital (Asset Management and Custody Banks); Placeholder Ventures (Asset Management and Custody Banks); RockawayX (Asset Management and Custody Banks)</t>
  </si>
  <si>
    <t>Coinbase Ventures (Financial Buyer); Electric Capital (Financial Buyer); L1 Digital (Financial Buyer); Placeholder Ventures (Financial Buyer); RockawayX (Financial Buyer)</t>
  </si>
  <si>
    <t>Coinbase Ventures (Financials); Electric Capital (Financials); L1 Digital (Financials); Placeholder Ventures (Financials); RockawayX (Financials)</t>
  </si>
  <si>
    <t>Coinbase Ventures (United States); Electric Capital (United States); L1 Digital (Switzerland); Placeholder Ventures (United States); RockawayX (United Kingdom)</t>
  </si>
  <si>
    <t>IQTR1885168768</t>
  </si>
  <si>
    <t>Olvy Inc.</t>
  </si>
  <si>
    <t>Golden Sparrow Ventures</t>
  </si>
  <si>
    <t>Olvy Inc. develops SaaS-based feedback management software solutions. It offers feedback management, feedback widgets, changelog management services, issue management, and writing assistance solutions. The company was founded in 2020 and is based in Bengaluru, India.</t>
  </si>
  <si>
    <t>IQTR1887583852</t>
  </si>
  <si>
    <t>Shenzhen D.Y. Innovations Technology Co., Ltd.</t>
  </si>
  <si>
    <t>Zheda Youchuang Capital</t>
  </si>
  <si>
    <t>Shenzhen D.Y. Innovations Technology Co., Ltd. is an artificial intelligence solutions company. The company offers inspection software system based on drone airports. Its main functions include inspection management, real-time monitoring, data analysis, and report generation. The company was founded in 2015 and is based in Shenzhen, China.</t>
  </si>
  <si>
    <t>IQTR1887772518</t>
  </si>
  <si>
    <t>Tread Labs Corporation</t>
  </si>
  <si>
    <t>CLTS Technologies Ltd.; New Form Capital; GBV Capital; Phaedrus LLC; Daedalus Angel Syndicate; Varys Capital; Thanefield Capital Limited; Rocinante Research</t>
  </si>
  <si>
    <t>Tread Labs Corporation develop trading platform for digital assets. The company was incorporated in 2022 and is headquartered in New York, New York.</t>
  </si>
  <si>
    <t>CLTS Technologies Ltd. (Transaction and Payment Processing Services); Daedalus Angel Syndicate (Asset Management and Custody Banks); GBV Capital (Asset Management and Custody Banks); New Form Capital (Asset Management and Custody Banks); Phaedrus LLC (Aerospace and Defense); Rocinante Research (Financial Exchanges and Data); Varys Capital (Asset Management and Custody Banks)</t>
  </si>
  <si>
    <t>CLTS Technologies Ltd. (Strategic Buyer); Daedalus Angel Syndicate (Financial Buyer); GBV Capital (Financial Buyer); New Form Capital (Financial Buyer); Phaedrus LLC (Strategic Buyer); Rocinante Research (Strategic Buyer); Thanefield Capital Limited (Strategic Buyer); Varys Capital (Financial Buyer)</t>
  </si>
  <si>
    <t>CLTS Technologies Ltd. (Financials); Daedalus Angel Syndicate (Financials); GBV Capital (Financials); New Form Capital (Financials); Phaedrus LLC (Industrials); Rocinante Research (Financials); Varys Capital (Financials)</t>
  </si>
  <si>
    <t>CLTS Technologies Ltd. (Canada); Daedalus Angel Syndicate (United States); GBV Capital (Cayman Islands); New Form Capital (United States); Phaedrus LLC (United States); Rocinante Research (United Arab Emirates); Thanefield Capital Limited (British Virgin Islands); Varys Capital (United States)</t>
  </si>
  <si>
    <t>IQTR1876653029</t>
  </si>
  <si>
    <t>Etrav Tech Private Limited</t>
  </si>
  <si>
    <t>Etrav Tech Private Limited, a B2B travel technology company, develops flight, hotel, and bus APIs for online travel agencies (OTAs), tour operators (TOs), online booking tools (OBTs), meta-search and travel management companies (TMCs), corporates, and mobile solution providers. The company also operates an online travel portal, offering holiday or travel packages and visa services in India and abroad. Etrav Tech Private Limited was incorporated in 1995 and is based in Mumbai, India.</t>
  </si>
  <si>
    <t>IQTR1878422032</t>
  </si>
  <si>
    <t>Ambab Infotech Pvt Ltd</t>
  </si>
  <si>
    <t>Iksula Services Pvt. Ltd.</t>
  </si>
  <si>
    <t>Ambab Infotech Pvt Ltd, a consumer internet and mobility technology company, provides end-to-end support across the digital product lifestyle, including App development, IoT, web development, and cloud services. The company was incorporated in 2008 and is based in Mumbai, India. As of April 15, 2024, Ambab Infotech Pvt Ltd operates as a subsidiary of Iksula Services Pvt. Ltd..</t>
  </si>
  <si>
    <t>IQTR1880263083</t>
  </si>
  <si>
    <t>Beijing Lingjiang Technology Co., Ltd.</t>
  </si>
  <si>
    <t>Beijing Lingjiang Technology Co., Ltd. develops security software. It offers anti-phishing security, IP application security, and privacy compliance data security. The company was founded in 2024 and is based in China.</t>
  </si>
  <si>
    <t>IQTR1876119626</t>
  </si>
  <si>
    <t>Synergist Technology, LLC</t>
  </si>
  <si>
    <t>Synergist Technology, LLC designs and develops third party AI compliance software. The company’s software helps users to understand what AI user is using. The company’s software also tests the standards that are published. The company was founded in 2023 and is based in Boca Raton, Florida.</t>
  </si>
  <si>
    <t>IQTR1876137472</t>
  </si>
  <si>
    <t>One Network Enterprises, Inc.</t>
  </si>
  <si>
    <t>One Network Enterprises, Inc. develops supply chain management software solutions for organizations in the United States and internationally. It offers solutions in the areas of a The Digital Supply Chain Network (a multi-party network), supply chain control towers, a multi-enterprise aPaaS cloud platform, master data management, NEO intelligent agents, integrated business planning, an intelligent logistics and transportation management system, demand and supply, integrated inbound supply, outbound fulfillment, templates, and digital transformation. It serves aerospace and defense, government, aftermarket, automotive and manufacturing, consumer goods, healthcare and pharmaceutical, high-tech, logistics service provider, parcel carriers, restaurant and food services, and retail and grocery industries. One Network Enterprises, Inc. was formerly known as Elogex, Inc. and changed its name to One Network Enterprises, Inc. in October 2003. One Network Enterprises, Inc. was incorporated in 2000 and is based in Dallas, Texas with additional offices worldwide.</t>
  </si>
  <si>
    <t>IQTR1878591929</t>
  </si>
  <si>
    <t>Crowdsense B.V.</t>
  </si>
  <si>
    <t>Crowdsense B.V. provides software solution to perform advanced search and gain insights from publicly available information sources. The company was founded in 2012 and is based in The Hague, the Netherlands. As of April 15, 2024, Crowdsense B.V. operates as a subsidiary of Maltego Technologies GmbH.</t>
  </si>
  <si>
    <t>IQTR1876550388</t>
  </si>
  <si>
    <t>Stride SA Pty Ltd</t>
  </si>
  <si>
    <t>Trinity Pharma (Pty) Ltd.</t>
  </si>
  <si>
    <t>Strides Pharma Cyprus Limited</t>
  </si>
  <si>
    <t>Stride SA Pty Ltd offers a data transmission solution for the short term insurance sector. The company is based in Johannesburg, South Africa.</t>
  </si>
  <si>
    <t>IQTR1876656589</t>
  </si>
  <si>
    <t>Camo, Inc.</t>
  </si>
  <si>
    <t>QR Investment Co., Ltd.; BP Capital Co., Ltd</t>
  </si>
  <si>
    <t>Camo, Inc. develops and operates a sake platform for event holding, operating, and consulting. The company’s platform records memories of sake through transmitting information and the sensation that sake, as well as the sake brewing process of embrains; SAKE JUMP, which provides event programs for visitors to find their favorite brand of sake, brings sake breweries from all over Japan to the center; and sake trimony, which provides a documentary exhibition that displays scenes of Japanese sake across Japan. The company was founded in 2018 and is based in Setagaya, Japan.</t>
  </si>
  <si>
    <t>BP Capital Co., Ltd (Asset Management and Custody Banks); QR Investment Co., Ltd. (Asset Management and Custody Banks)</t>
  </si>
  <si>
    <t>BP Capital Co., Ltd (Financial Buyer); QR Investment Co., Ltd. (Financial Buyer)</t>
  </si>
  <si>
    <t>BP Capital Co., Ltd (Financials); QR Investment Co., Ltd. (Financials)</t>
  </si>
  <si>
    <t>BP Capital Co., Ltd (Japan); QR Investment Co., Ltd. (Japan)</t>
  </si>
  <si>
    <t>IQTR1878911600</t>
  </si>
  <si>
    <t>IQ Solutions GmbH</t>
  </si>
  <si>
    <t>COHEMI Group GmbH</t>
  </si>
  <si>
    <t>SYCOR GmbH</t>
  </si>
  <si>
    <t>IQ Solutions GmbH operates as a information technology consulting firm. IQ Solutions GmbH was formerly known as SYCOR IQ Solutions GmbH. The company was incorporated in 1999 and is based in Offenbach am Main, Germany. As of April 15, 2024, IQ Solutions GmbH operates as a subsidiary of Cohemi Group Gmbh.</t>
  </si>
  <si>
    <t>IQTR1879100067</t>
  </si>
  <si>
    <t xml:space="preserve">Samtech S.A. provides technology services through monitoring, control, and management that allows companies to optimize and make its operations profitable in industries, such as mining, construction, transportation, and logistics. The company was founded in 2007 and is based in Santiago, Chile. As of April 3, 2024, Samtech S.A. operates as a subsidiary of Datamine Corporate Limited.
</t>
  </si>
  <si>
    <t>IQTR1876680967</t>
  </si>
  <si>
    <t>IQTR1876899132</t>
  </si>
  <si>
    <t>KOSDAQ:A053800</t>
  </si>
  <si>
    <t>Site Ventures</t>
  </si>
  <si>
    <t>AhnLab, Inc. provides information security solutions and services for consumers, enterprises, and small and medium businesses worldwide. It offers AhnLab XDR, a cloud-based and SaaS-delivered platform that collects and analyzes logs from various systems and helps customers to manage cyber risks; AhnLab MDS, an advanced persistent threat protection solution; and AhnLab CPP, a cloud workload protection platform. It also provides AhnLab EPP, an endpoint protection platform for optimized interoperation and integrated management of various security functions; AhnLab EDR, an endpoint detection and response solution that monitors endpoints for threat detection, analysis, and response; V3 Endpoint Security, an endpoint security solution; and V3Net for Windows Server, an integrated security solution to protect computer and personal information by detecting and repairing malicious security threats, as well as blocking hack attacks. In addition, the company offers V3 Mobile Security, a mobile solution for anti-malware, anti-theft, and privacy protection; AhnLab EPS, a control and management tool to protect critical infrastructures from malicious threats; AhnLab Xcanner, a manual and scan-based malware detection and remediation program that detects and deletes malware in fixed function systems; and AhnLab TS Engine Suite, an integrative engine that offers response to a range of security threats. Further, it provides network security solutions, such as AhnLab TrusGuard DPX, a protection solution for anti- distributed denial of service (DDoS); AhnLab TrusGuard, a solution that integrates firewall, IPS, VPN, anti-virus, anti-spam security, and DLP to protect the business environment; AhnLab AIPS, an advanced network intrusion prevention solution; and AhnLab TMS, a network threat management platform. Additionally, the company offers managed security, IT security consulting, and forensic services. AhnLab, Inc. was founded in 1995 and is headquartered in Seongnam-si, South Korea.</t>
  </si>
  <si>
    <t>IQTR1877090949</t>
  </si>
  <si>
    <t>Zhongke Vision (Nanjing) Technology Co., Ltd.</t>
  </si>
  <si>
    <t>Zhongke Vision (Nanjing) Technology Co., Ltd. operates a cloud computing business based on bare metal GPU cloud. It offers AI computing power services. The company offers AI cloud computing, computing power C-end retail, computing power asset operation, developer community services, and the design, production, and sales of AI server hardware. The company was founded in 2018 and is based in Nanjing, China.</t>
  </si>
  <si>
    <t>IQTR1877138269</t>
  </si>
  <si>
    <t>BetterComp, Inc.</t>
  </si>
  <si>
    <t>BetterComp, Inc. designs and develops compensation software. The company's software offers pricing policies, automation, global job matching, survey participation, program evaluation, and reporting solutions. The company was incorporated in 2019 and is based in Alamo, California.</t>
  </si>
  <si>
    <t>IQTR1877285415</t>
  </si>
  <si>
    <t>Lyrical Systems</t>
  </si>
  <si>
    <t>Punch Bowl Social</t>
  </si>
  <si>
    <t>Lyrical Systems offers a karaoke technology solution to the entertainment industry to enhance customer engagement and generate revenue for businesses such as family entertainment centers and new venues. It serves the family entertainment center sector and other venues looking to add karaoke attractions. The company is based in Portland, Oregon. As of March 29, 2024, Lyrical Systems operates as a subsidiary of Punch Bowl Social.</t>
  </si>
  <si>
    <t>IQTR1877622362</t>
  </si>
  <si>
    <t>IQTR1877986304</t>
  </si>
  <si>
    <t>Pindrop Security, Inc. provides authentication and anti-fraud solutions for enterprise-level businesses across various sectors. It offers a neural network-based speaker recognition system, a device-based phoneprinting engine that analyses the acoustic features of a call, behavioural analysis, and trace technology. The company provides solutions in the areas of Amazon Connect, TV and entertainment, automotive, and smart homes. It serves the banking and finance, insurance, business, device, and communication markets. Pindrop Security, Inc. was formerly known as Telineage, Inc. and changed its name to Pindrop Security, Inc. in June 2013. The company was incorporated in 2011 and is based in Atlanta, Georgia, with an additional location in London, United Kingdom.</t>
  </si>
  <si>
    <t>IQTR1878852194</t>
  </si>
  <si>
    <t>Diversified PropCo S.à r.l.</t>
  </si>
  <si>
    <t>Konvi Technologies Ltd</t>
  </si>
  <si>
    <t>Diversified PropCo S.à r.l. develops an application software for users to invest in rare and profitable goods. The company's platform allows individuals to invest and manage their alternate investments in luxury items. Diversified PropCo S.à r.l. was founded in 2022 and is based in Luxembourg, Luxembourg. As of March 29, 2024, Diversified PropCo S.à r.l. operates as a subsidiary of Konvi Technologies Ltd.</t>
  </si>
  <si>
    <t>IQTR1878887286</t>
  </si>
  <si>
    <t>IQTR1878888885</t>
  </si>
  <si>
    <t>IQTR1879412358</t>
  </si>
  <si>
    <t>EchoX Innovation Holding Limited</t>
  </si>
  <si>
    <t>CoinPost Inc.; NERO HOLDINGS Co., Ltd</t>
  </si>
  <si>
    <t>EchoX Innovation Holding Limited offers an enterprise-grade solution platform that provides a web3.0 digital assets infrastructure solutions. It provides NFT management tools and consulting services in online curating services. The company was founded in 2021 and is based in Taipei, Taiwan.</t>
  </si>
  <si>
    <t>CoinPost Inc. (Financial Exchanges and Data); NERO HOLDINGS Co., Ltd (IT Consulting and Other Services)</t>
  </si>
  <si>
    <t>CoinPost Inc. (Strategic Buyer); NERO HOLDINGS Co., Ltd (Strategic Buyer)</t>
  </si>
  <si>
    <t>CoinPost Inc. (Financials); NERO HOLDINGS Co., Ltd (Information Technology)</t>
  </si>
  <si>
    <t>CoinPost Inc. (Japan); NERO HOLDINGS Co., Ltd (Japan)</t>
  </si>
  <si>
    <t>IQTR1877956732</t>
  </si>
  <si>
    <t>StakeStone</t>
  </si>
  <si>
    <t>StakeStone provides an omni-chain liquidity distribution network. The company is based in Singapore.</t>
  </si>
  <si>
    <t>IQTR1888281417</t>
  </si>
  <si>
    <t>ATSE:ENTER</t>
  </si>
  <si>
    <t>Verdalite Limited</t>
  </si>
  <si>
    <t>Entersoft S.A. provides business software and services in South East Europe and the Middle East. The company offers Entersoft Business Suite and Entersoft Expert software products for ERP, CRM, retail, mobile, e-commerce, and business intelligence applications; Entersoft CRM, a customer relationship management system, which enables users to plan, organize, and monitor business processes and transactions; and Entersoft Retail, a software application for the retail industry. It also provides Entersoft WMS, a software solution for daily operational processes, reduce complexity, optimize costs and manage resources within warehouse; Entersoft Mobile CRM/SFA, a device intelligent application that guides the user according to corporate strategy; Entersoft Mobile Field Service facilitates and optimizes service management qualities; and Entersoft Mobile xVan, an integrated information system for providing mobile invoicing. In addition, the company offers Entersoft Mobile MedRep, a tool of medical representative; Entersoft Pocketbiz, a suite of Android mobile apps for sales and customer service executives; Aberon, a flexible warehouse and distribution management information system; Entersoft Cloud apps; and Entersoft e-Commerce, an integrated e-commerce information system. It serves manufacturing, food, beverage, fast moving consumer goods, wholesale and distribution, retail and franchise, fashion and footwear, hospitality, building and construction materials, pharmaceutical, electronic and scientific equipment, agricultural products, professional services, shipping supply services, automotive spare parts and tires, telecom products and services, publications, media, and construction industries, as well as organizations unions. Entersoft S.A. was founded in 2002 and is based in Athens, Greece. As of July 12, 2024, Entersoft S.A. operates as a subsidiary of Verdalite Limited.</t>
  </si>
  <si>
    <t>IQTR1875984730</t>
  </si>
  <si>
    <t>Mobile-First Sasu</t>
  </si>
  <si>
    <t>Lightspeed Ventures, LLC; Emblem</t>
  </si>
  <si>
    <t>MOBILE-FIRST SASU engages in developing, expanding, and upgrading mobile apps to simplify workflow. The company specializes in creating mobile applications designed to simplify business operations and offers mobile apps that are essential for business functions such as accounting, customer relationship management, and inventory tracking. The company's suite of apps covers CRM, invoices, expense tracking, inventory, and payroll. MOBILE-FIRST SASU was founded in 2019 and is based in Paris, France.</t>
  </si>
  <si>
    <t>Emblem (Asset Management and Custody Banks); Lightspeed Ventures, LLC (Asset Management and Custody Banks)</t>
  </si>
  <si>
    <t>Emblem (Financial Buyer); Lightspeed Ventures, LLC (Financial Buyer)</t>
  </si>
  <si>
    <t>Emblem (Financials); Lightspeed Ventures, LLC (Financials)</t>
  </si>
  <si>
    <t>Emblem (France); Lightspeed Ventures, LLC (United States)</t>
  </si>
  <si>
    <t>IQTR1875987251</t>
  </si>
  <si>
    <t>Balderton Capital (UK) LLP; One Peak Partners LLP; Energy Impact Partners LLC</t>
  </si>
  <si>
    <t>Balderton Capital (UK) LLP (Asset Management and Custody Banks); Energy Impact Partners LLC (Asset Management and Custody Banks); One Peak Partners LLP (Asset Management and Custody Banks)</t>
  </si>
  <si>
    <t>Balderton Capital (UK) LLP (Financial Buyer); Energy Impact Partners LLC (Financial Buyer); One Peak Partners LLP (Financial Buyer)</t>
  </si>
  <si>
    <t>Balderton Capital (UK) LLP (Financials); Energy Impact Partners LLC (Financials); One Peak Partners LLP (Financials)</t>
  </si>
  <si>
    <t>Balderton Capital (UK) LLP (United Kingdom); Energy Impact Partners LLC (United States); One Peak Partners LLP (United Kingdom)</t>
  </si>
  <si>
    <t>IQTR1875997491</t>
  </si>
  <si>
    <t>SydeLabs Inc.</t>
  </si>
  <si>
    <t>RTP Global; Picus Capital GmbH</t>
  </si>
  <si>
    <t>SydeLabs Inc. develops a securing platform for AI systems. The company's platform helps preempt vulnerabilities in enterprise-grade AI systems and applications by providing security against unidentified vulnerabilities due to the absence of safeguards. SydeLabs Inc. was founded in 2023 and is based in Bengaluru, India.</t>
  </si>
  <si>
    <t>Picus Capital GmbH (Asset Management and Custody Banks); RTP Global (Asset Management and Custody Banks)</t>
  </si>
  <si>
    <t>Picus Capital GmbH (Financial Buyer); RTP Global (Financial Buyer)</t>
  </si>
  <si>
    <t>Picus Capital GmbH (Financials); RTP Global (Financials)</t>
  </si>
  <si>
    <t>Picus Capital GmbH (Germany); RTP Global (United States)</t>
  </si>
  <si>
    <t>IQTR1875999204</t>
  </si>
  <si>
    <t>Y Combinator Management, LLC; AltaIR Capital; Good News Ventures LLC</t>
  </si>
  <si>
    <t>AltaIR Capital (Israel); Good News Ventures LLC (United States); Y Combinator Management, LLC (United States)</t>
  </si>
  <si>
    <t>IQTR1876011159</t>
  </si>
  <si>
    <t>Enterprise Ireland; Bay Advisory Partners; Elkstone Partners</t>
  </si>
  <si>
    <t>Bay Advisory Partners (Investment Banking and Brokerage); Elkstone Partners (Asset Management and Custody Banks); Enterprise Ireland (Asset Management and Custody Banks)</t>
  </si>
  <si>
    <t>Bay Advisory Partners (Strategic Buyer); Elkstone Partners (Financial Buyer); Enterprise Ireland (Financial Buyer)</t>
  </si>
  <si>
    <t>Bay Advisory Partners (Financials); Elkstone Partners (Financials); Enterprise Ireland (Financials)</t>
  </si>
  <si>
    <t>Bay Advisory Partners (Singapore); Elkstone Partners (Ireland); Enterprise Ireland (Ireland)</t>
  </si>
  <si>
    <t>IQTR1876015243</t>
  </si>
  <si>
    <t>VendorMatch</t>
  </si>
  <si>
    <t>Celent, LLC</t>
  </si>
  <si>
    <t>As of March 28, 2024, VendorMatch was acquired by Zventus. VendorMatch comprises a platform to reduce the time-consuming task of researching and analyzing products. The asset is located in the United States.</t>
  </si>
  <si>
    <t>IQTR1876033922</t>
  </si>
  <si>
    <t>Siprocal, Inc.</t>
  </si>
  <si>
    <t>Solace Capital Partners, L.P.</t>
  </si>
  <si>
    <t>Siprocal, Inc. develops a media technology platform that helps publishers, operators, and advertisers in the Americas to grow and monetize their user base across multiple devices, using direct access to audiences and first-party data intelligence to drive new connections and conversions. Siprocal, Inc. was founded in 2023 and is headquartered in Miami, Florida.</t>
  </si>
  <si>
    <t>IQTR1876076568</t>
  </si>
  <si>
    <t>Susquehanna Private Capital, LLC; WestCap Investment Partners, LLC</t>
  </si>
  <si>
    <t>Susquehanna Private Capital, LLC (Asset Management and Custody Banks); WestCap Investment Partners, LLC (Asset Management and Custody Banks)</t>
  </si>
  <si>
    <t>Susquehanna Private Capital, LLC (Financial Buyer); WestCap Investment Partners, LLC (Financial Buyer)</t>
  </si>
  <si>
    <t>Susquehanna Private Capital, LLC (Financials); WestCap Investment Partners, LLC (Financials)</t>
  </si>
  <si>
    <t>Susquehanna Private Capital, LLC (United States); WestCap Investment Partners, LLC (United States)</t>
  </si>
  <si>
    <t>IQTR1876077405</t>
  </si>
  <si>
    <t>Seedcamp Investments LLP; Vertex Ventures US; Village Global Management, LLC; Coelius Capital; Plural Platform</t>
  </si>
  <si>
    <t>Coelius Capital (Asset Management and Custody Banks); Plural Platform (Asset Management and Custody Banks); Seedcamp Investments LLP (Asset Management and Custody Banks); Vertex Ventures US (Asset Management and Custody Banks); Village Global Management, LLC (Asset Management and Custody Banks)</t>
  </si>
  <si>
    <t>Coelius Capital (Financial Buyer); Plural Platform (Financial Buyer); Seedcamp Investments LLP (Financial Buyer); Vertex Ventures US (Financial Buyer); Village Global Management, LLC (Financial Buyer)</t>
  </si>
  <si>
    <t>Coelius Capital (Financials); Plural Platform (Financials); Seedcamp Investments LLP (Financials); Vertex Ventures US (Financials); Village Global Management, LLC (Financials)</t>
  </si>
  <si>
    <t>Coelius Capital (United States); Plural Platform (United Kingdom); Seedcamp Investments LLP (United Kingdom); Vertex Ventures US (United States); Village Global Management, LLC (United States)</t>
  </si>
  <si>
    <t>IQTR1877961902</t>
  </si>
  <si>
    <t>Digital Silence, Ltd.</t>
  </si>
  <si>
    <t>Convergent Consultancy Ltd.</t>
  </si>
  <si>
    <t>Digital Silence, Ltd. operates as a cybersecurity company that offers IT security consulting services. The company was founded in 2017 and is based in Denver, Colorado. As of July 11, 2024, Digital Silence, Ltd. operates as a subsidiary of Convergent Consultancy Ltd.</t>
  </si>
  <si>
    <t>IQTR1876086911</t>
  </si>
  <si>
    <t>Walton Management Services, Inc.</t>
  </si>
  <si>
    <t>ValeU Group, Incorporated</t>
  </si>
  <si>
    <t>Walton Management Services, Inc. designs and develops credits, incentives, and verification of employment solutions. The company was founded in 1981 and is based in Middletown, New Jersey. As of March 28, 2024, Walton Management Services, Inc. operates as a subsidiary of ValeU Group, Incorporated.</t>
  </si>
  <si>
    <t>IQTR1876088562</t>
  </si>
  <si>
    <t>Sprocket Security, Inc.</t>
  </si>
  <si>
    <t>Capital Midwest Fund; Blueprint Equity, LLC</t>
  </si>
  <si>
    <t>Sprocket Security, Inc. develops an offensive security platform that continuously monitors and tests a business's security posture. The company's platform uses a continuous hybrid testing methodology of automation and expert penetration testers. Sprocket Security, Inc. was founded in 2017 and is based in Madison, Wisconsin.</t>
  </si>
  <si>
    <t>Blueprint Equity, LLC (Asset Management and Custody Banks); Capital Midwest Fund (Asset Management and Custody Banks)</t>
  </si>
  <si>
    <t>Blueprint Equity, LLC (Financial Buyer); Capital Midwest Fund (Financial Buyer)</t>
  </si>
  <si>
    <t>Blueprint Equity, LLC (Financials); Capital Midwest Fund (Financials)</t>
  </si>
  <si>
    <t>Blueprint Equity, LLC (United States); Capital Midwest Fund (United States)</t>
  </si>
  <si>
    <t>IQTR1876095492</t>
  </si>
  <si>
    <t>OCR Services, Inc.</t>
  </si>
  <si>
    <t>OCR Services, Inc. develops and markets software solutions for trade compliance industry. The company was founded in 1981 and is headquartered in Rockville, Maryland, with an additional address in Dubai, United Arab Emirates. As of March 28, 2024, OCR Services, Inc. operates as a subsidiary of The Descartes Systems Group Inc.</t>
  </si>
  <si>
    <t>IQTR1876104259</t>
  </si>
  <si>
    <t>FactEntry (UK) Ltd.</t>
  </si>
  <si>
    <t>FactEntry (UK) Ltd. operates as an investment and capital markets technology company. It offers published software. The company was formerly known as Fatfact Entry (UK) Ltd and changed its name to FactEntry (UK) Ltd. in April 2008. FactEntry (UK) Ltd. was incorporated in 2008 and is headquartered in London, United Kingdom. As of March 27, 2024, FactEntry (UK) Ltd. operates as a subsidiary of SIX Group Ltd.</t>
  </si>
  <si>
    <t>IQTR1876105670</t>
  </si>
  <si>
    <t>Decision Point Private Limited</t>
  </si>
  <si>
    <t>Latent View Analytics Limited (NSEI:LATENTVIEW)</t>
  </si>
  <si>
    <t xml:space="preserve">Decision Point Private Limited operates as analytics company that offers AI-enabled Revenue Growth Management (RGM) solutions for CPG clients. The company was incorporated in 2012 and is based in Gurugram, India. As on on March 28, 2024 Decision Point Private Limited operates as subsidiary of Latent View Analytics Limited
</t>
  </si>
  <si>
    <t>IQTR1878140794</t>
  </si>
  <si>
    <t>VironIT Inc.</t>
  </si>
  <si>
    <t>VironIT Inc. offers custom software and mobile application development, and IT outsourcing services. The company was founded in 2004 and is based in Wilmington, Delaware. As of April 12, 2024, VironIT Inc. operates as a subsidiary of Toptal, LLC.</t>
  </si>
  <si>
    <t>IQTR1876137559</t>
  </si>
  <si>
    <t>Entrée Capital Limited; rezooM Capital</t>
  </si>
  <si>
    <t>Entrée Capital Limited (Asset Management and Custody Banks)</t>
  </si>
  <si>
    <t>Entrée Capital Limited (Financial Buyer); rezooM Capital (Strategic Buyer)</t>
  </si>
  <si>
    <t>Entrée Capital Limited (Financials)</t>
  </si>
  <si>
    <t>Entrée Capital Limited (Ivory Coast); rezooM Capital (Germany)</t>
  </si>
  <si>
    <t>IQTR1876139233</t>
  </si>
  <si>
    <t>Zafran Security Ltd.</t>
  </si>
  <si>
    <t>Sequoia Capital Operations LLC; Cerca Partners; Cyberstarts; Penny Jar Capital</t>
  </si>
  <si>
    <t>Zafran Security Ltd. develops and operates a risk and mitigation platform that defuses threat exploitation by mobilizing existing security tools. The company's platform mobilizes existing security controls to protect organizations during critical exploitation windows. It determines vulnerability exploitability, correlating control configuration, runtime, internet exposure, and threat intelligence exploit analysis and its hybrid agentless solution automates mitigations, enabling organizations to proactively reduce threat exposure at scale. The company was incorporated in 2022 and is based in Tel Aviv, Israel.</t>
  </si>
  <si>
    <t>Cerca Partners (Asset Management and Custody Banks); Cyberstarts (Asset Management and Custody Banks); Penny Jar Capital (Asset Management and Custody Banks); Sequoia Capital Operations LLC (Asset Management and Custody Banks)</t>
  </si>
  <si>
    <t>Cerca Partners (Financial Buyer); Cyberstarts (Financial Buyer); Penny Jar Capital (Financial Buyer); Sequoia Capital Operations LLC (Financial Buyer)</t>
  </si>
  <si>
    <t>Cerca Partners (Financials); Cyberstarts (Financials); Penny Jar Capital (Financials); Sequoia Capital Operations LLC (Financials)</t>
  </si>
  <si>
    <t>Cerca Partners (Israel); Cyberstarts (United States); Penny Jar Capital (United States); Sequoia Capital Operations LLC (United States)</t>
  </si>
  <si>
    <t>IQTR1876547465</t>
  </si>
  <si>
    <t>Bizplay Co., Ltd.</t>
  </si>
  <si>
    <t>Kwangju Bank Co., Ltd.; The Jeonbuk Bank Ltd; Yanolja Co., Ltd.; JB Financial Group Co., Ltd. (KOSE:A175330)</t>
  </si>
  <si>
    <t>Bizplay Co., Ltd. develops an expense management software. The software enables users to manage bank accounts and collect receipts. It serves foreign and public companies and public institutions. The company was founded in 2014 and is headquartered in Seoul, South Korea.</t>
  </si>
  <si>
    <t>JB Financial Group Co., Ltd. (KOSE:A175330) (Diversified Banks); Kwangju Bank Co., Ltd. (Regional Banks); The Jeonbuk Bank Ltd (Regional Banks); Yanolja Co., Ltd. (Hotels, Resorts and Cruise Lines)</t>
  </si>
  <si>
    <t>JB Financial Group Co., Ltd. (KOSE:A175330) (Strategic Buyer); Kwangju Bank Co., Ltd. (Strategic Buyer); The Jeonbuk Bank Ltd (Strategic Buyer); Yanolja Co., Ltd. (Strategic Buyer)</t>
  </si>
  <si>
    <t>JB Financial Group Co., Ltd. (KOSE:A175330) (Financials); Kwangju Bank Co., Ltd. (Financials); The Jeonbuk Bank Ltd (Financials); Yanolja Co., Ltd. (Consumer Discretionary)</t>
  </si>
  <si>
    <t>JB Financial Group Co., Ltd. (KOSE:A175330) (South Korea); Kwangju Bank Co., Ltd. (South Korea); The Jeonbuk Bank Ltd (South Korea); Yanolja Co., Ltd. (South Korea)</t>
  </si>
  <si>
    <t>IQTR1876551908</t>
  </si>
  <si>
    <t>D4V LLC; doublejump.tokyo inc.; GREE Ventures, Inc.; NES Inc.</t>
  </si>
  <si>
    <t>D4V LLC (Asset Management and Custody Banks); doublejump.tokyo inc. (Interactive Home Entertainment); GREE Ventures, Inc. (Asset Management and Custody Banks); NES Inc. (Asset Management and Custody Banks)</t>
  </si>
  <si>
    <t>D4V LLC (Financial Buyer); doublejump.tokyo inc. (Strategic Buyer); GREE Ventures, Inc. (Financial Buyer); NES Inc. (Financial Buyer)</t>
  </si>
  <si>
    <t>D4V LLC (Financials); doublejump.tokyo inc. (Communication Services); GREE Ventures, Inc. (Financials); NES Inc. (Financials)</t>
  </si>
  <si>
    <t>D4V LLC (Japan); doublejump.tokyo inc. (Japan); GREE Ventures, Inc. (Japan); NES Inc. (Japan)</t>
  </si>
  <si>
    <t>IQTR1878156804</t>
  </si>
  <si>
    <t>Ribes Solutions S.r.l.</t>
  </si>
  <si>
    <t>Ribes Solutions S.r.l. offers standard and customized SAP solutions for business development. The company was incorporated in 2004 and is based in Aosta, Italy. As of April 12, 2024, Ribes Solutions S.r.l. operates as a subsidiary of Impresoft S.p.A.</t>
  </si>
  <si>
    <t>IQTR1876654175</t>
  </si>
  <si>
    <t>IQTR1876657725</t>
  </si>
  <si>
    <t>Tungsten TotalAgility</t>
  </si>
  <si>
    <t>RPA Technologies, Inc.</t>
  </si>
  <si>
    <t>Tungsten Automation Japan Co., Ltd.</t>
  </si>
  <si>
    <t>As of March 28, 2024, Tungsten TotalAgility was acquired by RPA Technologies, Inc. Tungsten TotalAgility comprises an integrated platform for automating content-intensive workflows. The asset is located in Japan.</t>
  </si>
  <si>
    <t>IQTR1879402709</t>
  </si>
  <si>
    <t>Solvvision Ag</t>
  </si>
  <si>
    <t>Solvvision Ag offers services in the field of enterprise and IT service management in consulting, qualification, process, and ITSM platform operation. The company was founded in 2013 and is based in Frankfurt am Main., Germany. As of April 12, 2024, Solvvision Ag operates as a subsidiary of PROM12 Management GmbH.</t>
  </si>
  <si>
    <t>IQTR1876662082</t>
  </si>
  <si>
    <t>Uncover Truth Inc.</t>
  </si>
  <si>
    <t>DNX Ventures, LLC; Cross Marketing Inc.</t>
  </si>
  <si>
    <t xml:space="preserve">Uncover Truth Inc. provides Web/mobile marketing, UI/UX consulting, Web/mobile development services. It offers consulting services, such as tools and support services to improve plans and achieve the KPIs. The company also provides USERDIVE, a traffic analysis tool for applications, Web, and mobile sites to analyze and improve the application by measuring the number of users, sessions, load time, and retention; and a behavioral analysis tool to analyze taps and attention time, and make improvements on the application’s UI and increase the in-app conversion rate. The company was founded in 2013 and is headquartered in Shibuya, Japan.
</t>
  </si>
  <si>
    <t>Cross Marketing Inc. (Japan); DNX Ventures, LLC (United States)</t>
  </si>
  <si>
    <t>IQTR1876677245</t>
  </si>
  <si>
    <t>IQTR1876980639</t>
  </si>
  <si>
    <t>Robovision BVBA</t>
  </si>
  <si>
    <t>Target Germanium GmbH; Red River West SAS; Astanor Ventures</t>
  </si>
  <si>
    <t>Robovision BVBA is a systems software company. It manufactures special-purpose machinery. The company was founded in 2020 and is based in Antwerp, Belgium.</t>
  </si>
  <si>
    <t>Astanor Ventures (Asset Management and Custody Banks); Red River West SAS (Asset Management and Custody Banks); Target Germanium GmbH (Asset Management and Custody Banks)</t>
  </si>
  <si>
    <t>Astanor Ventures (Financial Buyer); Red River West SAS (Financial Buyer); Target Germanium GmbH (Financial Buyer)</t>
  </si>
  <si>
    <t>Astanor Ventures (Financials); Red River West SAS (Financials); Target Germanium GmbH (Financials)</t>
  </si>
  <si>
    <t>Astanor Ventures (Belgium); Red River West SAS (France); Target Germanium GmbH (United Kingdom)</t>
  </si>
  <si>
    <t>IQTR1877087557</t>
  </si>
  <si>
    <t>IDG Capital Partners Co., Ltd.; Bridgestone Metalpha Usa Inc.; Flow Traders B.V.; SatoshiLabs s.r.o.; Polychain Capital LP; Uphonest Capital LP; Spark Digital Capital; NGC Ventures; Waterdrip Capital; Taihill Venture; Amber Global Limited; IOBC Capital; Bing Ventures; Nomad Capital</t>
  </si>
  <si>
    <t>Amber Global Limited (Financial Exchanges and Data); Bing Ventures (Asset Management and Custody Banks); Bridgestone Metalpha Usa Inc. (Textiles); Flow Traders B.V. (Investment Banking and Brokerage); IDG Capital Partners Co., Ltd. (Asset Management and Custody Banks); IOBC Capital (Asset Management and Custody Banks); NGC Ventures (Asset Management and Custody Banks); Nomad Capital (Asset Management and Custody Banks); Polychain Capital LP (Asset Management and Custody Banks); SatoshiLabs s.r.o. (Systems Software); Spark Digital Capital (Asset Management and Custody Banks); Taihill Venture (Asset Management and Custody Banks); Uphonest Capital LP (Asset Management and Custody Banks); Waterdrip Capital (Asset Management and Custody Banks)</t>
  </si>
  <si>
    <t>Amber Global Limited (Strategic Buyer); Bing Ventures (Financial Buyer); Bridgestone Metalpha Usa Inc. (Strategic Buyer); Flow Traders B.V. (Strategic Buyer); IDG Capital Partners Co., Ltd. (Financial Buyer); IOBC Capital (Financial Buyer); NGC Ventures (Financial Buyer); Nomad Capital (Financial Buyer); Polychain Capital LP (Financial Buyer); SatoshiLabs s.r.o. (Strategic Buyer); Spark Digital Capital (Financial Buyer); Taihill Venture (Financial Buyer); Uphonest Capital LP (Financial Buyer); Waterdrip Capital (Financial Buyer)</t>
  </si>
  <si>
    <t>Amber Global Limited (Financials); Bing Ventures (Financials); Bridgestone Metalpha Usa Inc. (Consumer Discretionary); Flow Traders B.V. (Financials); IDG Capital Partners Co., Ltd. (Financials); IOBC Capital (Financials); NGC Ventures (Financials); Nomad Capital (Financials); Polychain Capital LP (Financials); SatoshiLabs s.r.o. (Information Technology); Spark Digital Capital (Financials); Taihill Venture (Financials); Uphonest Capital LP (Financials); Waterdrip Capital (Financials)</t>
  </si>
  <si>
    <t>Amber Global Limited (Singapore); Bing Ventures (Singapore); Bridgestone Metalpha Usa Inc. (United States); Flow Traders B.V. (Netherlands); IDG Capital Partners Co., Ltd. (China); IOBC Capital (United States); NGC Ventures (Singapore); Nomad Capital (United States); Polychain Capital LP (United States); SatoshiLabs s.r.o. (Czech Republic); Spark Digital Capital (United States); Taihill Venture (United States); Uphonest Capital LP (United States); Waterdrip Capital (China)</t>
  </si>
  <si>
    <t>IQTR1877122871</t>
  </si>
  <si>
    <t>EJF Capital LLC; BankTech Ventures, LP; Priority Tech Ventures LLC</t>
  </si>
  <si>
    <t>BankTech Ventures, LP (Financial Buyer); EJF Capital LLC (Financial Buyer); Priority Tech Ventures LLC (Strategic Buyer)</t>
  </si>
  <si>
    <t>BankTech Ventures, LP (United States); EJF Capital LLC (United States); Priority Tech Ventures LLC (United States)</t>
  </si>
  <si>
    <t>IQTR1877193587</t>
  </si>
  <si>
    <t>Torder Inc.</t>
  </si>
  <si>
    <t>LB Investment Inc. (KOSDAQ:A309960); The Korea Development Bank</t>
  </si>
  <si>
    <t>LB Investment Inc. (KOSDAQ:A309960) (Asset Management and Custody Banks); The Korea Development Bank (Diversified Banks)</t>
  </si>
  <si>
    <t>LB Investment Inc. (KOSDAQ:A309960) (Financial Buyer); The Korea Development Bank (Strategic Buyer)</t>
  </si>
  <si>
    <t>LB Investment Inc. (KOSDAQ:A309960) (Financials); The Korea Development Bank (Financials)</t>
  </si>
  <si>
    <t>LB Investment Inc. (KOSDAQ:A309960) (South Korea); The Korea Development Bank (South Korea)</t>
  </si>
  <si>
    <t>IQTR1877294192</t>
  </si>
  <si>
    <t>Roadzen, Inc. (NasdaqGM:RDZN)</t>
  </si>
  <si>
    <t>NasdaqGM:RDZN</t>
  </si>
  <si>
    <t>Roadzen, Inc. operates as an insurance technology company. It focuses on transforming auto insurance using advanced artificial intelligence (AI). The company’s clients use its technology to develop and sell new products, sell insurance, process claims, and improve road safety. Its solutions suite includes products that support the insurance lifecycle comprising Via, xClaim, StrandD, Global Distribution Network, Drivebuddy AI, and Good Driving. The company also offers insurance broker services. It serves insurers, carmakers, fleets, automakers, dealerships, brokers, car sales platforms, ridesharing platforms, insurance agents, and other distribution channels. The company was founded in 2015 and is based in Burlingame, California.</t>
  </si>
  <si>
    <t>IQTR1877614626</t>
  </si>
  <si>
    <t>Shinhan Venture Investment Co, Ltd.; Korea Asset Investment Securities Co., Ltd., Investment Arm</t>
  </si>
  <si>
    <t>Korea Asset Investment Securities Co., Ltd., Investment Arm (Asset Management and Custody Banks); Shinhan Venture Investment Co, Ltd. (Asset Management and Custody Banks)</t>
  </si>
  <si>
    <t>Korea Asset Investment Securities Co., Ltd., Investment Arm (Financial Buyer); Shinhan Venture Investment Co, Ltd. (Financial Buyer)</t>
  </si>
  <si>
    <t>Korea Asset Investment Securities Co., Ltd., Investment Arm (Financials); Shinhan Venture Investment Co, Ltd. (Financials)</t>
  </si>
  <si>
    <t>Korea Asset Investment Securities Co., Ltd., Investment Arm (South Korea); Shinhan Venture Investment Co, Ltd. (South Korea)</t>
  </si>
  <si>
    <t>IQTR1877840486</t>
  </si>
  <si>
    <t>IQTR1877855180</t>
  </si>
  <si>
    <t>Sybill Inc</t>
  </si>
  <si>
    <t>Sybill Inc develops customer relationship management software. Its product includes behavior AI and conversational AI. The company was incorporated in 2020 and is headquartered in Mountain View, California.</t>
  </si>
  <si>
    <t>IQTR1878137478</t>
  </si>
  <si>
    <t>IQTR1878153330</t>
  </si>
  <si>
    <t>Layer2 Financial Inc.</t>
  </si>
  <si>
    <t>Layer2 Financial Inc. designs and develops a banking-as-a-service platform to provide users with compliant digital asset custody, trading, payments, and yield through integration with multiple regulated custodians and exchanges. The company platform provides various services, such as accounts, open accounts, earning yield, Receiving, withdrawing, and setting up accounts with multiple partners; payments, accepting or making payments via multiple fiat and crypto rails, automating payment operations, withdrawing funds, depositing funds, and managing counterparties; exchange, transparent pricing, auto-trade, automated gas management, receiving, viewing, and accepting quotes, and configuring slippage; compliance, comprehensive know your customer, transaction monitoring, fraud, and AML monitoring; and platform, blockchain operations, dashboard management, multi-currency ledger, and API access. Layer2 Financial Inc. was incorporated in 2021 and is based in Toronto, Canada with an additional office in Miami, Florida.</t>
  </si>
  <si>
    <t>IQTR1878206258</t>
  </si>
  <si>
    <t>CloudForge Inc.</t>
  </si>
  <si>
    <t>CloudForge Inc. designs and develops AI-based workflow automation and data insights software for the metal industry. The company’s software provides features for purchasing and vendor management, inventory management, peoduction scheduling, accounting and financial management, sales and order, customer relationship management, shipping, and billing. The company was formerly known as BM Software Inc. CloudForge Inc. was incorporated in 2022 and is based in New York, New York.</t>
  </si>
  <si>
    <t>IQTR1878364631</t>
  </si>
  <si>
    <t>IQTR1878578508</t>
  </si>
  <si>
    <t>IQTR1879486766</t>
  </si>
  <si>
    <t>Autopylot INC.</t>
  </si>
  <si>
    <t>Autopylot INC. develops and offers a mission scheduling solution for drone pilots. Its solution helps pilots to prepare for flights by automating essential mission planning workflows, such as checking airspace and weather, and integrating them into one platform. The company’s solution also acts as a marketplace that connects drone pilots who need help finding, converting, and managing missions with people who are looking for aerial solutions. Autopylot INC. was formerly known as DroneLynk. The company was incorporated in 2021 and is based in South Burlington, Vermont.</t>
  </si>
  <si>
    <t>IQTR1879976670</t>
  </si>
  <si>
    <t>Canopy Holdings, LLC</t>
  </si>
  <si>
    <t>Canopy Holdings, LLC, a food and agriculture company, designs and develops a platform for supply chain. The company was founded in 2018 and is based in Denver, Colorado.</t>
  </si>
  <si>
    <t>IQTR1880908752</t>
  </si>
  <si>
    <t>Enlite Research Private Limited</t>
  </si>
  <si>
    <t>Panasonic Life Solutions India Pvt. Ltd.</t>
  </si>
  <si>
    <t>Enlite Research Private Limited develops digital access identity platform. The company was incorporated in 2017 and is headquartered in Mumbai, India.</t>
  </si>
  <si>
    <t>IQTR1875847773</t>
  </si>
  <si>
    <t>Tensor Energy Co., Ltd.</t>
  </si>
  <si>
    <t>DNX Ventures, LLC; Genesia Ventures, Inc.; FFG Venture Business Partners Co., Ltd.; Plug and Play Japan KK; Delight Ventures, Inc.</t>
  </si>
  <si>
    <t>Tensor Energy Co., Ltd. develops a renewable energy platform for renewable energy power producer. Its platform provides optimization of renewable energy power plants, manage multiple distributed power plants, and coordinating power trading. The company was incorporated in 2021 and is based in Tokyo, Japan.</t>
  </si>
  <si>
    <t>Delight Ventures, Inc. (Asset Management and Custody Banks); DNX Ventures, LLC (Asset Management and Custody Banks); FFG Venture Business Partners Co., Ltd. (Asset Management and Custody Banks); Genesia Ventures, Inc. (Asset Management and Custody Banks); Plug and Play Japan KK (Interactive Media and Services)</t>
  </si>
  <si>
    <t>Delight Ventures, Inc. (Financial Buyer); DNX Ventures, LLC (Financial Buyer); FFG Venture Business Partners Co., Ltd. (Financial Buyer); Genesia Ventures, Inc. (Financial Buyer); Plug and Play Japan KK (Strategic Buyer)</t>
  </si>
  <si>
    <t>Delight Ventures, Inc. (Financials); DNX Ventures, LLC (Financials); FFG Venture Business Partners Co., Ltd. (Financials); Genesia Ventures, Inc. (Financials); Plug and Play Japan KK (Communication Services)</t>
  </si>
  <si>
    <t>Delight Ventures, Inc. (Japan); DNX Ventures, LLC (United States); FFG Venture Business Partners Co., Ltd. (Japan); Genesia Ventures, Inc. (Japan); Plug and Play Japan KK (Japan)</t>
  </si>
  <si>
    <t>IQTR1875849900</t>
  </si>
  <si>
    <t>83North Limited; Target Partners GmbH; Aquiline Capital Partners LLC; Zobito AB</t>
  </si>
  <si>
    <t>83North Limited (United Kingdom); Aquiline Capital Partners LLC (United States); Target Partners GmbH (Germany); Zobito AB (Sweden)</t>
  </si>
  <si>
    <t>IQTR1875860121</t>
  </si>
  <si>
    <t>DataCapable, Inc.</t>
  </si>
  <si>
    <t>DataCapable, Inc. develops and offers a platform that detects and monitors threats in real-time by allowing businesses, organizations, and government to prepare and respond faster and more effectively. The company was founded in 2015 and is based in San Diego, California.</t>
  </si>
  <si>
    <t>IQTR1875860386</t>
  </si>
  <si>
    <t>Cicero</t>
  </si>
  <si>
    <t>Melissa Data Corp.</t>
  </si>
  <si>
    <t>Cicero owns and operates a database of elected officials and legislative districts in the world. The company is based in USA. As of March 27, 2024, Cicero operates as a subsidiary of Melissa Data Corp.</t>
  </si>
  <si>
    <t>IQTR1877823683</t>
  </si>
  <si>
    <t>Icore Solutions Ab</t>
  </si>
  <si>
    <t xml:space="preserve"> As of April 11, 2024, Icore Solutions Ab operates as a subsidiary of Volaris Group Inc..</t>
  </si>
  <si>
    <t>IQTR1875863630</t>
  </si>
  <si>
    <t>Thespeech Zrt.</t>
  </si>
  <si>
    <t>Thespeech Zrt. provides interpretation service. The company was founded in 2015 and is based in Diósd, Hungary.  As of March 27, 2024, Thespeech Zrt. operates as a subsidiary of TransPerfect Global, Inc.</t>
  </si>
  <si>
    <t>IQTR1875866077</t>
  </si>
  <si>
    <t>TPG Software, Inc.</t>
  </si>
  <si>
    <t>TPG Software, Inc. operates as an application software company. It was founded in 1991 and is based in Houston, Texas. As of March 27, 2024, TPG Software, Inc. operates as a subsidiary of Banker's Toolbox, Inc.</t>
  </si>
  <si>
    <t>IQTR1875866349</t>
  </si>
  <si>
    <t>Medimicro Inc.</t>
  </si>
  <si>
    <t>Document Mountain by Cornerstone, LLC</t>
  </si>
  <si>
    <t>Medimicro Inc. designs and develops document management software. The company also offers enterprise content management solutions, workflow automation, and document conversion services. The company was founded in 1980 and is based in Millersville, Maryland. As of March 8, 2024, Medimicro Inc. operates as a subsidiary of Document Mountain by Cornerstone, LLC.</t>
  </si>
  <si>
    <t>IQTR1875872248</t>
  </si>
  <si>
    <t>Look Sharp Labs, Inc.</t>
  </si>
  <si>
    <t>Look Sharp Labs, Inc., doing business as PlusMusic, develops a soundtrack platform that allows developers to find, license, and implement music into games. The company’s platform allows players to integrate their favorite songs into the gameplay. The company was incorporated in 2016 and is based in San Diego, California.</t>
  </si>
  <si>
    <t>IQTR1875899161</t>
  </si>
  <si>
    <t>IQTR1875901216</t>
  </si>
  <si>
    <t>Manual Quality Managed Service Offering of Verint Systems Inc.</t>
  </si>
  <si>
    <t>Manual Quality Managed Service Offering of Verint Systems Inc. comprises a people-centric managed services business. The asset is located in the United States.</t>
  </si>
  <si>
    <t>IQTR1877836207</t>
  </si>
  <si>
    <t>BroadwAI LLC</t>
  </si>
  <si>
    <t>BroadwAI LLC offers AI-powered concierge services for live entertainment and attractions. The company was incorporated in 2017 and is based in Brooklyn, New York. As of April 11, 2024, BroadwAI LLC operates as a subsidiary of Satisfi Labs, Inc.</t>
  </si>
  <si>
    <t>IQTR1875955792</t>
  </si>
  <si>
    <t>Deer Management Company, LLC; Pallas Ventures; XYZ Venture Capital, LLC; The General Partnership</t>
  </si>
  <si>
    <t>Deer Management Company, LLC (Asset Management and Custody Banks); Pallas Ventures (Real Estate Development); The General Partnership (Asset Management and Custody Banks); XYZ Venture Capital, LLC (Asset Management and Custody Banks)</t>
  </si>
  <si>
    <t>Deer Management Company, LLC (Financial Buyer); Pallas Ventures (Financial Buyer); The General Partnership (Financial Buyer); XYZ Venture Capital, LLC (Financial Buyer)</t>
  </si>
  <si>
    <t>Deer Management Company, LLC (Financials); Pallas Ventures (Real Estate); The General Partnership (Financials); XYZ Venture Capital, LLC (Financials)</t>
  </si>
  <si>
    <t>Deer Management Company, LLC (United States); Pallas Ventures (United States); The General Partnership (United States); XYZ Venture Capital, LLC (United States)</t>
  </si>
  <si>
    <t>IQTR1875957173</t>
  </si>
  <si>
    <t>mBryonics Ltd.</t>
  </si>
  <si>
    <t>IQTR1875962928</t>
  </si>
  <si>
    <t>Delphi Ventures, LLC; Dragonfly Capital; Maven 11 Capital B.V.; Nascent; OKX Blockdream Ventures; Bankless Ventures LLC; Nomad Capital</t>
  </si>
  <si>
    <t>Bankless Ventures LLC (Asset Management and Custody Banks); Delphi Ventures, LLC (Asset Management and Custody Banks); Dragonfly Capital (Asset Management and Custody Banks); Maven 11 Capital B.V. (Asset Management and Custody Banks); Nascent (Asset Management and Custody Banks); Nomad Capital (Asset Management and Custody Banks); OKX Blockdream Ventures (Asset Management and Custody Banks)</t>
  </si>
  <si>
    <t>Bankless Ventures LLC (Financial Buyer); Delphi Ventures, LLC (Financial Buyer); Dragonfly Capital (Financial Buyer); Maven 11 Capital B.V. (Financial Buyer); Nascent (Financial Buyer); Nomad Capital (Financial Buyer); OKX Blockdream Ventures (Financial Buyer)</t>
  </si>
  <si>
    <t>Bankless Ventures LLC (Financials); Delphi Ventures, LLC (Financials); Dragonfly Capital (Financials); Maven 11 Capital B.V. (Financials); Nascent (Financials); Nomad Capital (Financials); OKX Blockdream Ventures (Financials)</t>
  </si>
  <si>
    <t>Bankless Ventures LLC (United States); Delphi Ventures, LLC (United States); Dragonfly Capital (United States); Maven 11 Capital B.V. (Netherlands); Nascent (United States); Nomad Capital (United States); OKX Blockdream Ventures (Seychelles)</t>
  </si>
  <si>
    <t>IQTR1875967040</t>
  </si>
  <si>
    <t>IQTR1875980845</t>
  </si>
  <si>
    <t>Beijing Qingcheng Jizhi Technology Co., Ltd.</t>
  </si>
  <si>
    <t>Y&amp;R Capital; Qingdao Tongwei Capital Management Co., Ltd.; Beijing Zhongguancun Science City Technology Investment Management Co., Ltd.; Beijing Knowledge Atlas Technology Co., Ltd.; CICC Private Equity Investment Management Co., Ltd.; Beijing Guoguan Shunxi Fund.</t>
  </si>
  <si>
    <t>Beijing Qingcheng Jizhi Technology Co., Ltd. designs and develops artificial intelligence large model platform that provide API services. The company focuses on researching and the development of artificial intelligence model that can be applied in enterprises software. The company was founded in 2023 and is based in Beijing, China.</t>
  </si>
  <si>
    <t>Beijing Knowledge Atlas Technology Co., Ltd. (Application Software); Beijing Zhongguancun Science City Technology Investment Management Co., Ltd. (Asset Management and Custody Banks); CICC Private Equity Investment Management Co., Ltd. (Asset Management and Custody Banks); Qingdao Tongwei Capital Management Co., Ltd. (Asset Management and Custody Banks); Y&amp;R Capital (Asset Management and Custody Banks)</t>
  </si>
  <si>
    <t>Beijing Guoguan Shunxi Fund. (Financial Buyer); Beijing Knowledge Atlas Technology Co., Ltd. (Strategic Buyer); Beijing Zhongguancun Science City Technology Investment Management Co., Ltd. (Financial Buyer); CICC Private Equity Investment Management Co., Ltd. (Financial Buyer); Qingdao Tongwei Capital Management Co., Ltd. (Financial Buyer); Y&amp;R Capital (Financial Buyer)</t>
  </si>
  <si>
    <t>Beijing Knowledge Atlas Technology Co., Ltd. (Information Technology); Beijing Zhongguancun Science City Technology Investment Management Co., Ltd. (Financials); CICC Private Equity Investment Management Co., Ltd. (Financials); Qingdao Tongwei Capital Management Co., Ltd. (Financials); Y&amp;R Capital (Financials)</t>
  </si>
  <si>
    <t>Beijing Guoguan Shunxi Fund. (China); Beijing Knowledge Atlas Technology Co., Ltd. (China); Beijing Zhongguancun Science City Technology Investment Management Co., Ltd. (China); CICC Private Equity Investment Management Co., Ltd. (China); Qingdao Tongwei Capital Management Co., Ltd. (China); Y&amp;R Capital (China)</t>
  </si>
  <si>
    <t>IQTR1875986555</t>
  </si>
  <si>
    <t>Desarrollo Nubit S.A.P.I. de C.V.</t>
  </si>
  <si>
    <t>Primitive Ventures; DAO5; OKX Blockdream Ventures</t>
  </si>
  <si>
    <t>DAO5 (Asset Management and Custody Banks); OKX Blockdream Ventures (Asset Management and Custody Banks); Primitive Ventures (Asset Management and Custody Banks)</t>
  </si>
  <si>
    <t>DAO5 (Financial Buyer); OKX Blockdream Ventures (Financial Buyer); Primitive Ventures (Financial Buyer)</t>
  </si>
  <si>
    <t>DAO5 (Financials); OKX Blockdream Ventures (Financials); Primitive Ventures (Financials)</t>
  </si>
  <si>
    <t>DAO5 (United States); OKX Blockdream Ventures (Seychelles); Primitive Ventures (United States)</t>
  </si>
  <si>
    <t>IQTR1875991660</t>
  </si>
  <si>
    <t>STEALTHMOLE Intelligence PTE Ltd</t>
  </si>
  <si>
    <t>Korea Investment Partners Co. Ltd.; KB Investment Co., Ltd; Smilegate Investment, Inc.; RHL Ventures</t>
  </si>
  <si>
    <t>STEALTHMOLE INTELLIGENCE PTE LTD operates as a deep and dark web threat intelligence company that provides a cloud-based, unified platform for digital investigation, risk assessment, and threat monitoring to provide governments, law enforcement agencies, and enterprises with tools and threat intelligence critical to identifying and eliminating digital risk and criminal activity. STEALTHMOLE INTELLIGENCE PTE LTD was formerly known as DARKTRACER PTE. LTD. The company was incorporated in 2022 and is based in Singapore.</t>
  </si>
  <si>
    <t>KB Investment Co., Ltd (Asset Management and Custody Banks); Korea Investment Partners Co. Ltd. (Asset Management and Custody Banks); RHL Ventures (Asset Management and Custody Banks); Smilegate Investment, Inc. (Asset Management and Custody Banks)</t>
  </si>
  <si>
    <t>KB Investment Co., Ltd (Financial Buyer); Korea Investment Partners Co. Ltd. (Financial Buyer); RHL Ventures (Financial Buyer); Smilegate Investment, Inc. (Financial Buyer)</t>
  </si>
  <si>
    <t>KB Investment Co., Ltd (Financials); Korea Investment Partners Co. Ltd. (Financials); RHL Ventures (Financials); Smilegate Investment, Inc. (Financials)</t>
  </si>
  <si>
    <t>KB Investment Co., Ltd (South Korea); Korea Investment Partners Co. Ltd. (South Korea); RHL Ventures (Malaysia); Smilegate Investment, Inc. (South Korea)</t>
  </si>
  <si>
    <t>IQTR1875998940</t>
  </si>
  <si>
    <t>IQTR1877898634</t>
  </si>
  <si>
    <t>Btech Service, LLC</t>
  </si>
  <si>
    <t>Secur-Serv</t>
  </si>
  <si>
    <t>Btech Service, LLC provides managed IT and security services for community banks and credit unions. The company was founded in 1989 and is headquartered in Pasadena, California. As of April 11, 2024, Btech Service, LLC operates as a subsidiary of Secur-Serv.</t>
  </si>
  <si>
    <t>IQTR1876074403</t>
  </si>
  <si>
    <t>Ensis AI</t>
  </si>
  <si>
    <t>NextGen Venture Partners; Innovation Global Capital, LLC; Gaingels Management, LLC; TAU VENTURES; grep -vc</t>
  </si>
  <si>
    <t>Gaingels Management, LLC (Asset Management and Custody Banks); grep -vc (Asset Management and Custody Banks); Innovation Global Capital, LLC (Asset Management and Custody Banks); NextGen Venture Partners (Asset Management and Custody Banks); TAU VENTURES (Asset Management and Custody Banks)</t>
  </si>
  <si>
    <t>Gaingels Management, LLC (Financial Buyer); grep -vc (Financial Buyer); Innovation Global Capital, LLC (Financial Buyer); NextGen Venture Partners (Financial Buyer); TAU VENTURES (Financial Buyer)</t>
  </si>
  <si>
    <t>Gaingels Management, LLC (Financials); grep -vc (Financials); Innovation Global Capital, LLC (Financials); NextGen Venture Partners (Financials); TAU VENTURES (Financials)</t>
  </si>
  <si>
    <t>Gaingels Management, LLC (United States); grep -vc (United States); Innovation Global Capital, LLC (United States); NextGen Venture Partners (United States); TAU VENTURES (United States)</t>
  </si>
  <si>
    <t>IQTR1877903989</t>
  </si>
  <si>
    <t>Ipseity Security Inc.</t>
  </si>
  <si>
    <t>Cyderes, LLC</t>
  </si>
  <si>
    <t>Ipseity Security Inc. operates as an IT and consulting company that provides identity and access management (IAM) and digital transformation consulting services. The company is based in Pickering, Canada. As of April 11, 2024, Ipseity Security Inc. operates as a subsidiary of Cyderes, Llc.</t>
  </si>
  <si>
    <t>IQTR1876086541</t>
  </si>
  <si>
    <t>Orchard Robotics LLC</t>
  </si>
  <si>
    <t>General Catalyst Group Management, LLC; Correlation Ventures, L.P.; Susa Ventures Management, LLC; Soma Capital Management, LLC; VU Venture Partners; Genius Ventures</t>
  </si>
  <si>
    <t>Orchard Robotics LLC develops a custom robotics platform that manage crop load. The company's platform uses advanced camera systems and computer vision software to gather precision data to track fruit growth with the help of artificial intelligence. The company was incorporated in 2022 and is headquartered in Ithaca, New York.</t>
  </si>
  <si>
    <t>Correlation Ventures, L.P. (Asset Management and Custody Banks); General Catalyst Group Management, LLC (Asset Management and Custody Banks); Genius Ventures (Asset Management and Custody Banks); Soma Capital Management, LLC (Asset Management and Custody Banks); Susa Ventures Management, LLC (Asset Management and Custody Banks); VU Venture Partners (Asset Management and Custody Banks)</t>
  </si>
  <si>
    <t>Correlation Ventures, L.P. (Financial Buyer); General Catalyst Group Management, LLC (Financial Buyer); Genius Ventures (Financial Buyer); Soma Capital Management, LLC (Financial Buyer); Susa Ventures Management, LLC (Financial Buyer); VU Venture Partners (Financial Buyer)</t>
  </si>
  <si>
    <t>Correlation Ventures, L.P. (Financials); General Catalyst Group Management, LLC (Financials); Genius Ventures (Financials); Soma Capital Management, LLC (Financials); Susa Ventures Management, LLC (Financials); VU Venture Partners (Financials)</t>
  </si>
  <si>
    <t>Correlation Ventures, L.P. (United States); General Catalyst Group Management, LLC (United States); Genius Ventures (United States); Soma Capital Management, LLC (United States); Susa Ventures Management, LLC (United States); VU Venture Partners (United States)</t>
  </si>
  <si>
    <t>IQTR1877921639</t>
  </si>
  <si>
    <t>Fitworks Co.,Ltd. (TSE:5037)</t>
  </si>
  <si>
    <t>Kagoya Holdings Co., Ltd.</t>
  </si>
  <si>
    <t xml:space="preserve">MIP Co., Ltd. is an IT consulting and services company. It offers computer system design and related services. The company is based in Tokyo, Japan. MIP Co., Ltd. operates as subsidiary of Kagoya Holdings Co., Ltd. 
</t>
  </si>
  <si>
    <t>IQTR1876136972</t>
  </si>
  <si>
    <t>OneRagtime SAS; SC Ventures</t>
  </si>
  <si>
    <t>OneRagtime SAS (Asset Management and Custody Banks); SC Ventures (Asset Management and Custody Banks)</t>
  </si>
  <si>
    <t>OneRagtime SAS (Financial Buyer); SC Ventures (Financial Buyer)</t>
  </si>
  <si>
    <t>OneRagtime SAS (Financials); SC Ventures (Financials)</t>
  </si>
  <si>
    <t>OneRagtime SAS (France); SC Ventures (Singapore)</t>
  </si>
  <si>
    <t>IQTR1876580872</t>
  </si>
  <si>
    <t>X Square</t>
  </si>
  <si>
    <t>Beijing Legend Star Investment Management Co., Ltd.; Unity Ventures</t>
  </si>
  <si>
    <t>X Square develops an embodied models and provides model bases for robots. It builds a brain-cerebellum system for robots that provides end-to-end capabilities from perception to action. The company was founded in 2023 and is based in China.</t>
  </si>
  <si>
    <t>Beijing Legend Star Investment Management Co., Ltd. (Asset Management and Custody Banks); Unity Ventures (Asset Management and Custody Banks)</t>
  </si>
  <si>
    <t>Beijing Legend Star Investment Management Co., Ltd. (Financial Buyer); Unity Ventures (Financial Buyer)</t>
  </si>
  <si>
    <t>Beijing Legend Star Investment Management Co., Ltd. (Financials); Unity Ventures (Financials)</t>
  </si>
  <si>
    <t>Beijing Legend Star Investment Management Co., Ltd. (China); Unity Ventures (China)</t>
  </si>
  <si>
    <t>IQTR1878138466</t>
  </si>
  <si>
    <t>TED Consulting</t>
  </si>
  <si>
    <t>TED Consulting offers digital transformation services. The company was founded in 2016 and is based in Paris, France. As of April 11, 2024, TED Consulting operates as a subsidiary of Havas SA.</t>
  </si>
  <si>
    <t>IQTR1884462265</t>
  </si>
  <si>
    <t>E Tech Group</t>
  </si>
  <si>
    <t>Graham Partners, Inc.</t>
  </si>
  <si>
    <t>E Tech Group provides information technology services. The company offers information technology automation and control solutions. It also provides cybersecurity and industrial information technology services. It serves life sciences, mission critical, metals, parcel, consumer products, and food and beverage industries. The company was founded in 1993 and is based in West Chester Township, Ohio.</t>
  </si>
  <si>
    <t>IQTR1877144333</t>
  </si>
  <si>
    <t>Guangzhou Hoperun Yineng Software Technology Co., Ltd.</t>
  </si>
  <si>
    <t>Jiangsu Hoperun Software Co., Ltd. (SZSE:300339); Southern Power Grid Digital Grid Research Institute Co.,Ltd</t>
  </si>
  <si>
    <t>Guangzhou Hoperun Yineng Software Technology Co., Ltd. provides information technology (IT) services. The company’s services include software development, IT consulting, system integration, and data processing and storage. Guangzhou Hoperun Yineng Software Technology Co., Ltd. was incorporated in 2016 and is headquartered in Guangzhou, China. Guangzhou Hoperun Yineng Software Technology Co., Ltd. operates as a subsidiary of Jiangsu Hoperun Software Co., Ltd.</t>
  </si>
  <si>
    <t>Jiangsu Hoperun Software Co., Ltd. (SZSE:300339) (Systems Software); Southern Power Grid Digital Grid Research Institute Co.,Ltd (IT Consulting and Other Services)</t>
  </si>
  <si>
    <t>Jiangsu Hoperun Software Co., Ltd. (SZSE:300339) (Strategic Buyer); Southern Power Grid Digital Grid Research Institute Co.,Ltd (Strategic Buyer)</t>
  </si>
  <si>
    <t>Jiangsu Hoperun Software Co., Ltd. (SZSE:300339) (Information Technology); Southern Power Grid Digital Grid Research Institute Co.,Ltd (Information Technology)</t>
  </si>
  <si>
    <t>Jiangsu Hoperun Software Co., Ltd. (SZSE:300339) (China); Southern Power Grid Digital Grid Research Institute Co.,Ltd (China)</t>
  </si>
  <si>
    <t>IQTR1877180090</t>
  </si>
  <si>
    <t>Zetta Venture Partners; PBJ Capital; Glasswing Ventures; Gutbrain Ventures, LLC; Curql Collective</t>
  </si>
  <si>
    <t>Curql Collective (Asset Management and Custody Banks); Glasswing Ventures (Asset Management and Custody Banks); Gutbrain Ventures, LLC (Asset Management and Custody Banks); PBJ Capital (Asset Management and Custody Banks); Zetta Venture Partners (Asset Management and Custody Banks)</t>
  </si>
  <si>
    <t>Curql Collective (Financial Buyer); Glasswing Ventures (Financial Buyer); Gutbrain Ventures, LLC (Financial Buyer); PBJ Capital (Financial Buyer); Zetta Venture Partners (Financial Buyer)</t>
  </si>
  <si>
    <t>Curql Collective (Financials); Glasswing Ventures (Financials); Gutbrain Ventures, LLC (Financials); PBJ Capital (Financials); Zetta Venture Partners (Financials)</t>
  </si>
  <si>
    <t>Curql Collective (United States); Glasswing Ventures (United States); Gutbrain Ventures, LLC (United States); PBJ Capital (United States); Zetta Venture Partners (United States)</t>
  </si>
  <si>
    <t>IQTR1885527297</t>
  </si>
  <si>
    <t>Dsolution Group Ab/Easypartner Finans Ab</t>
  </si>
  <si>
    <t>MVI Group</t>
  </si>
  <si>
    <t>Dsolution Group Ab/Easypartner Finans Ab represents the combined operations of Dsolution Group Ab and Easypartner Finans Ab. Dsolution Group Ab provides IT solutions. Easypartner Finans Ab operates as a diversified support services company. Dsolution Group Ab and Easypartner Finans Ab are based in Sweden.</t>
  </si>
  <si>
    <t>IQTR1877850805</t>
  </si>
  <si>
    <t>Sequoia Capital Operations LLC; Index Ventures SA; Khosla Ventures, LLC; Intuit Ventures, Inc.</t>
  </si>
  <si>
    <t>Index Ventures SA (Asset Management and Custody Banks); Intuit Ventures, Inc. (Asset Management and Custody Banks); Khosla Ventures, LLC (Asset Management and Custody Banks); Sequoia Capital Operations LLC (Asset Management and Custody Banks)</t>
  </si>
  <si>
    <t>Index Ventures SA (Financial Buyer); Intuit Ventures, Inc. (Financial Buyer); Khosla Ventures, LLC (Financial Buyer); Sequoia Capital Operations LLC (Financial Buyer)</t>
  </si>
  <si>
    <t>Index Ventures SA (Financials); Intuit Ventures, Inc. (Financials); Khosla Ventures, LLC (Financials); Sequoia Capital Operations LLC (Financials)</t>
  </si>
  <si>
    <t>Index Ventures SA (Switzerland); Intuit Ventures, Inc. (United States); Khosla Ventures, LLC (United States); Sequoia Capital Operations LLC (United States)</t>
  </si>
  <si>
    <t>IQTR1877855044</t>
  </si>
  <si>
    <t>moduleQ, Inc.</t>
  </si>
  <si>
    <t>ModuleQ, Inc. develops artificial intelligence driven productivity solutions for sales teams. It offers ModuleQ, a personal data fusion technology that allows users to distill and condense data, such as meetings, emails, social media connections, contact information, and news articles related to a specific project. The company also provides actionable-insight applications that allow field sales professionals to manage their funnel and close deals. The company was incorporated in 2011 and is based in Cupertino, California.</t>
  </si>
  <si>
    <t>IQTR1878490089</t>
  </si>
  <si>
    <t>Shop Diddo, Inc.</t>
  </si>
  <si>
    <t>Link Equity Partners, LLC; Neo</t>
  </si>
  <si>
    <t>Shop Diddo, Inc. develops and operates a social commerce platform to build connections between customers, shows, and brands. Its platform creates a non-intrusive way to shop and offers individuals the opportunity to buy the products they see on the shows. The company was incorporated in 2023 and is based in Santa Monica, California.</t>
  </si>
  <si>
    <t>Link Equity Partners, LLC (Asset Management and Custody Banks); Neo (Asset Management and Custody Banks)</t>
  </si>
  <si>
    <t>Link Equity Partners, LLC (Financial Buyer); Neo (Financial Buyer)</t>
  </si>
  <si>
    <t>Link Equity Partners, LLC (Financials); Neo (Financials)</t>
  </si>
  <si>
    <t>Link Equity Partners, LLC (United States); Neo (United States)</t>
  </si>
  <si>
    <t>IQTR1878894671</t>
  </si>
  <si>
    <t>Siguler Guff &amp; Company, LP; Haven Capital Partners</t>
  </si>
  <si>
    <t>Cognitus Consulting LLC provides consultancy services and SAP support solutions. The company was founded in 2002 and is based in Dallas, Texas.</t>
  </si>
  <si>
    <t>Haven Capital Partners (Asset Management and Custody Banks); Siguler Guff &amp; Company, LP (Asset Management and Custody Banks)</t>
  </si>
  <si>
    <t>Haven Capital Partners (Financial Buyer); Siguler Guff &amp; Company, LP (Financial Buyer)</t>
  </si>
  <si>
    <t>Haven Capital Partners (Financials); Siguler Guff &amp; Company, LP (Financials)</t>
  </si>
  <si>
    <t>Haven Capital Partners (United States); Siguler Guff &amp; Company, LP (United States)</t>
  </si>
  <si>
    <t>IQTR1879194289</t>
  </si>
  <si>
    <t>Benchmark; HongShan; Databricks Ventures</t>
  </si>
  <si>
    <t>Benchmark (Asset Management and Custody Banks); Databricks Ventures (Asset Management and Custody Banks); HongShan (Asset Management and Custody Banks)</t>
  </si>
  <si>
    <t>Benchmark (Financial Buyer); Databricks Ventures (Financial Buyer); HongShan (Financial Buyer)</t>
  </si>
  <si>
    <t>Benchmark (Financials); Databricks Ventures (Financials); HongShan (Financials)</t>
  </si>
  <si>
    <t>Benchmark (United States); Databricks Ventures (United States); HongShan (China)</t>
  </si>
  <si>
    <t>IQTR1879504442</t>
  </si>
  <si>
    <t>Accel Partners; Cisco Investments; CrowdStrike, Inc., Investment Arm</t>
  </si>
  <si>
    <t>Accel Partners (Asset Management and Custody Banks); Cisco Investments (Asset Management and Custody Banks); CrowdStrike, Inc., Investment Arm (Asset Management and Custody Banks)</t>
  </si>
  <si>
    <t>Accel Partners (Financial Buyer); Cisco Investments (Financial Buyer); CrowdStrike, Inc., Investment Arm (Financial Buyer)</t>
  </si>
  <si>
    <t>Accel Partners (Financials); Cisco Investments (Financials); CrowdStrike, Inc., Investment Arm (Financials)</t>
  </si>
  <si>
    <t>Accel Partners (United States); Cisco Investments (United States); CrowdStrike, Inc., Investment Arm (United States)</t>
  </si>
  <si>
    <t>IQTR1880443144</t>
  </si>
  <si>
    <t>Gruhas Proptech LLP; Sin Growth Partners Pte. Ltd.</t>
  </si>
  <si>
    <t>Gruhas Proptech LLP (Asset Management and Custody Banks)</t>
  </si>
  <si>
    <t>Gruhas Proptech LLP (Financial Buyer); Sin Growth Partners Pte. Ltd. (Strategic Buyer)</t>
  </si>
  <si>
    <t>Gruhas Proptech LLP (Financials)</t>
  </si>
  <si>
    <t>Gruhas Proptech LLP (India); Sin Growth Partners Pte. Ltd. (Singapore)</t>
  </si>
  <si>
    <t>IQTR1881311360</t>
  </si>
  <si>
    <t>Deer Management Company, LLC; Chicago Ventures; Ironspring Ventures; Fuse Ventures Management, LLC; Cercano Management LLC; 53 Stations</t>
  </si>
  <si>
    <t>53 Stations (Asset Management and Custody Banks); Cercano Management LLC (Asset Management and Custody Banks); Chicago Ventures (Asset Management and Custody Banks); Deer Management Company, LLC (Asset Management and Custody Banks); Fuse Ventures Management, LLC (Asset Management and Custody Banks); Ironspring Ventures (Asset Management and Custody Banks)</t>
  </si>
  <si>
    <t>53 Stations (Financial Buyer); Cercano Management LLC (Financial Buyer); Chicago Ventures (Financial Buyer); Deer Management Company, LLC (Financial Buyer); Fuse Ventures Management, LLC (Financial Buyer); Ironspring Ventures (Financial Buyer)</t>
  </si>
  <si>
    <t>53 Stations (Financials); Cercano Management LLC (Financials); Chicago Ventures (Financials); Deer Management Company, LLC (Financials); Fuse Ventures Management, LLC (Financials); Ironspring Ventures (Financials)</t>
  </si>
  <si>
    <t>53 Stations (United States); Cercano Management LLC (United States); Chicago Ventures (United States); Deer Management Company, LLC (United States); Fuse Ventures Management, LLC (United States); Ironspring Ventures (United States)</t>
  </si>
  <si>
    <t>IQTR1883875753</t>
  </si>
  <si>
    <t>Connext, LLC</t>
  </si>
  <si>
    <t>Trextel, LLC deploys and manages multi-location enterprise networks that help shape network traffic and drive WAN performance. Trextel, LLC was incorporated in 2007 and is based in Duluth, Georgia. As of March 27, 2024, Trextel, LLC operates as a subsidiary of Connext.</t>
  </si>
  <si>
    <t>IQTR1884447381</t>
  </si>
  <si>
    <t>AdaCore SAS</t>
  </si>
  <si>
    <t>AdaCore SAS engages in providing software development tools for safety- and security-critical systems. It also offers code development, static analysis and testing, formal verification, certification and qualification, and training and consulting. The company was founded in 1994 and is based in Paris, France.</t>
  </si>
  <si>
    <t>IQTR1877736204</t>
  </si>
  <si>
    <t>IQTR1875738716</t>
  </si>
  <si>
    <t>IQTR1877798789</t>
  </si>
  <si>
    <t>Station, Inc.</t>
  </si>
  <si>
    <t>Deepcore Inc.; STATION Ai Co., Ltd.</t>
  </si>
  <si>
    <t>Station, Inc. an autonomous decentralized place that offers online community infrastructure tools to homes. It offers contact points, community through one-stop provision of facility usage functions such as OMO experience design and check-in and make time, provide one-stop functions for creating a place, from enrollment procedures to payment. The company was incorporated in 2019 and is based in Minato, Japan.</t>
  </si>
  <si>
    <t>Deepcore Inc. (Asset Management and Custody Banks); STATION Ai Co., Ltd. (Asset Management and Custody Banks)</t>
  </si>
  <si>
    <t>Deepcore Inc. (Financial Buyer); STATION Ai Co., Ltd. (Financial Buyer)</t>
  </si>
  <si>
    <t>Deepcore Inc. (Financials); STATION Ai Co., Ltd. (Financials)</t>
  </si>
  <si>
    <t>Deepcore Inc. (Japan); STATION Ai Co., Ltd. (Japan)</t>
  </si>
  <si>
    <t>IQTR1877919281</t>
  </si>
  <si>
    <t>Archiva Srl</t>
  </si>
  <si>
    <t>Data Processing And Preparation</t>
  </si>
  <si>
    <t>IQTR1875767112</t>
  </si>
  <si>
    <t>FRINGE Co., Ltd.</t>
  </si>
  <si>
    <t>Headline Asia</t>
  </si>
  <si>
    <t>FRINGE Co., Ltd. designs and develops a platform for accommodation facilities. It offers HoteKan app. The company was founded in 2011 and is based in Minato, Japan.</t>
  </si>
  <si>
    <t>IQTR1878071328</t>
  </si>
  <si>
    <t>Clear Mind IT Consultancy B.V.</t>
  </si>
  <si>
    <t>Total ICT Solutions</t>
  </si>
  <si>
    <t>Clear Mind IT Consultancy B.V. provides IT advice. The company was founded in 2006 and is based in Luxwoude, the Netherlands. As of April 10, 2024, Clear Mind IT Consultancy B.V. operates as a subsidiary of Total ICT Solutions.</t>
  </si>
  <si>
    <t>IQTR1875777032</t>
  </si>
  <si>
    <t>Casio Computer Co.,Ltd. (TSE:6952)</t>
  </si>
  <si>
    <t>IQTR1875793699</t>
  </si>
  <si>
    <t>AeriaX Ventures Private Limited</t>
  </si>
  <si>
    <t>Kalaari Capital Advisors Private Limited; A &amp; L Trust; Foundamental GmbH; AC Ventures</t>
  </si>
  <si>
    <t>AeriaX Ventures Private Limited develops and provides platform that integrates data, technology, and customer interactions, providing the solution to revolutionizes real estate and enhance tenant and employee engagement. It provides data-driven insights, performance tracking, and predictive analysis. The company was incorporated in 2023 and is based in Gurugram, India.</t>
  </si>
  <si>
    <t>Foundamental GmbH (Asset Management and Custody Banks); Kalaari Capital Advisors Private Limited (Asset Management and Custody Banks)</t>
  </si>
  <si>
    <t>A &amp; L Trust (Strategic Buyer); AC Ventures (Strategic Buyer); Foundamental GmbH (Financial Buyer); Kalaari Capital Advisors Private Limited (Financial Buyer)</t>
  </si>
  <si>
    <t>Foundamental GmbH (Financials); Kalaari Capital Advisors Private Limited (Financials)</t>
  </si>
  <si>
    <t>A &amp; L Trust (United Kingdom); AC Ventures (India); Foundamental GmbH (Germany); Kalaari Capital Advisors Private Limited (India)</t>
  </si>
  <si>
    <t>IQTR1875796055</t>
  </si>
  <si>
    <t>Chunghwa Telecom Co., Ltd. (TWSE:2412); Hotung Venture Capital Corporation; Cherubic Ventures; Wistron Digital Technology Holding Company; Honesty Ventures Ltd</t>
  </si>
  <si>
    <t>Cherubic Ventures (Asset Management and Custody Banks); Chunghwa Telecom Co., Ltd. (TWSE:2412) (Integrated Telecommunication Services); Honesty Ventures Ltd (Health Care Facilities); Hotung Venture Capital Corporation (Asset Management and Custody Banks)</t>
  </si>
  <si>
    <t>Cherubic Ventures (Financial Buyer); Chunghwa Telecom Co., Ltd. (TWSE:2412) (Strategic Buyer); Honesty Ventures Ltd (Strategic Buyer); Hotung Venture Capital Corporation (Financial Buyer); Wistron Digital Technology Holding Company (Strategic Buyer)</t>
  </si>
  <si>
    <t>Cherubic Ventures (Financials); Chunghwa Telecom Co., Ltd. (TWSE:2412) (Communication Services); Honesty Ventures Ltd (Health Care); Hotung Venture Capital Corporation (Financials)</t>
  </si>
  <si>
    <t>Cherubic Ventures (United States); Chunghwa Telecom Co., Ltd. (TWSE:2412) (Taiwan); Honesty Ventures Ltd (United Kingdom); Hotung Venture Capital Corporation (Taiwan); Wistron Digital Technology Holding Company (Taiwan)</t>
  </si>
  <si>
    <t>IQTR1875808929</t>
  </si>
  <si>
    <t>OneNotary, Inc.</t>
  </si>
  <si>
    <t>Jackson Square Ventures, LLC; Digital Future; LegalTech Fund; GoodPaper Ventures; DocuSign Ventures</t>
  </si>
  <si>
    <t>OneNotary, Inc. owns and operates a SaaS platform that notarize documents online. It provides services to attorneys, human resources (I-9 form), title agencies, construction, and business sectors. The company was incorporated in 2020 and is headquartered in San Francisco, California.</t>
  </si>
  <si>
    <t>Digital Future (Asset Management and Custody Banks); DocuSign Ventures (Asset Management and Custody Banks); GoodPaper Ventures (Asset Management and Custody Banks); Jackson Square Ventures, LLC (Asset Management and Custody Banks); LegalTech Fund (Asset Management and Custody Banks)</t>
  </si>
  <si>
    <t>Digital Future (Financial Buyer); DocuSign Ventures (Financial Buyer); GoodPaper Ventures (Financial Buyer); Jackson Square Ventures, LLC (Financial Buyer); LegalTech Fund (Financial Buyer)</t>
  </si>
  <si>
    <t>Digital Future (Financials); DocuSign Ventures (Financials); GoodPaper Ventures (Financials); Jackson Square Ventures, LLC (Financials); LegalTech Fund (Financials)</t>
  </si>
  <si>
    <t>Digital Future (Ukraine); DocuSign Ventures (United States); GoodPaper Ventures (United States); Jackson Square Ventures, LLC (United States); LegalTech Fund (United States)</t>
  </si>
  <si>
    <t>IQTR1875812863</t>
  </si>
  <si>
    <t>OpenPipe, Inc.</t>
  </si>
  <si>
    <t>Y Combinator Management, LLC; Costanoa Venture Capital Partners LLC</t>
  </si>
  <si>
    <t>OpenPipe, Inc. develops and provides SDK abstracts, fine-tuning custom models for developers. The company’s fine-tuned models, which allow developers to train and build datasets from request logs. Its platform uses an open-pipe SDK that automatically captures LLM requests and responses and replaces prompt models for developers to improve accurate production services. The company is based in San Francisco, California.</t>
  </si>
  <si>
    <t>Costanoa Venture Capital Partners LLC (Asset Management and Custody Banks); Y Combinator Management, LLC (Asset Management and Custody Banks)</t>
  </si>
  <si>
    <t>Costanoa Venture Capital Partners LLC (Financial Buyer); Y Combinator Management, LLC (Financial Buyer)</t>
  </si>
  <si>
    <t>Costanoa Venture Capital Partners LLC (Financials); Y Combinator Management, LLC (Financials)</t>
  </si>
  <si>
    <t>Costanoa Venture Capital Partners LLC (United States); Y Combinator Management, LLC (United States)</t>
  </si>
  <si>
    <t>IQTR1875817433</t>
  </si>
  <si>
    <t>Innovationforce, Inc.</t>
  </si>
  <si>
    <t>Søndergaard Group ApS</t>
  </si>
  <si>
    <t>Innovationforce, Inc. develops an artificial intelligence powered ecosystem relationship management platform. Its solution measures, automates, scales, and democratizes the innovation process. The company was founded in 2021 and is based in Durham, North Carolina.</t>
  </si>
  <si>
    <t>IQTR1875822173</t>
  </si>
  <si>
    <t>IQTR1875857872</t>
  </si>
  <si>
    <t>Temasek Holdings (Private) Limited; Porsche Automobil Holding SE (XTRA:PAH3); Merck Ventures B.V.; Samsung Strategy and Innovation Center; AMD Ventures; Tyche Partners; SMART Global Holdings, Inc. (NasdaqGS:SGH); The Engine Ventures; Koch Disruptive Technologies, LLC; IAG Capital Partners, LLC; Xora Innovation Pte. Ltd.; US Innovative Technology Capital Management, LLC</t>
  </si>
  <si>
    <t>AMD Ventures (Asset Management and Custody Banks); IAG Capital Partners, LLC (Asset Management and Custody Banks); Koch Disruptive Technologies, LLC (Asset Management and Custody Banks); Merck Ventures B.V. (Asset Management and Custody Banks); Porsche Automobil Holding SE (XTRA:PAH3) (Automobile Manufacturers); Samsung Strategy and Innovation Center (Asset Management and Custody Banks); SMART Global Holdings, Inc. (NasdaqGS:SGH) (Semiconductors); Temasek Holdings (Private) Limited (Asset Management and Custody Banks); The Engine Ventures (Asset Management and Custody Banks); Tyche Partners (Asset Management and Custody Banks); US Innovative Technology Capital Management, LLC (Asset Management and Custody Banks); Xora Innovation Pte. Ltd. (Asset Management and Custody Banks)</t>
  </si>
  <si>
    <t>AMD Ventures (Financial Buyer); IAG Capital Partners, LLC (Financial Buyer); Koch Disruptive Technologies, LLC (Financial Buyer); Merck Ventures B.V. (Financial Buyer); Porsche Automobil Holding SE (XTRA:PAH3) (Strategic Buyer); Samsung Strategy and Innovation Center (Financial Buyer); SMART Global Holdings, Inc. (NasdaqGS:SGH) (Strategic Buyer); Temasek Holdings (Private) Limited (Financial Buyer); The Engine Ventures (Financial Buyer); Tyche Partners (Financial Buyer); US Innovative Technology Capital Management, LLC (Financial Buyer); Xora Innovation Pte. Ltd. (Financial Buyer)</t>
  </si>
  <si>
    <t>AMD Ventures (Financials); IAG Capital Partners, LLC (Financials); Koch Disruptive Technologies, LLC (Financials); Merck Ventures B.V. (Financials); Porsche Automobil Holding SE (XTRA:PAH3) (Consumer Discretionary); Samsung Strategy and Innovation Center (Financials); SMART Global Holdings, Inc. (NasdaqGS:SGH) (Information Technology); Temasek Holdings (Private) Limited (Financials); The Engine Ventures (Financials); Tyche Partners (Financials); US Innovative Technology Capital Management, LLC (Financials); Xora Innovation Pte. Ltd. (Financials)</t>
  </si>
  <si>
    <t>AMD Ventures (United States); IAG Capital Partners, LLC (United States); Koch Disruptive Technologies, LLC (United States); Merck Ventures B.V. (Netherlands); Porsche Automobil Holding SE (XTRA:PAH3) (Germany); Samsung Strategy and Innovation Center (United States); SMART Global Holdings, Inc. (NasdaqGS:SGH) (United States); Temasek Holdings (Private) Limited (Singapore); The Engine Ventures (United States); Tyche Partners (United States); US Innovative Technology Capital Management, LLC (United States); Xora Innovation Pte. Ltd. (Singapore)</t>
  </si>
  <si>
    <t>IQTR1875860329</t>
  </si>
  <si>
    <t>Toyota Tsusho Corporation (TSE:8015); Tsukuba Research Institute; Sagin Capital &amp; Consulting Co., Ltd.; Joyo Capital Partners Co., Ltd.; Tohoku University Venture Partners Co.,Ltd.; FVC Tohoku Co., Ltd.; NOBUNAGA Capital Village Co., Ltd.; Fiducia, Inc.; Iwagin Business Creation Capital Co., Ltd.</t>
  </si>
  <si>
    <t>Fiducia, Inc. (Asset Management and Custody Banks); FVC Tohoku Co., Ltd. (Asset Management and Custody Banks); Joyo Capital Partners Co., Ltd. (Asset Management and Custody Banks); NOBUNAGA Capital Village Co., Ltd. (Asset Management and Custody Banks); Sagin Capital &amp; Consulting Co., Ltd. (Asset Management and Custody Banks); Tohoku University Venture Partners Co.,Ltd. (Asset Management and Custody Banks); Toyota Tsusho Corporation (TSE:8015) (Trading Companies and Distributors)</t>
  </si>
  <si>
    <t>Fiducia, Inc. (Financial Buyer); FVC Tohoku Co., Ltd. (Financial Buyer); Iwagin Business Creation Capital Co., Ltd. (Strategic Buyer); Joyo Capital Partners Co., Ltd. (Financial Buyer); NOBUNAGA Capital Village Co., Ltd. (Financial Buyer); Sagin Capital &amp; Consulting Co., Ltd. (Financial Buyer); Tohoku University Venture Partners Co.,Ltd. (Financial Buyer); Toyota Tsusho Corporation (TSE:8015) (Strategic Buyer); Tsukuba Research Institute (Strategic Buyer)</t>
  </si>
  <si>
    <t>Fiducia, Inc. (Financials); FVC Tohoku Co., Ltd. (Financials); Joyo Capital Partners Co., Ltd. (Financials); NOBUNAGA Capital Village Co., Ltd. (Financials); Sagin Capital &amp; Consulting Co., Ltd. (Financials); Tohoku University Venture Partners Co.,Ltd. (Financials); Toyota Tsusho Corporation (TSE:8015) (Industrials)</t>
  </si>
  <si>
    <t>Fiducia, Inc. (Japan); FVC Tohoku Co., Ltd. (Japan); Iwagin Business Creation Capital Co., Ltd. (Japan); Joyo Capital Partners Co., Ltd. (Japan); NOBUNAGA Capital Village Co., Ltd. (Japan); Sagin Capital &amp; Consulting Co., Ltd. (Japan); Tohoku University Venture Partners Co.,Ltd. (Japan); Toyota Tsusho Corporation (TSE:8015) (Japan); Tsukuba Research Institute (Japan)</t>
  </si>
  <si>
    <t>IQTR1875950164</t>
  </si>
  <si>
    <t>YONDR Money Pty Ltd.</t>
  </si>
  <si>
    <t>IQTR1877648543</t>
  </si>
  <si>
    <t>Okko</t>
  </si>
  <si>
    <t>Okko operates as a SaaS that helps companies better orchestrate their procurement processes and simplify vendor onboarding. The company was founded in 2023 and is based in Paris, France. As of April 9, 2024, Okko operates as a subsidiary of Spendesk SAS.</t>
  </si>
  <si>
    <t>IQTR1875957271</t>
  </si>
  <si>
    <t>iCustoms.AI</t>
  </si>
  <si>
    <t>Plug and Play, LLC; Syndicate Room Ltd; Fuel Ventures Limited; Outrun Venture Partners LLP; MontBlu Capital SA</t>
  </si>
  <si>
    <t>Clear Customs Group Ltd develops and operates a platform for companies and customs agents to electronically file customs declarations. The company was incorporated in 2022 and is based in London, United Kingdom.</t>
  </si>
  <si>
    <t>Fuel Ventures Limited (Asset Management and Custody Banks); Outrun Venture Partners LLP (Asset Management and Custody Banks); Plug and Play, LLC (Asset Management and Custody Banks); Syndicate Room Ltd (Investment Banking and Brokerage)</t>
  </si>
  <si>
    <t>Fuel Ventures Limited (Financial Buyer); MontBlu Capital SA (Strategic Buyer); Outrun Venture Partners LLP (Financial Buyer); Plug and Play, LLC (Financial Buyer); Syndicate Room Ltd (Strategic Buyer)</t>
  </si>
  <si>
    <t>Fuel Ventures Limited (Financials); Outrun Venture Partners LLP (Financials); Plug and Play, LLC (Financials); Syndicate Room Ltd (Financials)</t>
  </si>
  <si>
    <t>Fuel Ventures Limited (United Kingdom); MontBlu Capital SA (Switzerland); Outrun Venture Partners LLP (United Kingdom); Plug and Play, LLC (Japan); Syndicate Room Ltd (United Kingdom)</t>
  </si>
  <si>
    <t>IQTR1875980362</t>
  </si>
  <si>
    <t>IQTR1875982531</t>
  </si>
  <si>
    <t>Think Cyber Security Ltd</t>
  </si>
  <si>
    <t>Think Cyber Security Ltd operates as an application software company. It provides business and domestic software. It is headquartered in United Kingdom.</t>
  </si>
  <si>
    <t>IQTR1877702013</t>
  </si>
  <si>
    <t>Plant An Idea Ab</t>
  </si>
  <si>
    <t>Plant An Idea Ab provides software designing for construction projects. The company was incorporated in 2017 and is based in Stockholm, Sweden.</t>
  </si>
  <si>
    <t>IQTR1875989562</t>
  </si>
  <si>
    <t>GraphLinq</t>
  </si>
  <si>
    <t>GraphLinq develops blockchain ecosystem built for on-chain automation and dApps powered by AI. The company is based in USA.</t>
  </si>
  <si>
    <t>IQTR1875989697</t>
  </si>
  <si>
    <t>Lumoame Oy</t>
  </si>
  <si>
    <t xml:space="preserve">Lumoame Oy develops and offers a customer experience measurement and management system. It provides an artificial intelligence (AI) based customer feedback tracking and analyzing software as a service (SaaS) online platform for companies for banking and insurance, connected device, dental, healthcare, software, and travel and hospitality industries. The company was founded in 2016 and is based in Helsinki, Finland. As of March 26, 2024, Lumoame Oy operates as a subsidiary of Netigate AB.
</t>
  </si>
  <si>
    <t>IQTR1875998237</t>
  </si>
  <si>
    <t>Mortgage Brain Ltd.</t>
  </si>
  <si>
    <t>Mortgage Brain Holdings Limited; Fintel Plc (AIM:FNTL)</t>
  </si>
  <si>
    <t>Mortgage Brain Ltd. designs and develops mortgage sourcing, electronic trading, point of sale, and compliance software solutions to mortgage introducers. The company was incorporated in 1986 and is based in Bromsgrove, United Kingdom. Mortgage Brain Ltd. operates as a subsidiary of Mortgage Brain Holdings Limited.</t>
  </si>
  <si>
    <t>Fintel Plc (AIM:FNTL) (Research and Consulting Services); Mortgage Brain Holdings Limited (Application Software)</t>
  </si>
  <si>
    <t>Fintel Plc (AIM:FNTL) (Strategic Buyer); Mortgage Brain Holdings Limited (Strategic Buyer)</t>
  </si>
  <si>
    <t>Fintel Plc (AIM:FNTL) (Industrials); Mortgage Brain Holdings Limited (Information Technology)</t>
  </si>
  <si>
    <t>Fintel Plc (AIM:FNTL) (United Kingdom); Mortgage Brain Holdings Limited (United Kingdom)</t>
  </si>
  <si>
    <t>IQTR1876060535</t>
  </si>
  <si>
    <t>A2i Systems A/S</t>
  </si>
  <si>
    <t>Conferize A/S (CPSE:CONFRZ)</t>
  </si>
  <si>
    <t>A2i Systems A/S was founded in 2007 and is headquartered in Copenhagen, Capital Region of Denmark, Denmark. As of July 2, 2024, A2i Systems A/S operates as a subsidiary of Oil Price Information Service, LLC.</t>
  </si>
  <si>
    <t>IQTR1876068451</t>
  </si>
  <si>
    <t>Foretrace Inc.</t>
  </si>
  <si>
    <t>Foretrace Inc. develops a continuous automated reconnaissance and external attack surface management (EASM) solution to enable active analysis of you and your third parties’ external exposure, generated primarily with passive techniques integrating genuine attacker techniques for reconnaissance, perimeter monitoring, and foot printing for the purpose of external attack surface monitoring, third party management, and IT risk management. The company was incorporated in 2019 and is based in Columbia, Maryland. As of March 26, 2024, Foretrace Inc. operates as a subsidiary of Flare Systems Inc.</t>
  </si>
  <si>
    <t>IQTR1876101107</t>
  </si>
  <si>
    <t>Lawrence Recruiting Specialists Inc.</t>
  </si>
  <si>
    <t>IQTR1876229626</t>
  </si>
  <si>
    <t>Nordic Consulting &amp; Development Company S.A.</t>
  </si>
  <si>
    <t>Sapiens Software Solutions (Poland) Sp. z o.o.</t>
  </si>
  <si>
    <t>Nordic Consulting &amp; Development Company S.A. develops and operates an insurance platform that distributes insurance products. The company was founded in 1997 and is based in Szczecin, Poland. As of December 4, 2023, Nordic Consulting &amp; Development Company S.A. operates as a subsidiary of Sapiens Software Solutions (Poland) Sp. z o.o.</t>
  </si>
  <si>
    <t>IQTR1876653411</t>
  </si>
  <si>
    <t>Lexverify Ltd.</t>
  </si>
  <si>
    <t>Midven Limited; Foresight Group LLP; FSE Fund Managers Limited; British Business Investments Ltd.; LegalTech Fund; Raspberry Ventures</t>
  </si>
  <si>
    <t>Lexverify Ltd. operates as an artificial intelligence risk management platform that prevents legal and compliance risks in electronic communication. The company's platform uses artificial intelligence to identify and flag compliance risks in email, Slack, and other digital communication methods. Lexverify’s makes risk prevention in electronic communications as easy as spell checking and its AI-powered assistant uses advanced Natural Language Processing (NLP) to help prevent a range of legal, compliance, and cyber risks in real time. Lexverify Ltd. was formerly known as Lexyfi Ltd and changed its name to Lexverify Ltd. in January 2023. Lexverify Ltd. was incorporated in 2020 and is based in Birmingham, United Kingdom.</t>
  </si>
  <si>
    <t>British Business Investments Ltd. (Asset Management and Custody Banks); Foresight Group LLP (Asset Management and Custody Banks); FSE Fund Managers Limited (Asset Management and Custody Banks); LegalTech Fund (Asset Management and Custody Banks); Midven Limited (Asset Management and Custody Banks)</t>
  </si>
  <si>
    <t>British Business Investments Ltd. (Financial Buyer); Foresight Group LLP (Financial Buyer); FSE Fund Managers Limited (Financial Buyer); LegalTech Fund (Financial Buyer); Midven Limited (Financial Buyer); Raspberry Ventures (Strategic Buyer)</t>
  </si>
  <si>
    <t>British Business Investments Ltd. (Financials); Foresight Group LLP (Financials); FSE Fund Managers Limited (Financials); LegalTech Fund (Financials); Midven Limited (Financials)</t>
  </si>
  <si>
    <t>British Business Investments Ltd. (United Kingdom); Foresight Group LLP (United Kingdom); FSE Fund Managers Limited (United Kingdom); LegalTech Fund (United States); Midven Limited (United Kingdom); Raspberry Ventures (United Kingdom)</t>
  </si>
  <si>
    <t>IQTR1876673554</t>
  </si>
  <si>
    <t>Wekudo Tech, Inc.</t>
  </si>
  <si>
    <t>Entrée Capital Limited; IN Venture</t>
  </si>
  <si>
    <t>Wekudo Tech, Inc. owns and operates a platform for office event planning. The company allow businesses to source and book experiences for their employees in various categories, including cooking classes, games, food stations, arts and crafts, and tastings. Wekudo Tech, Inc. was incorporated in 2017 and is based in New York, New York.</t>
  </si>
  <si>
    <t>Entrée Capital Limited (Asset Management and Custody Banks); IN Venture (Asset Management and Custody Banks)</t>
  </si>
  <si>
    <t>Entrée Capital Limited (Financial Buyer); IN Venture (Financial Buyer)</t>
  </si>
  <si>
    <t>Entrée Capital Limited (Financials); IN Venture (Financials)</t>
  </si>
  <si>
    <t>Entrée Capital Limited (Ivory Coast); IN Venture (Israel)</t>
  </si>
  <si>
    <t>IQTR1876979502</t>
  </si>
  <si>
    <t>SP Tech Solutions sp. z.o.o.</t>
  </si>
  <si>
    <t>VINCI S.A.</t>
  </si>
  <si>
    <t>SP Tech Solutions sp. z.o.o., a railway technology, design and implement tools for the rail transport system. It offers RAILY, a comprehensive IT system designed for enterprises whose activity relates to rail transport in terms of both its operation and implementation. The company’s RAILY covers application sectors that include RAILY CARGO enable integrated innovative management of the resources of a railway company based on business intelligence solutions; RAILY TAXI that allows for full management of the chain linking railways with drivers and this tool allows to optimize the entire process, from placing a ride order, through implementation and settlement; and RAILY TERMINAL, a project that allows for the overall management of an intermodal railway terminal. SP Tech Solutions sp. z.o.o. was incorporated in 2019 and is based in Torun, Poland.</t>
  </si>
  <si>
    <t>IQTR1877703919</t>
  </si>
  <si>
    <t>CADD Microsystems, Inc.</t>
  </si>
  <si>
    <t>U.S. CAD, Inc.</t>
  </si>
  <si>
    <t>CADD Microsystems, Inc. offers IT consulting and software design services. The company serves architecture and engineering, facilities management and building owners, civil and infrastructure, construction management, and government industries. The company was founded in 1988 and is headquartered in Alexandria, Virginia. As of April 9, 2024, CADD Microsystems, Inc. operates as a subsidiary of U.S. CAD, Inc.</t>
  </si>
  <si>
    <t>IQTR1877371414</t>
  </si>
  <si>
    <t>IQTR1877401795</t>
  </si>
  <si>
    <t>Leading Capital Co., Ltd.</t>
  </si>
  <si>
    <t>IQTR1877704541</t>
  </si>
  <si>
    <t>IQTR1877582080</t>
  </si>
  <si>
    <t>IQTR1877705387</t>
  </si>
  <si>
    <t>GETECO GmbH</t>
  </si>
  <si>
    <t>NUBE Software Holding GmbH</t>
  </si>
  <si>
    <t>GETECO GmbH provides software solutions. Its software’s include ERP, time capture and accounting software. Its customer base mainly comprises not-for-profit organizations, such as providers of outpatient care services, assistance for the disabled, and vocational training, as well as care homes and sheltered workshop. The company was founded in 1998 and is based in Korschenbroich, Germany. As of March 26, 2024, GETECO GmbH operates as a subsidiary of NUBE Software Holding GmbH.</t>
  </si>
  <si>
    <t>IQTR1877707914</t>
  </si>
  <si>
    <t>IQTR1878346362</t>
  </si>
  <si>
    <t>Waterdrip Capital; Cogitent Ventures Ltd; Web3Port; MoveBit; BEVM; SatoshiLab; Supremacy</t>
  </si>
  <si>
    <t>BEVM (Financial Exchanges and Data); Cogitent Ventures Ltd (Asset Management and Custody Banks); MoveBit (IT Consulting and Other Services); Waterdrip Capital (Asset Management and Custody Banks); Web3Port (Interactive Media and Services)</t>
  </si>
  <si>
    <t>BEVM (Strategic Buyer); Cogitent Ventures Ltd (Financial Buyer); MoveBit (Strategic Buyer); SatoshiLab (Strategic Buyer); Supremacy (Strategic Buyer); Waterdrip Capital (Financial Buyer); Web3Port (Strategic Buyer)</t>
  </si>
  <si>
    <t>BEVM (Financials); Cogitent Ventures Ltd (Financials); MoveBit (Information Technology); Waterdrip Capital (Financials); Web3Port (Communication Services)</t>
  </si>
  <si>
    <t>BEVM (United States); Cogitent Ventures Ltd (United Kingdom); MoveBit (United States); SatoshiLab (Hong Kong); Supremacy (United States); Waterdrip Capital (China); Web3Port (United States)</t>
  </si>
  <si>
    <t>IQTR1879573038</t>
  </si>
  <si>
    <t>Insight Venture Management, LLC; AllegisCyber Capital; Atlantic Bridge Services Limited; Two Bear Capital Operations, LLC</t>
  </si>
  <si>
    <t>AllegisCyber Capital (Asset Management and Custody Banks); Atlantic Bridge Services Limited (Asset Management and Custody Banks); Insight Venture Management, LLC (Asset Management and Custody Banks); Two Bear Capital Operations, LLC (Asset Management and Custody Banks)</t>
  </si>
  <si>
    <t>AllegisCyber Capital (Financial Buyer); Atlantic Bridge Services Limited (Financial Buyer); Insight Venture Management, LLC (Financial Buyer); Two Bear Capital Operations, LLC (Financial Buyer)</t>
  </si>
  <si>
    <t>AllegisCyber Capital (Financials); Atlantic Bridge Services Limited (Financials); Insight Venture Management, LLC (Financials); Two Bear Capital Operations, LLC (Financials)</t>
  </si>
  <si>
    <t>AllegisCyber Capital (United States); Atlantic Bridge Services Limited (Ireland); Insight Venture Management, LLC (United States); Two Bear Capital Operations, LLC (United States)</t>
  </si>
  <si>
    <t>IQTR1880324974</t>
  </si>
  <si>
    <t>Riema Labs</t>
  </si>
  <si>
    <t>Kk Zephyrus Capital; NEO Global Capital; Primitive Ventures; DAO5; Kosmos Capital Pty Ltd; LongHash Ventures; MH Ventures; Symbolic Capital; ArkStream Capital; Cogitent Ventures Ltd; GeekCartel; OKX Blockdream Ventures; ABCDE Capital; L2 Iterative Ventures</t>
  </si>
  <si>
    <t>Riema Labs is a bitcoin ecosystem platform. It develops solutions to reduce the cost of bitcoin transactions. The company is based in USA.</t>
  </si>
  <si>
    <t>ABCDE Capital (Asset Management and Custody Banks); ArkStream Capital (Asset Management and Custody Banks); Cogitent Ventures Ltd (Asset Management and Custody Banks); DAO5 (Asset Management and Custody Banks); GeekCartel (Asset Management and Custody Banks); Kk Zephyrus Capital (Asset Management and Custody Banks); Kosmos Capital Pty Ltd (Asset Management and Custody Banks); L2 Iterative Ventures (Asset Management and Custody Banks); LongHash Ventures (Asset Management and Custody Banks); MH Ventures (Asset Management and Custody Banks); NEO Global Capital (Asset Management and Custody Banks); OKX Blockdream Ventures (Asset Management and Custody Banks); Primitive Ventures (Asset Management and Custody Banks); Symbolic Capital (Asset Management and Custody Banks)</t>
  </si>
  <si>
    <t>ABCDE Capital (Financial Buyer); ArkStream Capital (Financial Buyer); Cogitent Ventures Ltd (Financial Buyer); DAO5 (Financial Buyer); GeekCartel (Financial Buyer); Kk Zephyrus Capital (Financial Buyer); Kosmos Capital Pty Ltd (Financial Buyer); L2 Iterative Ventures (Strategic Buyer); LongHash Ventures (Financial Buyer); MH Ventures (Financial Buyer); NEO Global Capital (Financial Buyer); OKX Blockdream Ventures (Financial Buyer); Primitive Ventures (Financial Buyer); Symbolic Capital (Financial Buyer)</t>
  </si>
  <si>
    <t>ABCDE Capital (Financials); ArkStream Capital (Financials); Cogitent Ventures Ltd (Financials); DAO5 (Financials); GeekCartel (Financials); Kk Zephyrus Capital (Financials); Kosmos Capital Pty Ltd (Financials); L2 Iterative Ventures (Financials); LongHash Ventures (Financials); MH Ventures (Financials); NEO Global Capital (Financials); OKX Blockdream Ventures (Financials); Primitive Ventures (Financials); Symbolic Capital (Financials)</t>
  </si>
  <si>
    <t>ABCDE Capital (Singapore); ArkStream Capital (Singapore); Cogitent Ventures Ltd (United Kingdom); DAO5 (United States); GeekCartel (Singapore); Kk Zephyrus Capital (Japan); Kosmos Capital Pty Ltd (Australia); L2 Iterative Ventures (United States); LongHash Ventures (Singapore); MH Ventures (United States); NEO Global Capital (Singapore); OKX Blockdream Ventures (Seychelles); Primitive Ventures (United States); Symbolic Capital (United States)</t>
  </si>
  <si>
    <t>IQTR1880560615</t>
  </si>
  <si>
    <t>Threshold Ventures Management Company, LLC; Bonfire Ventures Management, LLC; Struck Capital Management LLC</t>
  </si>
  <si>
    <t>Bonfire Ventures Management, LLC (Asset Management and Custody Banks); Struck Capital Management LLC (Asset Management and Custody Banks); Threshold Ventures Management Company, LLC (Asset Management and Custody Banks)</t>
  </si>
  <si>
    <t>Bonfire Ventures Management, LLC (Financial Buyer); Struck Capital Management LLC (Financial Buyer); Threshold Ventures Management Company, LLC (Financial Buyer)</t>
  </si>
  <si>
    <t>Bonfire Ventures Management, LLC (Financials); Struck Capital Management LLC (Financials); Threshold Ventures Management Company, LLC (Financials)</t>
  </si>
  <si>
    <t>Bonfire Ventures Management, LLC (United States); Struck Capital Management LLC (United States); Threshold Ventures Management Company, LLC (United States)</t>
  </si>
  <si>
    <t>IQTR1883222992</t>
  </si>
  <si>
    <t>IQTR1875575933</t>
  </si>
  <si>
    <t>BME:FACE</t>
  </si>
  <si>
    <t>Facephi Biometria, S.A. provides biometric facial recognition technology solutions primarily for banking sector in Latin America, the United States, Asia, and internationally. Its products include Facephi Beyond Biometrics, a multi-biometric solution for digital identity verification that allows the client to design various digital onboarding and authentication processes; SelphID, a digital onboarding solution that allows user registry or the contracting of a product from any location; and Selphi, an authentication solution that allows user identity verification through biometric technology. The company’s solutions also include Look&amp;Phi, PhiVox, inPhinite, and SignPhi. Its solutions are used in financial services, insurance, healthcare, telecommunication, travelling and transportation, public administration, shared mobility industries, as well as sports events. The company was incorporated in 2012 and is headquartered in Alicante, Spain.</t>
  </si>
  <si>
    <t>IQTR1875597651</t>
  </si>
  <si>
    <t>INFODAS Society for System Development and Information Processing mbH</t>
  </si>
  <si>
    <t>Airbus SE (ENXTPA:AIR)</t>
  </si>
  <si>
    <t>INFODAS Society for System Development and Information Processing mbH engages in cybersecurity solutions within the public sector and critical infrastructure domains. The company offers high-security products and consulting services to protect sensitive data and support critical operations. INFODAS Society for System Development and Information Processing mbH also offers ethical hacking and IT consulting services. The company was incorporated in 1974 and is based in Cologne, Germany.</t>
  </si>
  <si>
    <t>IQTR1875597747</t>
  </si>
  <si>
    <t>AppMail, Inc.</t>
  </si>
  <si>
    <t>AppMail, Inc. develops an air booking confirmation and check-in email application. It enables its users to assign seats and purchase services, such as baggage, onboard meals, and lounge access, from their email. The company also offers a subscription-based check-in solution for desktop, mobile, and tablet devices. It serves the airline and airline information technology industries. AppMail, Inc. was formerly known as Airto, Inc. and changed its name to AppMail, Inc. in 2020. The company was incorporated in 2012 and is based in Manhattan, New York.</t>
  </si>
  <si>
    <t>IQTR1875598098</t>
  </si>
  <si>
    <t>Before You Apply, Inc.</t>
  </si>
  <si>
    <t>Job Mobz Inc</t>
  </si>
  <si>
    <t>Before You Apply, Inc. develops a recruiting software for tech companies. The company was founded in 2020 and is based in Columbus, Ohio. As of March 25, 2024, Before You Apply, Inc. operates as a subsidiary of Job Mobz Inc.</t>
  </si>
  <si>
    <t>IQTR1875599471</t>
  </si>
  <si>
    <t>Tokyo Metro Co., Ltd.</t>
  </si>
  <si>
    <t>IQTR1875607298</t>
  </si>
  <si>
    <t>Blip Technologies, Inc.</t>
  </si>
  <si>
    <t>Blip Technologies, Inc. develops a mobile application for buying new and used car. The company was incorporated in 2017 and is based in Westlake Village, California with additional offices in Santa Monica, California and Scottsdale, Arizona.</t>
  </si>
  <si>
    <t>IQTR1875607343</t>
  </si>
  <si>
    <t>Convertim s.r.o.</t>
  </si>
  <si>
    <t>Convertim s.r.o. designs and develops an e-commerce checkout platform for quick, secure, and cross-device logging in. The company was incorporated in 2021 and is based in Prague, Czech Republic.</t>
  </si>
  <si>
    <t>IQTR1875610301</t>
  </si>
  <si>
    <t>IQTR1875686296</t>
  </si>
  <si>
    <t>Serif (Europe) Limited</t>
  </si>
  <si>
    <t>Serif (Europe) Limited develops photo editing software, graphic design software, and a suite of creative applications for desktop and iPad. The company offers Affinity applications, including Affinity Designer, Affinity Photo and Affinity Publisher, for customers engaged in the creative field. Serif (Europe) Limited was formerly known as Roleage Limited and changed its name to Serif (Europe) Limited in April 1988. The company was founded in 1987 and is based in Nottingham, United Kingdom. As of March 25, 2024, Serif (Europe) Limited operates as a subsidiary of Canva, Inc.</t>
  </si>
  <si>
    <t>IQTR1875695334</t>
  </si>
  <si>
    <t>Antler Innovation Pte. Ltd.; J12 Ventures AB; Aligned Ventures; Kvanted Oy</t>
  </si>
  <si>
    <t>Antler Innovation Pte. Ltd. (Asset Management and Custody Banks); J12 Ventures AB (Asset Management and Custody Banks); Kvanted Oy (Asset Management and Custody Banks)</t>
  </si>
  <si>
    <t>Aligned Ventures (Strategic Buyer); Antler Innovation Pte. Ltd. (Financial Buyer); J12 Ventures AB (Financial Buyer); Kvanted Oy (Financial Buyer)</t>
  </si>
  <si>
    <t>Antler Innovation Pte. Ltd. (Financials); J12 Ventures AB (Financials); Kvanted Oy (Financials)</t>
  </si>
  <si>
    <t>Aligned Ventures (Sweden); Antler Innovation Pte. Ltd. (Singapore); J12 Ventures AB (Sweden); Kvanted Oy (Finland)</t>
  </si>
  <si>
    <t>IQTR1875698554</t>
  </si>
  <si>
    <t>Inovia Capital, Inc.; FOV Ventures; Connect Ventures, LLC</t>
  </si>
  <si>
    <t>Connect Ventures, LLC (Asset Management and Custody Banks); FOV Ventures (Asset Management and Custody Banks); Inovia Capital, Inc. (Asset Management and Custody Banks)</t>
  </si>
  <si>
    <t>Connect Ventures, LLC (Financial Buyer); FOV Ventures (Financial Buyer); Inovia Capital, Inc. (Financial Buyer)</t>
  </si>
  <si>
    <t>Connect Ventures, LLC (Financials); FOV Ventures (Financials); Inovia Capital, Inc. (Financials)</t>
  </si>
  <si>
    <t>Connect Ventures, LLC (United States); FOV Ventures (Finland); Inovia Capital, Inc. (Canada)</t>
  </si>
  <si>
    <t>IQTR1875698595</t>
  </si>
  <si>
    <t>AlixPartners, LLP; Commonwealth Bank of Australia (ASX:CBA); Mitsubishi UFJ Financial Group, Inc. (TSE:8306); The Cynosure Group</t>
  </si>
  <si>
    <t>AlixPartners, LLP (Research and Consulting Services); Commonwealth Bank of Australia (ASX:CBA) (Diversified Banks); Mitsubishi UFJ Financial Group, Inc. (TSE:8306) (Diversified Banks); The Cynosure Group (Asset Management and Custody Banks)</t>
  </si>
  <si>
    <t>AlixPartners, LLP (Strategic Buyer); Commonwealth Bank of Australia (ASX:CBA) (Strategic Buyer); Mitsubishi UFJ Financial Group, Inc. (TSE:8306) (Strategic Buyer); The Cynosure Group (Financial Buyer)</t>
  </si>
  <si>
    <t>AlixPartners, LLP (Industrials); Commonwealth Bank of Australia (ASX:CBA) (Financials); Mitsubishi UFJ Financial Group, Inc. (TSE:8306) (Financials); The Cynosure Group (Financials)</t>
  </si>
  <si>
    <t>AlixPartners, LLP (United States); Commonwealth Bank of Australia (ASX:CBA) (Australia); Mitsubishi UFJ Financial Group, Inc. (TSE:8306) (Japan); The Cynosure Group (United States)</t>
  </si>
  <si>
    <t>IQTR1875699253</t>
  </si>
  <si>
    <t>Belong</t>
  </si>
  <si>
    <t>Octopus Ventures Ltd.; Connect Ventures LLP; Portage Ventures L.P.; Viola FinTech; January Ventures</t>
  </si>
  <si>
    <t>Connect Ventures LLP (Asset Management and Custody Banks); January Ventures (Asset Management and Custody Banks); Octopus Ventures Ltd. (Asset Management and Custody Banks); Portage Ventures L.P. (Asset Management and Custody Banks); Viola FinTech (Asset Management and Custody Banks)</t>
  </si>
  <si>
    <t>Connect Ventures LLP (Financial Buyer); January Ventures (Financial Buyer); Octopus Ventures Ltd. (Financial Buyer); Portage Ventures L.P. (Financial Buyer); Viola FinTech (Financial Buyer)</t>
  </si>
  <si>
    <t>Connect Ventures LLP (Financials); January Ventures (Financials); Octopus Ventures Ltd. (Financials); Portage Ventures L.P. (Financials); Viola FinTech (Financials)</t>
  </si>
  <si>
    <t>Connect Ventures LLP (United Kingdom); January Ventures (United States); Octopus Ventures Ltd. (United Kingdom); Portage Ventures L.P. (Canada); Viola FinTech (Israel)</t>
  </si>
  <si>
    <t>IQTR1875700039</t>
  </si>
  <si>
    <t>Eleven Ventures; Fil Rouge Capital FRC; Begin Capital Partners; MFG Invest AD (BUL:MFG)</t>
  </si>
  <si>
    <t>Begin Capital Partners (Asset Management and Custody Banks); Eleven Ventures (Asset Management and Custody Banks); Fil Rouge Capital FRC (Asset Management and Custody Banks); MFG Invest AD (BUL:MFG) (Asset Management and Custody Banks)</t>
  </si>
  <si>
    <t>Begin Capital Partners (Financial Buyer); Eleven Ventures (Financial Buyer); Fil Rouge Capital FRC (Financial Buyer); MFG Invest AD (BUL:MFG) (Financial Buyer)</t>
  </si>
  <si>
    <t>Begin Capital Partners (Financials); Eleven Ventures (Financials); Fil Rouge Capital FRC (Financials); MFG Invest AD (BUL:MFG) (Financials)</t>
  </si>
  <si>
    <t>Begin Capital Partners (United Kingdom); Eleven Ventures (Bulgaria); Fil Rouge Capital FRC (Croatia); MFG Invest AD (BUL:MFG) (Bulgaria)</t>
  </si>
  <si>
    <t>IQTR1875703992</t>
  </si>
  <si>
    <t>Nubity, Inc.</t>
  </si>
  <si>
    <t>NGC Ventures; LongHash Ventures; MH Ventures; Symbolic Capital; ArkStream Capital; Cogitent Ventures Ltd; OKX Blockdream Ventures</t>
  </si>
  <si>
    <t>Nubity, Inc. provides cloud monitoring and management solutions. The company configures, manages, and up-scales cloud infrastructure. It offers Nubity agent, which monitors servers, configures thresholds and notices, and provides alerts; and integrates various clouds in a platform to monitor and manage physical or virtual servers. The company also provides cloud management and support services; CPU, memory, and disk utilization services; and Web servers, databases, cache systems, and more. In addition, it installs, configures, patches, monitors, and troubleshoots Linux distros and Windows servers. The company supports Web and databases technologies, which include base technologies, Web servers, big data and NoSQL, database engines, and common apps. Nubity, Inc. was founded in 2013 and is based in Mexico City, Mexico.</t>
  </si>
  <si>
    <t>ArkStream Capital (Asset Management and Custody Banks); Cogitent Ventures Ltd (Asset Management and Custody Banks); LongHash Ventures (Asset Management and Custody Banks); MH Ventures (Asset Management and Custody Banks); NGC Ventures (Asset Management and Custody Banks); OKX Blockdream Ventures (Asset Management and Custody Banks); Symbolic Capital (Asset Management and Custody Banks)</t>
  </si>
  <si>
    <t>ArkStream Capital (Financial Buyer); Cogitent Ventures Ltd (Financial Buyer); LongHash Ventures (Financial Buyer); MH Ventures (Financial Buyer); NGC Ventures (Financial Buyer); OKX Blockdream Ventures (Financial Buyer); Symbolic Capital (Financial Buyer)</t>
  </si>
  <si>
    <t>ArkStream Capital (Financials); Cogitent Ventures Ltd (Financials); LongHash Ventures (Financials); MH Ventures (Financials); NGC Ventures (Financials); OKX Blockdream Ventures (Financials); Symbolic Capital (Financials)</t>
  </si>
  <si>
    <t>ArkStream Capital (Singapore); Cogitent Ventures Ltd (United Kingdom); LongHash Ventures (Singapore); MH Ventures (United States); NGC Ventures (Singapore); OKX Blockdream Ventures (Seychelles); Symbolic Capital (United States)</t>
  </si>
  <si>
    <t>IQTR1875708095</t>
  </si>
  <si>
    <t>Shanghai Jusheng Technology Co., Ltd.</t>
  </si>
  <si>
    <t>Shanghai Alliance Investment Ltd.</t>
  </si>
  <si>
    <t>Shanghai Jusheng Technology Co., Ltd. develops AI-based neural rendering processor chips. It offers 3D content generation and real-time rendering computing support for edge devices such as mobile phones and MR. The company is based in China.</t>
  </si>
  <si>
    <t>IQTR1879525737</t>
  </si>
  <si>
    <t>Torin Consulting, Inc.</t>
  </si>
  <si>
    <t>RealmOne</t>
  </si>
  <si>
    <t>Torin Consulting, Inc. provides analytical, operational support to informational technology. The company was founded in 2014 and is based in Reston, Virginia. As of April 9, 2024, Torin Consulting, Inc. operates as a subsidiary of RealmOne.</t>
  </si>
  <si>
    <t>IQTR1875729461</t>
  </si>
  <si>
    <t>Magic Stone Alternative Investments; Xi'an CAS Star Technology Incubator Co., Ltd.; Tianjin Huacheng Zhixun Venture Capital Investment Management Partnership Enterprise (LP)</t>
  </si>
  <si>
    <t>Magic Stone Alternative Investments (Asset Management and Custody Banks); Tianjin Huacheng Zhixun Venture Capital Investment Management Partnership Enterprise (LP) (Asset Management and Custody Banks); Xi'an CAS Star Technology Incubator Co., Ltd. (Asset Management and Custody Banks)</t>
  </si>
  <si>
    <t>Magic Stone Alternative Investments (Financial Buyer); Tianjin Huacheng Zhixun Venture Capital Investment Management Partnership Enterprise (LP) (Financial Buyer); Xi'an CAS Star Technology Incubator Co., Ltd. (Financial Buyer)</t>
  </si>
  <si>
    <t>Magic Stone Alternative Investments (Financials); Tianjin Huacheng Zhixun Venture Capital Investment Management Partnership Enterprise (LP) (Financials); Xi'an CAS Star Technology Incubator Co., Ltd. (Financials)</t>
  </si>
  <si>
    <t>Magic Stone Alternative Investments (China); Tianjin Huacheng Zhixun Venture Capital Investment Management Partnership Enterprise (LP) (China); Xi'an CAS Star Technology Incubator Co., Ltd. (China)</t>
  </si>
  <si>
    <t>IQTR1878389077</t>
  </si>
  <si>
    <t>Aktiv Data Oy Ab</t>
  </si>
  <si>
    <t xml:space="preserve">Aktiv Data Oy Ab designs and develops cloud-based freight forwarding and customs system. The company was incorporated in 2023 and is based in Pietarsaari, Finland. 
</t>
  </si>
  <si>
    <t>IQTR1880579059</t>
  </si>
  <si>
    <t>QuadraNet, Inc.</t>
  </si>
  <si>
    <t>Edge Centres LLC</t>
  </si>
  <si>
    <t>QuadraNet, Inc. provides datacenter services. It offers single processor servers and dual processor servers; single server colocation, half cabinet colocation, full cabinet colocation, private suites, and cages; cluster management services; and cloud computing and hosting services. The company also provides software services, hardware upgrades, and network adapters. QuadraNet, Inc. was founded in 2001 and is based in Los Angeles, California. It has a data center in Dallas. As of April 8, 2024, QuadraNet, Inc. operates as a subsidiary of Edge Centres LLC.</t>
  </si>
  <si>
    <t>IQTR1884222095</t>
  </si>
  <si>
    <t>Dragon Interactive Corp</t>
  </si>
  <si>
    <t>Dragon Interactive Corp was incorporated in 2022 and is based in New Brunswick, New Jersey.</t>
  </si>
  <si>
    <t>IQTR1875791231</t>
  </si>
  <si>
    <t>Why It Solutions AB</t>
  </si>
  <si>
    <t>Nethouse Sverige AB</t>
  </si>
  <si>
    <t>Why It Solutions AB offers computer system design and related services. The company was incorporated in 2013 and is based in Sundsvall, Sweden. As of March 25, 2024, Why It Solutions AB operates as a subsidiary of Nethouse Sverige AB.</t>
  </si>
  <si>
    <t>IQTR1875816356</t>
  </si>
  <si>
    <t>daphni SAS; J12 Ventures AB</t>
  </si>
  <si>
    <t>daphni SAS (Asset Management and Custody Banks); J12 Ventures AB (Asset Management and Custody Banks)</t>
  </si>
  <si>
    <t>daphni SAS (Financial Buyer); J12 Ventures AB (Financial Buyer)</t>
  </si>
  <si>
    <t>daphni SAS (Financials); J12 Ventures AB (Financials)</t>
  </si>
  <si>
    <t>daphni SAS (France); J12 Ventures AB (Sweden)</t>
  </si>
  <si>
    <t>IQTR1877493917</t>
  </si>
  <si>
    <t>CLIMB Co.,Ltd.</t>
  </si>
  <si>
    <t>CLIMB Co.,Ltd. operates in Information Technology Services industry. Companies in this industry provide services such as software support, computer systems design, and data processing facilities management. Major companies in this industry include Computer Sciences Corporation, Xerox, and the technology consulting arms of IBM and Hewlett-Packard (all based in the US), along with Cap Gemini (France), Fujitsu (Japan), NEC (Japan), and Tata Consultancy (India). CLIMB Co.,Ltd. was founded in 1989 and is based in Takasaki-shi, Japan. As of April 30, 2024, CLIMB Co.,Ltd. operates as a subsidiary of Accenture plc.</t>
  </si>
  <si>
    <t>IQTR1877326602</t>
  </si>
  <si>
    <t>Upbond Co., Ltd.</t>
  </si>
  <si>
    <t>Upbond Co., Ltd. offers SaaS-based customer-centric messaging CRM services. The company offers customer ID integration, the cooperation of multiple tools, real-time data access, and supporting communication with customers through AI services. Upbond Co., Ltd. was founded in 2019 and is based in Tokyo, Japan.</t>
  </si>
  <si>
    <t>IQTR1875938710</t>
  </si>
  <si>
    <t>Euroclear France S.A.</t>
  </si>
  <si>
    <t>IQTR1875981959</t>
  </si>
  <si>
    <t>Faraday Dynamics, Ltd.</t>
  </si>
  <si>
    <t>Bigbang Angels; POSTECH Holdings Co., Ltd.; Kingospring</t>
  </si>
  <si>
    <t>Faraday Dynamics, Ltd. designs and develops electronic design automation (EDA) software. The company developed the proprietary three-dimensional full-wave electromagnetic engine and system-level simulation engine, which can provide electromagnetic simulation, modeling, and optimization for designs of RF/microwave/millimeter-wave chips, packages, and PCBs. It also provides design services that include 5G base station and UAV antenna design service, RFIC design services, passive device and IPD design services, and 5G base station filter design services for RF/ microwave products. In addition, the company offer solution for chip-level EM design, packaging and PCB-level EM design; and chip-packaging-PCB EM co-design solution. Further, it provides tools that include chip-level electromagnetic design tool (UltraEM) that analyze the electromagnetic effects of high-speed and RF/microwave integrated circuit layouts; chip-level electromagnetic simulation expert UltraEM XC and UltraEM XA used for the modeling and analysis of passive circuit; electromagnetic design tool (SuperEM) for high-speed printed circuit board circuits, microstrip antennas, and packaging; and system-level full-wave electromagnetic design platform(EMCompiler). Faraday Dynamics, Ltd. was founded in 2017 and is based in Hangzhou, China.</t>
  </si>
  <si>
    <t>Bigbang Angels (Asset Management and Custody Banks); POSTECH Holdings Co., Ltd. (Asset Management and Custody Banks)</t>
  </si>
  <si>
    <t>Bigbang Angels (Financial Buyer); Kingospring (Strategic Buyer); POSTECH Holdings Co., Ltd. (Financial Buyer)</t>
  </si>
  <si>
    <t>Bigbang Angels (Financials); POSTECH Holdings Co., Ltd. (Financials)</t>
  </si>
  <si>
    <t>Bigbang Angels (South Korea); Kingospring (South Korea); POSTECH Holdings Co., Ltd. (South Korea)</t>
  </si>
  <si>
    <t>IQTR1876092071</t>
  </si>
  <si>
    <t>BFB Brandenburg Kapital GmbH; High-Tech Gründerfonds Management GmbH; Scale Capital; Berlin Angel Fund</t>
  </si>
  <si>
    <t>Berlin Angel Fund (Asset Management and Custody Banks); BFB Brandenburg Kapital GmbH (Asset Management and Custody Banks); High-Tech Gründerfonds Management GmbH (Asset Management and Custody Banks); Scale Capital (Asset Management and Custody Banks)</t>
  </si>
  <si>
    <t>Berlin Angel Fund (Financial Buyer); BFB Brandenburg Kapital GmbH (Financial Buyer); High-Tech Gründerfonds Management GmbH (Financial Buyer); Scale Capital (Financial Buyer)</t>
  </si>
  <si>
    <t>Berlin Angel Fund (Financials); BFB Brandenburg Kapital GmbH (Financials); High-Tech Gründerfonds Management GmbH (Financials); Scale Capital (Financials)</t>
  </si>
  <si>
    <t>Berlin Angel Fund (Germany); BFB Brandenburg Kapital GmbH (Germany); High-Tech Gründerfonds Management GmbH (Germany); Scale Capital (Denmark)</t>
  </si>
  <si>
    <t>IQTR1876150538</t>
  </si>
  <si>
    <t>Keeyns Holding B.V.</t>
  </si>
  <si>
    <t>Alea Capital Partners, Scr, S.a.; Mountainview Capital Partners</t>
  </si>
  <si>
    <t>Keeyns Holding B.V. offers SaaS solution. The company was founded in 2016 and is based in 's-Hertogenbosch, the Netherlands.</t>
  </si>
  <si>
    <t>Alea Capital Partners, Scr, S.a. (Financial Buyer); Mountainview Capital Partners (Financial Buyer)</t>
  </si>
  <si>
    <t>Alea Capital Partners, Scr, S.a. (Portugal); Mountainview Capital Partners (Netherlands)</t>
  </si>
  <si>
    <t>IQTR1876550913</t>
  </si>
  <si>
    <t>IQTR1876670996</t>
  </si>
  <si>
    <t>firecell.io SAS</t>
  </si>
  <si>
    <t>Ventech SA; Bpifrance Investissement SAS; Bouygues Telecom Initiatives; Matterwave Ventures Management GmbH</t>
  </si>
  <si>
    <t>firecell.io SAS develops and distributes the first open source 4G and 5G software suite enabling manufacturers to deploy and operate private networks in their factories and industrial sites. The company offers research and development program, private mobile network, open source 5G, 4G and 5G lab kit, 4G v/s 5G capabilities. firecell.io SAS was incorporated in 2021 and is based in Paris, France.</t>
  </si>
  <si>
    <t>Bouygues Telecom Initiatives (Asset Management and Custody Banks); Bpifrance Investissement SAS (Asset Management and Custody Banks); Matterwave Ventures Management GmbH (Asset Management and Custody Banks); Ventech SA (Asset Management and Custody Banks)</t>
  </si>
  <si>
    <t>Bouygues Telecom Initiatives (Financial Buyer); Bpifrance Investissement SAS (Financial Buyer); Matterwave Ventures Management GmbH (Financial Buyer); Ventech SA (Financial Buyer)</t>
  </si>
  <si>
    <t>Bouygues Telecom Initiatives (Financials); Bpifrance Investissement SAS (Financials); Matterwave Ventures Management GmbH (Financials); Ventech SA (Financials)</t>
  </si>
  <si>
    <t>Bouygues Telecom Initiatives (France); Bpifrance Investissement SAS (France); Matterwave Ventures Management GmbH (Germany); Ventech SA (France)</t>
  </si>
  <si>
    <t>IQTR1876683639</t>
  </si>
  <si>
    <t>IQTR1877338740</t>
  </si>
  <si>
    <t>IQTR1877495269</t>
  </si>
  <si>
    <t>Appbites LLC</t>
  </si>
  <si>
    <t>Sigma Technology Group AB</t>
  </si>
  <si>
    <t>Appbites LLC, a software development company, web and mobile app development, cloud architecture, blockchain consulting, and quality assurance services. The company was founded in 2016 and is based in Pristina, Kosovo. As of April 5, 2024, Appbites LLC operates as a subsidiary of Sigma Technology Group AB.</t>
  </si>
  <si>
    <t>IQTR1877124173</t>
  </si>
  <si>
    <t>Alteryx, Inc.; Flybridge Capital Partners; Techstars Central, LLC; Build Ventures; Flying Fish Management, LLC</t>
  </si>
  <si>
    <t>Alteryx, Inc. (Application Software); Build Ventures (Asset Management and Custody Banks); Flybridge Capital Partners (Asset Management and Custody Banks); Flying Fish Management, LLC (Asset Management and Custody Banks); Techstars Central, LLC (Asset Management and Custody Banks)</t>
  </si>
  <si>
    <t>Alteryx, Inc. (Strategic Buyer); Build Ventures (Financial Buyer); Flybridge Capital Partners (Financial Buyer); Flying Fish Management, LLC (Financial Buyer); Techstars Central, LLC (Financial Buyer)</t>
  </si>
  <si>
    <t>Alteryx, Inc. (Information Technology); Build Ventures (Financials); Flybridge Capital Partners (Financials); Flying Fish Management, LLC (Financials); Techstars Central, LLC (Financials)</t>
  </si>
  <si>
    <t>Alteryx, Inc. (United States); Build Ventures (Canada); Flybridge Capital Partners (United States); Flying Fish Management, LLC (United States); Techstars Central, LLC (United States)</t>
  </si>
  <si>
    <t>IQTR1877141431</t>
  </si>
  <si>
    <t>IQTR1877203901</t>
  </si>
  <si>
    <t>Chengdu Vision Zenith Development Co., Ltd.</t>
  </si>
  <si>
    <t>Chengdu Vision Zenith Development Co., Ltd. engages in the development and research on intelligent video, computer vision, and artificial intelligence. The company develops its application for license plate cloud recognition, intelligent security, etc., in the energy, transportation, finance, and other industries. The company was founded in 2008 and is based in Chengdu, China.</t>
  </si>
  <si>
    <t>IQTR1877392327</t>
  </si>
  <si>
    <t>Clerq Inc.</t>
  </si>
  <si>
    <t>Clerq Inc. develops online payment platform. It offers to reduce cost to accept bank payments. The company was incorporated in 2022 and is headquartered in New York , New York.</t>
  </si>
  <si>
    <t>IQTR1877495349</t>
  </si>
  <si>
    <t>Substantially All of The Assets of CROOW LLC</t>
  </si>
  <si>
    <t>FERRO CITY LLC</t>
  </si>
  <si>
    <t>Croow LLC</t>
  </si>
  <si>
    <t>As of March 25, 2024, Substantially All of The Assets of CROOW LLC was acquired by Ferro City. Substantially All of The Assets of CROOW LLC comprises SaaS-based video production software solution. The asset is located in USA.</t>
  </si>
  <si>
    <t>IQTR1878141241</t>
  </si>
  <si>
    <t>Connective Computing, Inc.</t>
  </si>
  <si>
    <t>OptimizedIT</t>
  </si>
  <si>
    <t>Connective Computing, Inc. provider IT services to serve small and medium-sized businesses. It offers services that include managed services, outsourced IT, hourly tech support, and business telephone systems to build a strong reputation for delivering. The company was founded in 1994 and is based in Cincinnati, Ohio. As of April 5, 2024, Connective Computing, Inc. operates as a subsidiary of OptimizedIT.</t>
  </si>
  <si>
    <t>IQTR1878152847</t>
  </si>
  <si>
    <t>IQTR1878304268</t>
  </si>
  <si>
    <t>IQTR1878399950</t>
  </si>
  <si>
    <t>Lillius PTE Ltd.</t>
  </si>
  <si>
    <t>GSR</t>
  </si>
  <si>
    <t>LILLIUS PTE LTD. develops and offers an AI sports challenge platform that allows users to get rewards by exercising with sports stars including Olympians. The company was incorporated in 2022 and is based in Singapore.</t>
  </si>
  <si>
    <t>IQTR1878627967</t>
  </si>
  <si>
    <t>DivorceTech, Inc.</t>
  </si>
  <si>
    <t>DivorceTech, Inc. develops legal document automation software for divorce attorneys. The company's platform streamlines the new client intake and data collection process to reduce the time needed to produce common and state-specific divorce case documents. DivorceTech, Inc. was incorporated in 2024 and is headquartered in Omaha, Nebraska.</t>
  </si>
  <si>
    <t>IQTR1878722952</t>
  </si>
  <si>
    <t>Propel Data Cloud Inc.</t>
  </si>
  <si>
    <t>Propel Data Cloud Inc. develops customer-facing analytics software. It offers Data APIs, SaaS dashboards, IoT and operational insights, product usage metering, ChatGPT usage analytics, Self-service custom reporting, and Data sharing. The company was incorporated in 2021 and is based in San Francisco, California.</t>
  </si>
  <si>
    <t>IQTR1879777158</t>
  </si>
  <si>
    <t>Step Security, Inc.</t>
  </si>
  <si>
    <t>Inner Loop Capital, LLC; SaaS Venture Capital LLC; Runtime Ventures; DeVC India</t>
  </si>
  <si>
    <t>Step Security, Inc. develops a comprehensive step security platform for GitHub Actions. It offers network egress control and ci/cd infrastructure security for GitHub actions runners, steps security maintained actions, and orchestrates GitHub actions security best practices. The company was incorporated in 2021 and is based in Sammamish, Washington.</t>
  </si>
  <si>
    <t>DeVC India (Asset Management and Custody Banks); Inner Loop Capital, LLC (Asset Management and Custody Banks); Runtime Ventures (Asset Management and Custody Banks); SaaS Venture Capital LLC (Asset Management and Custody Banks)</t>
  </si>
  <si>
    <t>DeVC India (Strategic Buyer); Inner Loop Capital, LLC (Financial Buyer); Runtime Ventures (Financial Buyer); SaaS Venture Capital LLC (Financial Buyer)</t>
  </si>
  <si>
    <t>DeVC India (Financials); Inner Loop Capital, LLC (Financials); Runtime Ventures (Financials); SaaS Venture Capital LLC (Financials)</t>
  </si>
  <si>
    <t>DeVC India (India); Inner Loop Capital, LLC (United States); Runtime Ventures (Netherlands); SaaS Venture Capital LLC (United States)</t>
  </si>
  <si>
    <t>IQTR1880889441</t>
  </si>
  <si>
    <t>Datakrypto S.R.L.</t>
  </si>
  <si>
    <t>Azimut Investments S.A.; P101 SGR S.p.A.; Avm Gestioni Societa Di Gestione Del Risparmio S.P.A. Gestore Euveca</t>
  </si>
  <si>
    <t>Datakrypto S.R.L. operates as an IT consulting and services company. It offers computer system design and related services. The company was incorporated in 2009 and is based in Roma, Italy.</t>
  </si>
  <si>
    <t>Avm Gestioni Societa Di Gestione Del Risparmio S.P.A. Gestore Euveca (Asset Management and Custody Banks); Azimut Investments S.A. (Asset Management and Custody Banks); P101 SGR S.p.A. (Asset Management and Custody Banks)</t>
  </si>
  <si>
    <t>Avm Gestioni Societa Di Gestione Del Risparmio S.P.A. Gestore Euveca (Financial Buyer); Azimut Investments S.A. (Financial Buyer); P101 SGR S.p.A. (Financial Buyer)</t>
  </si>
  <si>
    <t>Avm Gestioni Societa Di Gestione Del Risparmio S.P.A. Gestore Euveca (Financials); Azimut Investments S.A. (Financials); P101 SGR S.p.A. (Financials)</t>
  </si>
  <si>
    <t>Avm Gestioni Societa Di Gestione Del Risparmio S.P.A. Gestore Euveca (Italy); Azimut Investments S.A. (Luxembourg); P101 SGR S.p.A. (Italy)</t>
  </si>
  <si>
    <t>IQTR1877208813</t>
  </si>
  <si>
    <t>ITMAGINATION Sp. z o.o.</t>
  </si>
  <si>
    <t>ITMAGINATION Sp. z o.o. operates as a technology consultancy company. The company was founded in 2008 and is based in Warsaw, Poland. As of April 4, 2024, ITMAGINATION Sp. z o.o. operates as a subsidiary of Virtusa Corporation.</t>
  </si>
  <si>
    <t>IQTR1875737838</t>
  </si>
  <si>
    <t>Qianxun Intelligent (Hangzhou) Technology Co., Ltd.</t>
  </si>
  <si>
    <t>Shunwei, Inc.; Vitalbridge Capital</t>
  </si>
  <si>
    <t>Qianxun Intelligent (Hangzhou) Technology Co., Ltd. operates an intelligent technology developer. The company is based in Hangzhou, China.</t>
  </si>
  <si>
    <t>Shunwei, Inc. (Asset Management and Custody Banks); Vitalbridge Capital (Asset Management and Custody Banks)</t>
  </si>
  <si>
    <t>Shunwei, Inc. (Financial Buyer); Vitalbridge Capital (Financial Buyer)</t>
  </si>
  <si>
    <t>Shunwei, Inc. (Financials); Vitalbridge Capital (Financials)</t>
  </si>
  <si>
    <t>Shunwei, Inc. (China); Vitalbridge Capital (China)</t>
  </si>
  <si>
    <t>IQTR1875738880</t>
  </si>
  <si>
    <t>Gudou Technology (Shanghai) Co., Ltd</t>
  </si>
  <si>
    <t>Beijing Weicun Zhike Investment Management Co., Ltd.</t>
  </si>
  <si>
    <t>Gudou Technology (Shanghai) Co., Ltd develops and offers enterprise level optimization collaboration platform. The company through its platform provides supply chain optimization, job shop scheduling, laboratory construction and inspection scheduling, safety stock automatic tuning,  finished goods demand forecasting, multi-level network replenishment, crude oil optimization, iron and steel rolling balance, and model of traffic scheduling. It serves industries, such as pharmaceutical, auto parts, food , new energy, steel, and petrochemical. Gudou Technology (Shanghai) Co., Ltd was founded in 2009 and is based in Shanghai, China.</t>
  </si>
  <si>
    <t>IQTR1875999728</t>
  </si>
  <si>
    <t>Sandfly Security Limited</t>
  </si>
  <si>
    <t>Sorenson Capital; Gula Tech Adventures, Inc.; Alt Ventures Limited</t>
  </si>
  <si>
    <t>Sandfly Security Limited operates as an agentless intrusion detection and endpoint security system for Linux. The company was founded in 2017 and is headquartered in Christchurch, New Zealand.</t>
  </si>
  <si>
    <t>Alt Ventures Limited (Asset Management and Custody Banks); Gula Tech Adventures, Inc. (Asset Management and Custody Banks); Sorenson Capital (Asset Management and Custody Banks)</t>
  </si>
  <si>
    <t>Alt Ventures Limited (Financial Buyer); Gula Tech Adventures, Inc. (Financial Buyer); Sorenson Capital (Financial Buyer)</t>
  </si>
  <si>
    <t>Alt Ventures Limited (Financials); Gula Tech Adventures, Inc. (Financials); Sorenson Capital (Financials)</t>
  </si>
  <si>
    <t>Alt Ventures Limited (New Zealand); Gula Tech Adventures, Inc. (United States); Sorenson Capital (United States)</t>
  </si>
  <si>
    <t>IQTR1875575955</t>
  </si>
  <si>
    <t>Bison Labs</t>
  </si>
  <si>
    <t>SatoshiLabs s.r.o.; LBank; Waterdrip Capital; Portal Ventures Pte. Ltd; YBB Foundation LTD.; UTXO Management GP, LLC; Domo Singapore Pte. Ltd.; Bitcoin Startup Lab, Inc.</t>
  </si>
  <si>
    <t>Bison Labs develops and provides blockchain platform to redefine decentralized finance. It offers a secure, decentralized technology that allows smart contract functionality with no code change and enables traders to have speed and security in trading and developers to create applications. The company is based in Singapore.</t>
  </si>
  <si>
    <t>Bitcoin Startup Lab, Inc. (Interactive Media and Services); Domo Singapore Pte. Ltd. (Technology Distributors); LBank (Interactive Media and Services); SatoshiLabs s.r.o. (Systems Software); Waterdrip Capital (Asset Management and Custody Banks); YBB Foundation LTD. (Asset Management and Custody Banks)</t>
  </si>
  <si>
    <t>Bitcoin Startup Lab, Inc. (Strategic Buyer); Domo Singapore Pte. Ltd. (Strategic Buyer); LBank (Strategic Buyer); Portal Ventures Pte. Ltd (Strategic Buyer); SatoshiLabs s.r.o. (Strategic Buyer); UTXO Management GP, LLC (Financial Buyer); Waterdrip Capital (Financial Buyer); YBB Foundation LTD. (Financial Buyer)</t>
  </si>
  <si>
    <t>Bitcoin Startup Lab, Inc. (Communication Services); Domo Singapore Pte. Ltd. (Information Technology); LBank (Communication Services); SatoshiLabs s.r.o. (Information Technology); Waterdrip Capital (Financials); YBB Foundation LTD. (Financials)</t>
  </si>
  <si>
    <t>Bitcoin Startup Lab, Inc. (United States); Domo Singapore Pte. Ltd. (Singapore); LBank (China); Portal Ventures Pte. Ltd (Singapore); SatoshiLabs s.r.o. (Czech Republic); UTXO Management GP, LLC (United States); Waterdrip Capital (China); YBB Foundation LTD. (United Kingdom)</t>
  </si>
  <si>
    <t>IQTR1875735388</t>
  </si>
  <si>
    <t>Sai MicroElectronics Inc. (SZSE:300456)</t>
  </si>
  <si>
    <t>IQTR1875742687</t>
  </si>
  <si>
    <t>Cooptions Technologies Limited</t>
  </si>
  <si>
    <t>Globe Multi Ventures Limited (BSE:540266)</t>
  </si>
  <si>
    <t>CoOptions Technologies Limited provides IT enabled solutions to primary agricultural cooperative societies (PACS). The company offers products for cooperative and commercial banking activities in agriculture and micro finance industries. Its products include Pax@2002, which is an ERP used for banking and trading activities in PACS; Pax Enterprise, a multi-user solution for cooperative/commercial rural banks; Mahila Spurthi, an integrated technology platform for self help groups; and Smart Kisan Cards that act as an interface between the farmer and the cooperative/commercial banking system. The company also offers Sisu Samrakshak, an information and communication technology solution for women and children in rural India. In addition, it offers solutions for water supply and drainage boards in India and Sri Lanka, which include enterprise IT solution in the areas of asset management, billing and revenues, consumer information system, consumer grievance management, maintenance and repairs, financial accounting system, supplier management, purchases, inventory, human resource management, and payroll. The company was founded in 1999 and is based in Hyderabad, India.</t>
  </si>
  <si>
    <t>IQTR1875825725</t>
  </si>
  <si>
    <t>Benchmark; SV Angel; Thrive Capital Management, LLC; Bond Capital Management LP; Conviction Partners, LLC</t>
  </si>
  <si>
    <t>Benchmark (Asset Management and Custody Banks); Bond Capital Management LP (Asset Management and Custody Banks); Conviction Partners, LLC (Asset Management and Custody Banks); SV Angel (Asset Management and Custody Banks); Thrive Capital Management, LLC (Asset Management and Custody Banks)</t>
  </si>
  <si>
    <t>Benchmark (Financial Buyer); Bond Capital Management LP (Financial Buyer); Conviction Partners, LLC (Financial Buyer); SV Angel (Financial Buyer); Thrive Capital Management, LLC (Financial Buyer)</t>
  </si>
  <si>
    <t>Benchmark (Financials); Bond Capital Management LP (Financials); Conviction Partners, LLC (Financials); SV Angel (Financials); Thrive Capital Management, LLC (Financials)</t>
  </si>
  <si>
    <t>Benchmark (United States); Bond Capital Management LP (United States); Conviction Partners, LLC (United States); SV Angel (United States); Thrive Capital Management, LLC (United States)</t>
  </si>
  <si>
    <t>IQTR1875826657</t>
  </si>
  <si>
    <t>Suzhou Shangyuan Intelligence Technology Co., Ltd.</t>
  </si>
  <si>
    <t>Dongguan Huali Industries Co.,Ltd (SHSE:603038)</t>
  </si>
  <si>
    <t>Suzhou Pengbo Enterprise Management Co., Ltd.; Fujian Zhengheng Investment Group Co., Ltd.; Suzhou Hongyuan Zhongshang Enterprise Management Partnership (Limited Partnership); Henan Demao Venture Capital Center (Limited Partnership); Suzhou Yuzhibo Venture Capital Partnership (Limited Partnership)</t>
  </si>
  <si>
    <t>Suzhou Shangyuan Intelligence Technology Co., Ltd. designs and develops application solutions for smart water affairs. The company was founded in 2018 and is based in Suzhou, China.</t>
  </si>
  <si>
    <t>Fujian Zhengheng Investment Group Co., Ltd. (China); Henan Demao Venture Capital Center (Limited Partnership) (China); Suzhou Hongyuan Zhongshang Enterprise Management Partnership (Limited Partnership) (China); Suzhou Pengbo Enterprise Management Co., Ltd. (China); Suzhou Yuzhibo Venture Capital Partnership (Limited Partnership) (China)</t>
  </si>
  <si>
    <t>IQTR1875462213</t>
  </si>
  <si>
    <t>Sunyard Technology Co.,Ltd (SHSE:600571); Harvest Capital; Glory Ventures; Beijing Equity Investment Development Management Co., Ltd.; Zhuoyuan Asia</t>
  </si>
  <si>
    <t>Beijing Equity Investment Development Management Co., Ltd. (Asset Management and Custody Banks); Glory Ventures (Asset Management and Custody Banks); Harvest Capital (Asset Management and Custody Banks); Sunyard Technology Co.,Ltd (SHSE:600571) (Application Software); Zhuoyuan Asia (Asset Management and Custody Banks)</t>
  </si>
  <si>
    <t>Beijing Equity Investment Development Management Co., Ltd. (Financial Buyer); Glory Ventures (Financial Buyer); Harvest Capital (Financial Buyer); Sunyard Technology Co.,Ltd (SHSE:600571) (Strategic Buyer); Zhuoyuan Asia (Financial Buyer)</t>
  </si>
  <si>
    <t>Beijing Equity Investment Development Management Co., Ltd. (Financials); Glory Ventures (Financials); Harvest Capital (Financials); Sunyard Technology Co.,Ltd (SHSE:600571) (Information Technology); Zhuoyuan Asia (Financials)</t>
  </si>
  <si>
    <t>Beijing Equity Investment Development Management Co., Ltd. (China); Glory Ventures (China); Harvest Capital (China); Sunyard Technology Co.,Ltd (SHSE:600571) (China); Zhuoyuan Asia (China)</t>
  </si>
  <si>
    <t>IQTR1877213711</t>
  </si>
  <si>
    <t xml:space="preserve">Digital Origin Solutions Limited offers designing IT and telecom solutions, including computer hardware, software, and communications technologies. The company was formerly known as Digital Origin Solutions Limited and changed its name to Digital Origin Solutions Limited in November 2020. Digital Origin Holdings Ltd was incorporated in 2017 and is based in Towcester, United Kingdom. As of April 4, 2024, Digital Origin Holdings Ltd operates as a subsidiary of Evergreen Services Group LLC.
</t>
  </si>
  <si>
    <t>IQTR1877248620</t>
  </si>
  <si>
    <t>Qpoint Technologies Ltd.</t>
  </si>
  <si>
    <t xml:space="preserve">QPoint Technologies Ltd., an engineering company, provides software development, information system, and test engineering services. The company designs, manages, and delivers complex development projects; designs and developments of client/server systems; develops user interfaces, such as Web, Windows, Embedded Linux, Android, and iOS; develops high-end video systems and Web applications; and develops languages, including C/C, C #, Java, XAML, Objective-C, Pascal/Delphi, Basic/Visual Basic, Bash, Perl, PHP, HTML, Java Script SQL, and PL/SQL. It also engages in identifying, screening, and recruiting candidates. In addition, the company specializes in the development of a system based on Microsoft SharePoint; training SharePoint related courses, including Microsoft's official; supporting and improving existing systems and processes; selecting and implementing tools and systems; and constructing schemes reporting and fault management. Further, it engages in preparing metrics and KPIs; preparing the organization to CMMI and ISO9001 Val-auditing; designing and implementing document management systems, including compliance standards, such as ISO -9001; the migration and upgrade of existing systems; Web site design; and building enterprise portals that integrate internal and external modules. The company is based in Tel Aviv, Israel. QPoint Technologies Ltd. operates as a subsidiary of A.L.D. Advanced Logistics Developments Ltd. Qpoint Technologies Ltd. operates as a subsidiary of HUB Cyber Security Ltd.
</t>
  </si>
  <si>
    <t>IQTR1877248624</t>
  </si>
  <si>
    <t>Dreamix Ltd.</t>
  </si>
  <si>
    <t>Dreamix Ltd. is a software development company that offers IT services across multiple sectors, such as healthcare, fintech, logistics, aviation, media, and ESG. The company was founded in 2005 and is based in Sofia, Bulgaria. As of April 4, 2024, Dreamix Ltd. operates as a subsidiary of Synechron, Inc.</t>
  </si>
  <si>
    <t>IQTR1875508921</t>
  </si>
  <si>
    <t>Joinrs SRL</t>
  </si>
  <si>
    <t>Tutored S.r.l. is an interactive media and services company. It operates as an internet service provider and web search portals. The company is based in Milan, Italy.</t>
  </si>
  <si>
    <t>IQTR1875558209</t>
  </si>
  <si>
    <t>SEE ID, Inc.</t>
  </si>
  <si>
    <t>ShoulderUp Technology Acquisition Corp. (OTCPK:SUAC)</t>
  </si>
  <si>
    <t>SEE ID, Inc. designs and develops real-time asset tracking system. The company offers real-time, precision-based location technology, and pioneering solutions that helps detect and track the location of objects indoors or in a contained area outdoors via a mesh network that uses edge technology. It provides RFID tracking solutions, low power BLE, GPS, AR/VR, edge camera platforms utilizing AI. It offers services, such as real time asset tracking, automatic processed inbound and outbound personnel using See ID access cards via AI enabled cameras to recognize facial recognition, two factor authentication, and related services. It serves traffic systems, department of defense, and mining industry. The company was incorporated in 2020 and is based in Las Vegas, Nevada.</t>
  </si>
  <si>
    <t>IQTR1875559611</t>
  </si>
  <si>
    <t>IQTR1875600052</t>
  </si>
  <si>
    <t>IQTR1875684932</t>
  </si>
  <si>
    <t>Triple</t>
  </si>
  <si>
    <t>IQTR1875691578</t>
  </si>
  <si>
    <t>Seeta (Beijing) Technology Co., Ltd.</t>
  </si>
  <si>
    <t>Seeta (Beijing) Technology Co., Ltd. develops facial recognition software. The firm was founded in 2016 and is based in Beijing, China.</t>
  </si>
  <si>
    <t>IQTR1875873180</t>
  </si>
  <si>
    <t>Sablier Labs Ltd</t>
  </si>
  <si>
    <t>Dry Creek Ventures LLC; Shanghai Fenbushi Investment Management Co., Ltd.; A Capital Ventures; GD1 Management (Fund II) Limited; CYFR Inc.; WAGMI Ventures; Founderheads</t>
  </si>
  <si>
    <t>Sablier Labs Ltd operates as a Web3 software development studio company. the company's front-end and back-end development services. The company engages in web and mobile app development, which they build with Next.js and React. Web3 incorporates concepts such as decentralization, blockchain technologies, and token-based economics. Sablier Labs Ltd was incorporated in 2022 and is based in London, United Kingdom.</t>
  </si>
  <si>
    <t>A Capital Ventures (Asset Management and Custody Banks); CYFR Inc. (Advertising); Dry Creek Ventures LLC (Asset Management and Custody Banks); GD1 Management (Fund II) Limited (Asset Management and Custody Banks); Shanghai Fenbushi Investment Management Co., Ltd. (Asset Management and Custody Banks); WAGMI Ventures (Asset Management and Custody Banks)</t>
  </si>
  <si>
    <t>A Capital Ventures (Financial Buyer); CYFR Inc. (Strategic Buyer); Dry Creek Ventures LLC (Financial Buyer); Founderheads (Strategic Buyer); GD1 Management (Fund II) Limited (Financial Buyer); Shanghai Fenbushi Investment Management Co., Ltd. (Financial Buyer); WAGMI Ventures (Financial Buyer)</t>
  </si>
  <si>
    <t>A Capital Ventures (Financials); CYFR Inc. (Communication Services); Dry Creek Ventures LLC (Financials); GD1 Management (Fund II) Limited (Financials); Shanghai Fenbushi Investment Management Co., Ltd. (Financials); WAGMI Ventures (Financials)</t>
  </si>
  <si>
    <t>A Capital Ventures (United States); CYFR Inc. (Canada); Dry Creek Ventures LLC (United States); Founderheads (Lithuania); GD1 Management (Fund II) Limited (New Zealand); Shanghai Fenbushi Investment Management Co., Ltd. (China); WAGMI Ventures (United States)</t>
  </si>
  <si>
    <t>IQTR1876085914</t>
  </si>
  <si>
    <t>Flo Consulting Group Ltd</t>
  </si>
  <si>
    <t>Milient Software AS / AB</t>
  </si>
  <si>
    <t>Flo Consulting Group Ltd develops and operates a knowledge management and project compliance software. The company was incorporated in 2017 and is based in East Bridgford, United Kingdom. As of March 22, 2024, Flo Consulting Group Ltd operates as a subsidiary of Milient Software AS / AB.</t>
  </si>
  <si>
    <t>IQTR1877204927</t>
  </si>
  <si>
    <t>IQTR1877544350</t>
  </si>
  <si>
    <t>FirstMark Capital, LLC; Anthemis Group SA; 1984 Ventures; GingerBread Capital; TAU Ventures; Remarkable Ventures; Aperture Venture Capital</t>
  </si>
  <si>
    <t>1984 Ventures (Asset Management and Custody Banks); Anthemis Group SA (Asset Management and Custody Banks); Aperture Venture Capital (Asset Management and Custody Banks); FirstMark Capital, LLC (Asset Management and Custody Banks); GingerBread Capital (Asset Management and Custody Banks); Remarkable Ventures (Asset Management and Custody Banks); TAU Ventures (Asset Management and Custody Banks)</t>
  </si>
  <si>
    <t>1984 Ventures (Financial Buyer); Anthemis Group SA (Financial Buyer); Aperture Venture Capital (Financial Buyer); FirstMark Capital, LLC (Financial Buyer); GingerBread Capital (Financial Buyer); Remarkable Ventures (Financial Buyer); TAU Ventures (Financial Buyer)</t>
  </si>
  <si>
    <t>1984 Ventures (Financials); Anthemis Group SA (Financials); Aperture Venture Capital (Financials); FirstMark Capital, LLC (Financials); GingerBread Capital (Financials); Remarkable Ventures (Financials); TAU Ventures (Financials)</t>
  </si>
  <si>
    <t>1984 Ventures (United States); Anthemis Group SA (United Kingdom); Aperture Venture Capital (United States); FirstMark Capital, LLC (United States); GingerBread Capital (United States); Remarkable Ventures (United States); TAU Ventures (Israel)</t>
  </si>
  <si>
    <t>IQTR1878157587</t>
  </si>
  <si>
    <t>IQTR1878626283</t>
  </si>
  <si>
    <t>IQTR1878673588</t>
  </si>
  <si>
    <t>Differential Ventures; Character Capital LLC; Tiferes Ventures LLC</t>
  </si>
  <si>
    <t>Character Capital LLC (Asset Management and Custody Banks); Differential Ventures (Asset Management and Custody Banks); Tiferes Ventures LLC (Asset Management and Custody Banks)</t>
  </si>
  <si>
    <t>Character Capital LLC (Financial Buyer); Differential Ventures (Financial Buyer); Tiferes Ventures LLC (Financial Buyer)</t>
  </si>
  <si>
    <t>Character Capital LLC (Financials); Differential Ventures (Financials); Tiferes Ventures LLC (Financials)</t>
  </si>
  <si>
    <t>Character Capital LLC (United States); Differential Ventures (United States); Tiferes Ventures LLC (United States)</t>
  </si>
  <si>
    <t>IQTR1879988864</t>
  </si>
  <si>
    <t>Sequoia Capital Operations LLC; Capital One Financial Corporation (NYSE:COF); True Venture Management, LLC; Cisco Investments; GV Management Company, LLC; Singtel Innov8 Pte. Ltd.; Frontline Ventures Management Company Limited; Anchor Capital GP LLC</t>
  </si>
  <si>
    <t>Anchor Capital GP LLC (Asset Management and Custody Banks); Capital One Financial Corporation (NYSE:COF) (Consumer Finance); Cisco Investments (Asset Management and Custody Banks); Frontline Ventures Management Company Limited (Asset Management and Custody Banks); GV Management Company, LLC (Asset Management and Custody Banks); Sequoia Capital Operations LLC (Asset Management and Custody Banks); Singtel Innov8 Pte. Ltd. (Asset Management and Custody Banks); True Venture Management, LLC (Asset Management and Custody Banks)</t>
  </si>
  <si>
    <t>Anchor Capital GP LLC (Financial Buyer); Capital One Financial Corporation (NYSE:COF) (Strategic Buyer); Cisco Investments (Financial Buyer); Frontline Ventures Management Company Limited (Financial Buyer); GV Management Company, LLC (Financial Buyer); Sequoia Capital Operations LLC (Financial Buyer); Singtel Innov8 Pte. Ltd. (Financial Buyer); True Venture Management, LLC (Financial Buyer)</t>
  </si>
  <si>
    <t>Anchor Capital GP LLC (Financials); Capital One Financial Corporation (NYSE:COF) (Financials); Cisco Investments (Financials); Frontline Ventures Management Company Limited (Financials); GV Management Company, LLC (Financials); Sequoia Capital Operations LLC (Financials); Singtel Innov8 Pte. Ltd. (Financials); True Venture Management, LLC (Financials)</t>
  </si>
  <si>
    <t>Anchor Capital GP LLC (United States); Capital One Financial Corporation (NYSE:COF) (United States); Cisco Investments (United States); Frontline Ventures Management Company Limited (Ireland); GV Management Company, LLC (United States); Sequoia Capital Operations LLC (United States); Singtel Innov8 Pte. Ltd. (Singapore); True Venture Management, LLC (United States)</t>
  </si>
  <si>
    <t>IQTR1880255118</t>
  </si>
  <si>
    <t>Leen, Inc.</t>
  </si>
  <si>
    <t>Inner Loop Capital, LLC; Eleven Two Capital; Preface Ventures</t>
  </si>
  <si>
    <t>Leen, Inc. develops a unified data API (application programming interface) for cybersecurity for businesses to store and access data through security tools. The platform helps product and engineering teams integrate with the data models once and get access to data from hundreds of security tools including SentinelOne, Crowdstrike, Palo Alto Firewall, Tenable, Qualys, Snyk, Wiz, and many more. The company was incorporated in 2023 and is based in San Francisco, California.</t>
  </si>
  <si>
    <t>Eleven Two Capital (Asset Management and Custody Banks); Inner Loop Capital, LLC (Asset Management and Custody Banks); Preface Ventures (Asset Management and Custody Banks)</t>
  </si>
  <si>
    <t>Eleven Two Capital (Financial Buyer); Inner Loop Capital, LLC (Financial Buyer); Preface Ventures (Financial Buyer)</t>
  </si>
  <si>
    <t>Eleven Two Capital (Financials); Inner Loop Capital, LLC (Financials); Preface Ventures (Financials)</t>
  </si>
  <si>
    <t>Eleven Two Capital (United States); Inner Loop Capital, LLC (United States); Preface Ventures (United States)</t>
  </si>
  <si>
    <t>IQTR1881314298</t>
  </si>
  <si>
    <t>Voxel51, Inc.</t>
  </si>
  <si>
    <t>Deer Management Company, LLC; Shasta Ventures Management, LLC; Drive Capital, LLC; Top Harvest Capital, L.L.C.; Tru Arrow Management, LP; ID Ventures</t>
  </si>
  <si>
    <t>Voxel51, Inc. provides computer vision and machine learning analytics for video and image understanding. The company was founded in 2016 and is based in Ann Arbor, Michigan.</t>
  </si>
  <si>
    <t>Deer Management Company, LLC (Asset Management and Custody Banks); Drive Capital, LLC (Asset Management and Custody Banks); Shasta Ventures Management, LLC (Asset Management and Custody Banks); Top Harvest Capital, L.L.C. (Asset Management and Custody Banks)</t>
  </si>
  <si>
    <t>Deer Management Company, LLC (Financial Buyer); Drive Capital, LLC (Financial Buyer); ID Ventures (Strategic Buyer); Shasta Ventures Management, LLC (Financial Buyer); Top Harvest Capital, L.L.C. (Financial Buyer); Tru Arrow Management, LP (Strategic Buyer)</t>
  </si>
  <si>
    <t>Deer Management Company, LLC (Financials); Drive Capital, LLC (Financials); Shasta Ventures Management, LLC (Financials); Top Harvest Capital, L.L.C. (Financials)</t>
  </si>
  <si>
    <t>Deer Management Company, LLC (United States); Drive Capital, LLC (United States); ID Ventures (United States); Shasta Ventures Management, LLC (United States); Top Harvest Capital, L.L.C. (United States); Tru Arrow Management, LP (United States)</t>
  </si>
  <si>
    <t>IQTR1884317643</t>
  </si>
  <si>
    <t>Inventr, LLC</t>
  </si>
  <si>
    <t>HGM, LLC</t>
  </si>
  <si>
    <t>Inventr, LLC designs and develops platform to build AI models and software applications for predictive automation. The company’s platform offers Listen to integrate a SFTP, API, and third-party data connection; nQube that allows to build and integrate AI models into production workflow; integrated cloud-based development environment; agent allows to type simple language command; Athena which allows to visualize and transform data volumes into business intelligence; dev ops manager to manage cloud computing resource; and NRG stack to accelerate and scale app development. The company also offers solutions, such as intelligent process automation and document processing, computer vision, revenue enhancement, loss prevention, data aggregation services, and research and discovery. It caters to banking and insurance, healthcare, government, energy and natural resources, legal, and telecom industries. Inventr, LLC is based in USA.</t>
  </si>
  <si>
    <t>IQTR1884839871</t>
  </si>
  <si>
    <t>Pear Ventures Management, LLC; Shilling Capital Partners; Surge Ventures</t>
  </si>
  <si>
    <t>Pear Ventures Management, LLC (Asset Management and Custody Banks); Shilling Capital Partners (Asset Management and Custody Banks); Surge Ventures (Asset Management and Custody Banks)</t>
  </si>
  <si>
    <t>Pear Ventures Management, LLC (Financial Buyer); Shilling Capital Partners (Financial Buyer); Surge Ventures (Financial Buyer)</t>
  </si>
  <si>
    <t>Pear Ventures Management, LLC (Financials); Shilling Capital Partners (Financials); Surge Ventures (Financials)</t>
  </si>
  <si>
    <t>Pear Ventures Management, LLC (United States); Shilling Capital Partners (Portugal); Surge Ventures (Singapore)</t>
  </si>
  <si>
    <t>IQTR1875327397</t>
  </si>
  <si>
    <t>SmartWorks ehf.</t>
  </si>
  <si>
    <t>As of March 21, 2024, SmartWorks ehf. was acquired by Signicat AS. SmartWorks ehf. offers digital identity and fraud prevention in electronic signing. SmartWorks ehf. was incorporated in 2015 and is based in Kópavogur, Iceland.</t>
  </si>
  <si>
    <t>IQTR1877283961</t>
  </si>
  <si>
    <t>Japan PC Service Co., Ltd. (NSE:6025)</t>
  </si>
  <si>
    <t>NSE:6025</t>
  </si>
  <si>
    <t>Japan Best Rescue System Co.,Ltd.</t>
  </si>
  <si>
    <t>Japan PC Service Co., Ltd. provides emergency service for PCs. It also offers services for resolving problems, making repairs, restoring data, performing placement and settings, and giving control lessons for PCs, digital home electronics, smartphones, tablets, and other devices that support use on a network. In addition, the company offers solutions of retail/installation/settings, onsite support/remote access, and creation of manuals; help desk services; cloud and kitting services; security services, including retail/maintenance of corporate security software and irregular security check tests; inkjet printers; and other services, such as data erasure, IT consulting, server retail/installation/settings, transfer from existing servers, and NAS retail/installation/settings. It serves PC manufacturer/robotic device; ISP; real estate; moving; home electronic; retail; and securities companies. The company was founded in 2001 and is headquartered in Suita, Japan.</t>
  </si>
  <si>
    <t>IQTR1875373758</t>
  </si>
  <si>
    <t>IQTR1877288657</t>
  </si>
  <si>
    <t>BuildTheProcess, LLC</t>
  </si>
  <si>
    <t>BuildYourOrg, Inc.</t>
  </si>
  <si>
    <t>BuildTheProcess, LLC provides process documentation solutions. The company and is based in Chicago, Illinois. As of April 4, 2024, BuildTheProcess, LLC operates as a subsidiary of BuildYourOrg Inc.</t>
  </si>
  <si>
    <t>IQTR1875381247</t>
  </si>
  <si>
    <t>Reental Holding Co</t>
  </si>
  <si>
    <t>Reental Holding Co develops and operates an online tokenized real estate investment platform for investors. The company's platform allows users invest in tokenized real estate properties. Its platform provides market research, tokenizes the loan necessary to acquire them, distribute monthly dividends, and other related services. The company was founded in 2020 and is based in Miami, Florida with additional offices in Coral Gables, Florida; and Sevilla, Spain.</t>
  </si>
  <si>
    <t>IQTR1875381502</t>
  </si>
  <si>
    <t>Yuanyu Enterprise Management Co., Limited</t>
  </si>
  <si>
    <t>Yuanyu Enterprise Management Co., Limited develops a matchmaker application platform that focuses on creating life partnerships for single adults that results in love and marriage. The company was founded in 2021 and is based in Mong Kok, Hong Kong.</t>
  </si>
  <si>
    <t>IQTR1875384353</t>
  </si>
  <si>
    <t>KR1 Plc (LSE:0A9X); Borderless Capital, LLC; SNZ Holding Ltd.; Hypersphere Ventures LLC; Blockchain Founders Fund; Arrington Capital Investment Management, LLC; Scytale Digital; Borderless Management LLC</t>
  </si>
  <si>
    <t>Blockchain Founders Fund (Asset Management and Custody Banks); Borderless Capital, LLC (Asset Management and Custody Banks); Borderless Management LLC (Asset Management and Custody Banks); Hypersphere Ventures LLC (Asset Management and Custody Banks); KR1 Plc (LSE:0A9X) (Asset Management and Custody Banks); SNZ Holding Ltd. (Asset Management and Custody Banks)</t>
  </si>
  <si>
    <t>Arrington Capital Investment Management, LLC (Financial Buyer); Blockchain Founders Fund (Financial Buyer); Borderless Capital, LLC (Financial Buyer); Borderless Management LLC (Financial Buyer); Hypersphere Ventures LLC (Financial Buyer); KR1 Plc (LSE:0A9X) (Strategic Buyer); Scytale Digital (Strategic Buyer); SNZ Holding Ltd. (Financial Buyer)</t>
  </si>
  <si>
    <t>Blockchain Founders Fund (Financials); Borderless Capital, LLC (Financials); Borderless Management LLC (Financials); Hypersphere Ventures LLC (Financials); KR1 Plc (LSE:0A9X) (Financials); SNZ Holding Ltd. (Financials)</t>
  </si>
  <si>
    <t>Arrington Capital Investment Management, LLC (United States); Blockchain Founders Fund (Singapore); Borderless Capital, LLC (United States); Borderless Management LLC (United States); Hypersphere Ventures LLC (United States); KR1 Plc (LSE:0A9X) (Isle of Man); Scytale Digital (Cayman Islands); SNZ Holding Ltd. (China)</t>
  </si>
  <si>
    <t>IQTR1875430968</t>
  </si>
  <si>
    <t>JustPark Parking Limited</t>
  </si>
  <si>
    <t>Index Ventures SA; BMW i Ventures, Inc.; First Risk Capital As</t>
  </si>
  <si>
    <t>JustPark Parking Limited operates as an application software company. It offers publishes software. It was formerly known as ParkatmyHouse Limited and changed its name to JustPark Parking Limited in July 2014. It was founded in 2006 and is headquartered in London, United Kingdom.</t>
  </si>
  <si>
    <t>BMW i Ventures, Inc. (United States); First Risk Capital As (Norway); Index Ventures SA (Switzerland)</t>
  </si>
  <si>
    <t>IQTR1875441953</t>
  </si>
  <si>
    <t>CredX.AI, Inc.</t>
  </si>
  <si>
    <t>CredX.AI, Inc. offers AI solutions for institutional investors and financial services compliance. The company offers Regulations Guru - Wall Street which uses a large language model that provides expert insights and information on USA and New York state's financial regulations and Regulations Guru - UK Markets which provides legal and compliance information relevant to United Kingdom markets regulations. It offers high-yield bond insights, AI advisory, custom AI assistance, and financial model validation solutions. The company was founded in 2023 and is based in Merritt Island, Florida.</t>
  </si>
  <si>
    <t>IQTR1875443187</t>
  </si>
  <si>
    <t>Ascend Analytics, LLC</t>
  </si>
  <si>
    <t>Rubicon Technology Partners; Silversmith Management, L.P.; Galvanize Climate Solutions LLC</t>
  </si>
  <si>
    <t>Ascend Analytics, LLC, a software solutions and services company, develops and delivers portfolio and risk management software solutions for the energy industry in North America and Europe. Its software solutions provide the analytical tools necessary for optimizing decisions with energy portfolios, generation assets, and market interactions. The company’s software products include PowerSimm, a analytics platform for energy portfolio, risk management, and hedge analysis; PowerSimm Planner that provides analytics to support capacity expansion, budget, and financial analysis; PowerSimm Ops software solution, a analytics platform for short-term dispatch optimization and supply management; urveDeveloper, a solution that harvests, scrubs, and maintains market price data from brokers, exchanges, vendors, and various other source; CreditManager that provides solutions for the advanced measurement of credit exposure and potential future exposure; and GasStorage, a complete analytics solution for gas storage management, planning, and analysis. It offers its software for asset valuation, capital allocation, cash flow and budgets, dispatch optimization, energy planning and scheduling, financial and regulatory planning, portfolio optimization, risk control and management, and system balancing functions; and quantitative, structuring, structuring, trade, and market data analyst functions. The company provides its software solutions for integrated electric and gas utilities, fuel suppliers and purchasers, gas storage facilities, hydro generation presents, renewable generators, electric retailers, and wholesale generators. Ascend Analytics, LLC was founded in 2002 and is based in Boulder, Colorado.</t>
  </si>
  <si>
    <t>Galvanize Climate Solutions LLC (Asset Management and Custody Banks); Rubicon Technology Partners (Asset Management and Custody Banks); Silversmith Management, L.P. (Asset Management and Custody Banks)</t>
  </si>
  <si>
    <t>Galvanize Climate Solutions LLC (Financial Buyer); Rubicon Technology Partners (Financial Buyer); Silversmith Management, L.P. (Financial Buyer)</t>
  </si>
  <si>
    <t>Galvanize Climate Solutions LLC (Financials); Rubicon Technology Partners (Financials); Silversmith Management, L.P. (Financials)</t>
  </si>
  <si>
    <t>Galvanize Climate Solutions LLC (United States); Rubicon Technology Partners (United States); Silversmith Management, L.P. (United States)</t>
  </si>
  <si>
    <t>IQTR1875446891</t>
  </si>
  <si>
    <t>Cleric</t>
  </si>
  <si>
    <t>IQTR1875447171</t>
  </si>
  <si>
    <t>Borderless AI</t>
  </si>
  <si>
    <t>Susquehanna International Group, LLP; Aglaé Ventures</t>
  </si>
  <si>
    <t>Aglaé Ventures (Asset Management and Custody Banks); Susquehanna International Group, LLP (Investment Banking and Brokerage)</t>
  </si>
  <si>
    <t>Aglaé Ventures (Financial Buyer); Susquehanna International Group, LLP (Strategic Buyer)</t>
  </si>
  <si>
    <t>Aglaé Ventures (Financials); Susquehanna International Group, LLP (Financials)</t>
  </si>
  <si>
    <t>Aglaé Ventures (France); Susquehanna International Group, LLP (United States)</t>
  </si>
  <si>
    <t>IQTR1875458514</t>
  </si>
  <si>
    <t>Foundry Technologies, Inc.</t>
  </si>
  <si>
    <t>New Enterprise Associates, Inc.; Redpoint Management, LLC; Sequoia Capital Operations LLC; Lightspeed Ventures, LLC; M12</t>
  </si>
  <si>
    <t>Foundry Technologies, Inc. develops machine-learning infrastructure software. The company was incorporated in 2022 and is based in Palo Alto, California.</t>
  </si>
  <si>
    <t>Lightspeed Ventures, LLC (Asset Management and Custody Banks); M12 (Asset Management and Custody Banks); New Enterprise Associates, Inc. (Asset Management and Custody Banks); Redpoint Management, LLC (Asset Management and Custody Banks); Sequoia Capital Operations LLC (Asset Management and Custody Banks)</t>
  </si>
  <si>
    <t>Lightspeed Ventures, LLC (Financial Buyer); M12 (Financial Buyer); New Enterprise Associates, Inc. (Financial Buyer); Redpoint Management, LLC (Financial Buyer); Sequoia Capital Operations LLC (Financial Buyer)</t>
  </si>
  <si>
    <t>Lightspeed Ventures, LLC (Financials); M12 (Financials); New Enterprise Associates, Inc. (Financials); Redpoint Management, LLC (Financials); Sequoia Capital Operations LLC (Financials)</t>
  </si>
  <si>
    <t>Lightspeed Ventures, LLC (United States); M12 (United States); New Enterprise Associates, Inc. (United States); Redpoint Management, LLC (United States); Sequoia Capital Operations LLC (United States)</t>
  </si>
  <si>
    <t>IQTR1875459182</t>
  </si>
  <si>
    <t>IQTR1875459427</t>
  </si>
  <si>
    <t>The Browser Company Of New York Inc.</t>
  </si>
  <si>
    <t>Pace Capital; Next Play Ventures, LLC</t>
  </si>
  <si>
    <t>The Browser Company Of New York Inc. develops an internet browser. The Browser Company Of New York Inc. was formerly known as TWOFIFTYSIX INC. and changed its name to The Browser Company Of New York Inc. in December 2019. The Browser Company Of New York Inc. was incorporated in 2019 and is based in Brooklyn, New York.</t>
  </si>
  <si>
    <t>Next Play Ventures, LLC (Asset Management and Custody Banks); Pace Capital (Asset Management and Custody Banks)</t>
  </si>
  <si>
    <t>Next Play Ventures, LLC (Financial Buyer); Pace Capital (Financial Buyer)</t>
  </si>
  <si>
    <t>Next Play Ventures, LLC (Financials); Pace Capital (Financials)</t>
  </si>
  <si>
    <t>Next Play Ventures, LLC (United States); Pace Capital (United States)</t>
  </si>
  <si>
    <t>IQTR1877544758</t>
  </si>
  <si>
    <t>Activate Technologies Ltd</t>
  </si>
  <si>
    <t>Activate Technologies Ltd provides smart self-service automation solutions for enterprises. The company was founded in 2005 and is based in Auckland, New Zealand. As of April 3, 2024, Activate Technologies Ltd operates as a subsidiary of Software Combined Ltd.</t>
  </si>
  <si>
    <t>IQTR1875461082</t>
  </si>
  <si>
    <t>AINNLayer2</t>
  </si>
  <si>
    <t>SatoshiLabs s.r.o.; Bitrise Capital Foundation PTE.LTD.; Monday Capital; Waterdrip Capital; Genblock Capital; Cipholio Ventures; Foundinals LAB</t>
  </si>
  <si>
    <t>AINNLayer2 develops an artificial intelligence modular bitcoin layer2 solution. Its solution builds infrastructure for decentralized artificial intelligence and support the development of decentralized artificial intelligence applications. The company is based in USA.</t>
  </si>
  <si>
    <t>Bitrise Capital Foundation PTE.LTD. (Asset Management and Custody Banks); Cipholio Ventures (Asset Management and Custody Banks); Foundinals LAB (Research and Consulting Services); Genblock Capital (Asset Management and Custody Banks); Monday Capital (Asset Management and Custody Banks); SatoshiLabs s.r.o. (Systems Software); Waterdrip Capital (Asset Management and Custody Banks)</t>
  </si>
  <si>
    <t>Bitrise Capital Foundation PTE.LTD. (Financial Buyer); Cipholio Ventures (Financial Buyer); Foundinals LAB (Strategic Buyer); Genblock Capital (Financial Buyer); Monday Capital (Financial Buyer); SatoshiLabs s.r.o. (Strategic Buyer); Waterdrip Capital (Financial Buyer)</t>
  </si>
  <si>
    <t>Bitrise Capital Foundation PTE.LTD. (Financials); Cipholio Ventures (Financials); Foundinals LAB (Industrials); Genblock Capital (Financials); Monday Capital (Financials); SatoshiLabs s.r.o. (Information Technology); Waterdrip Capital (Financials)</t>
  </si>
  <si>
    <t>Bitrise Capital Foundation PTE.LTD. (Singapore); Cipholio Ventures (United States); Foundinals LAB (United States); Genblock Capital (United States); Monday Capital (United States); SatoshiLabs s.r.o. (Czech Republic); Waterdrip Capital (China)</t>
  </si>
  <si>
    <t>IQTR1875463895</t>
  </si>
  <si>
    <t>Chrysalix Venture Capital; Golden Triangle Angelnet; Ecofuel Accelerator; Sprout.vc; Archangel Network of Funds; Cycle Momentum; Developer Capital Inc.</t>
  </si>
  <si>
    <t>Archangel Network of Funds (Asset Management and Custody Banks); Chrysalix Venture Capital (Asset Management and Custody Banks); Cycle Momentum (Application Software); Ecofuel Accelerator (Asset Management and Custody Banks); Golden Triangle Angelnet (Asset Management and Custody Banks); Sprout.vc (Asset Management and Custody Banks)</t>
  </si>
  <si>
    <t>Archangel Network of Funds (Financial Buyer); Chrysalix Venture Capital (Financial Buyer); Cycle Momentum (Strategic Buyer); Developer Capital Inc. (Strategic Buyer); Ecofuel Accelerator (Financial Buyer); Golden Triangle Angelnet (Financial Buyer); Sprout.vc (Financial Buyer)</t>
  </si>
  <si>
    <t>Archangel Network of Funds (Financials); Chrysalix Venture Capital (Financials); Cycle Momentum (Information Technology); Ecofuel Accelerator (Financials); Golden Triangle Angelnet (Financials); Sprout.vc (Financials)</t>
  </si>
  <si>
    <t>Archangel Network of Funds (Canada); Chrysalix Venture Capital (Canada); Cycle Momentum (Canada); Developer Capital Inc. (Canada); Ecofuel Accelerator (Canada); Golden Triangle Angelnet (Canada); Sprout.vc (Canada)</t>
  </si>
  <si>
    <t>IQTR1875575167</t>
  </si>
  <si>
    <t>HSBC Holdings plc (LSE:HSBA); Xange Private Equity, S.A.; Benhamou Global Ventures LLC; Hewlett Packard Enterprise Company (NYSE:HPE); Energy Impact Partners LLC; Move Capital; Fidelity International Strategic Ventures</t>
  </si>
  <si>
    <t>Benhamou Global Ventures LLC (Asset Management and Custody Banks); Energy Impact Partners LLC (Asset Management and Custody Banks); Fidelity International Strategic Ventures (Asset Management and Custody Banks); Hewlett Packard Enterprise Company (NYSE:HPE) (Technology Hardware, Storage and Peripherals); HSBC Holdings plc (LSE:HSBA) (Diversified Banks); Move Capital (Asset Management and Custody Banks); Xange Private Equity, S.A. (Asset Management and Custody Banks)</t>
  </si>
  <si>
    <t>Benhamou Global Ventures LLC (Financial Buyer); Energy Impact Partners LLC (Financial Buyer); Fidelity International Strategic Ventures (Financial Buyer); Hewlett Packard Enterprise Company (NYSE:HPE) (Strategic Buyer); HSBC Holdings plc (LSE:HSBA) (Strategic Buyer); Move Capital (Financial Buyer); Xange Private Equity, S.A. (Financial Buyer)</t>
  </si>
  <si>
    <t>Benhamou Global Ventures LLC (Financials); Energy Impact Partners LLC (Financials); Fidelity International Strategic Ventures (Financials); Hewlett Packard Enterprise Company (NYSE:HPE) (Information Technology); HSBC Holdings plc (LSE:HSBA) (Financials); Move Capital (Financials); Xange Private Equity, S.A. (Financials)</t>
  </si>
  <si>
    <t>Benhamou Global Ventures LLC (United States); Energy Impact Partners LLC (United States); Fidelity International Strategic Ventures (United Kingdom); Hewlett Packard Enterprise Company (NYSE:HPE) (United States); HSBC Holdings plc (LSE:HSBA) (United Kingdom); Move Capital (France); Xange Private Equity, S.A. (France)</t>
  </si>
  <si>
    <t>IQTR1875598431</t>
  </si>
  <si>
    <t>UserDesk</t>
  </si>
  <si>
    <t>PixelFox AB (NGM:PIXEL)</t>
  </si>
  <si>
    <t>UserDesk develops an AI-based service platform that provides automatic support for systems, webshops, and digital services. The company was founded in 2023 and is based in Beregazzo con Figliaro, Italy.</t>
  </si>
  <si>
    <t>IQTR1875598554</t>
  </si>
  <si>
    <t>SOFTBERRY Inc.</t>
  </si>
  <si>
    <t>NH Investment &amp; Securities Co., Ltd.; Kibo Technology Fund; Partners Holdings Co., Ltd.; Friend Investment Partners Co., Ltd.; NH Venture Investment</t>
  </si>
  <si>
    <t>SOFTBERRY Inc. develops application software that provides EV infrastructure services. Its products include EV Infra, an electric vehicle charging station platform; EVI Hub, an electric vehicle charging station control solution; EVI Data supports efficient decision making and provides API; and Soodal, a hydrogen electric vehicle mobility platform. The company was incorporated in 2017 and is based in Jeju-si, South Korea.</t>
  </si>
  <si>
    <t>Friend Investment Partners Co., Ltd. (Asset Management and Custody Banks); Kibo Technology Fund (Asset Management and Custody Banks); NH Investment &amp; Securities Co., Ltd. (Investment Banking and Brokerage); NH Venture Investment (Asset Management and Custody Banks); Partners Holdings Co., Ltd. (Asset Management and Custody Banks)</t>
  </si>
  <si>
    <t>Friend Investment Partners Co., Ltd. (Financial Buyer); Kibo Technology Fund (Strategic Buyer); NH Investment &amp; Securities Co., Ltd. (Strategic Buyer); NH Venture Investment (Financial Buyer); Partners Holdings Co., Ltd. (Financial Buyer)</t>
  </si>
  <si>
    <t>Friend Investment Partners Co., Ltd. (Financials); Kibo Technology Fund (Financials); NH Investment &amp; Securities Co., Ltd. (Financials); NH Venture Investment (Financials); Partners Holdings Co., Ltd. (Financials)</t>
  </si>
  <si>
    <t>Friend Investment Partners Co., Ltd. (South Korea); Kibo Technology Fund (South Korea); NH Investment &amp; Securities Co., Ltd. (South Korea); NH Venture Investment (South Korea); Partners Holdings Co., Ltd. (South Korea)</t>
  </si>
  <si>
    <t>IQTR1875708291</t>
  </si>
  <si>
    <t>Flixfounders Management GmbH</t>
  </si>
  <si>
    <t>IQTR1878153733</t>
  </si>
  <si>
    <t>User Friendly Consulting, Inc</t>
  </si>
  <si>
    <t>Naviant, Inc.</t>
  </si>
  <si>
    <t>User Friendly Consulting, Inc operates as an IT consulting company that provides business process automation services. User Friendly Consulting, Inc was formerly known as User Friendly Programming and Consulting, Inc and changed its name to User Friendly Consulting, Inc in December 1992. The company was incorporated in 1990 and is headquartered in Lawrence, Michigan.</t>
  </si>
  <si>
    <t>IQTR1875737752</t>
  </si>
  <si>
    <t>Ando Media, LLC</t>
  </si>
  <si>
    <t>Ulu Ventures Management Company, LLC; Service Provider Capital, LLC; Newark Venture Partners; Newark Venture Partners Labs; TechNexus, LLC; Adventure Fund; irrvrntVC</t>
  </si>
  <si>
    <t>Adventure Fund (United States); irrvrntVC (United States); Newark Venture Partners (United States); Newark Venture Partners Labs (United States); Service Provider Capital, LLC (United States); TechNexus, LLC (United States); Ulu Ventures Management Company, LLC (United States)</t>
  </si>
  <si>
    <t>IQTR1875834644</t>
  </si>
  <si>
    <t>Proxy Foods Inc.</t>
  </si>
  <si>
    <t>Proxy Foods Inc. develops and operates food technology software to help food companies create alternative protein products using artificial intelligence. Its platform offers AI-enabled solutions for food product developers, research and development teams and chefs, sensory and flavor scientists, and data-driven insights. The company was incorporated in 2022 and is based in Washington, District Of Columbia.</t>
  </si>
  <si>
    <t>IQTR1878223030</t>
  </si>
  <si>
    <t>Keycore A/S</t>
  </si>
  <si>
    <t>Cloud2 Oy</t>
  </si>
  <si>
    <t>Keycore A/S professional and managed services for AWS. The company was founded in 2011 and is headquartered in Copenhagen, Denmark. As of April 4, 2024, Keycore A/S operates as a subsidiary of Cloud2 Oy.</t>
  </si>
  <si>
    <t>IQTR1876845701</t>
  </si>
  <si>
    <t>Supply Wisdom Inc.</t>
  </si>
  <si>
    <t>Supply Wisdom Inc. develops risk management platform that deliver real-time and continuous risk intelligence and monitoring of third parties and locations. The company provides automates risk management with continuous monitoring, curated alerts, risk operations support, and location coverage. The company was founded in 2017 and is headquartered in New York, New York.</t>
  </si>
  <si>
    <t>IQTR1877117192</t>
  </si>
  <si>
    <t>AIO Me Ltd</t>
  </si>
  <si>
    <t>AIO Me Ltd develops and operates a financial service software platform. Its platform collects and submits data and documents for its client's financial identity and bridges the gap between traditional document onboarding processes and digital reality. AIO Me Ltd was founded in 2019 and is based in Tel Aviv-Yafo, Israel.</t>
  </si>
  <si>
    <t>IQTR1877214098</t>
  </si>
  <si>
    <t>Fortified Insight, Inc.</t>
  </si>
  <si>
    <t>Fortified Insight, Inc. develops a business software platform designed to develop database monitoring and management software. The company provides real-time monitoring of key database metrics, including CPU usage, memory consumption, and I/O activity, and also provides capacity planning tools. The company was incorporated in 2021 and is headquartered in Fort Mill, South Carolina.</t>
  </si>
  <si>
    <t>IQTR1877284111</t>
  </si>
  <si>
    <t>Design League Co.</t>
  </si>
  <si>
    <t>Design League Co. designs and develops software as a service (SaaS) platform for the wedding design process. The platform provides custom recommendations, visual inspiration, and design tools. Design League Co. was incorporated in 2022 and is based in San Francisco, California.</t>
  </si>
  <si>
    <t>IQTR1877355373</t>
  </si>
  <si>
    <t>IQTR1880254898</t>
  </si>
  <si>
    <t>Nook LLC</t>
  </si>
  <si>
    <t>Dort Financial Credit Union</t>
  </si>
  <si>
    <t>Nook LLC operates as a credit union service organization that enables credit unions to execute niche banking strategies without employing their own independent resources. The company develops and offers a platform that supports the brand strategy of the credit unions in offering relationship-based banking. The company was founded in 2023 and is based in Wayzata, Minnesota.</t>
  </si>
  <si>
    <t>IQTR1877623084</t>
  </si>
  <si>
    <t>Subgen AI Ltd</t>
  </si>
  <si>
    <t>Subgen AI Ltd operates as an artificial intelligence company. The company is headquartered in Madrid, Spain. Substrate Artificial Inteligence, S.A. operates as a subsidiary of Subgen AI Ltd.</t>
  </si>
  <si>
    <t>IQTR1877754599</t>
  </si>
  <si>
    <t>Acreto Cloud Corp.</t>
  </si>
  <si>
    <t>Acreto Cloud Corp. provides a cloud-based Cyber Security-as-a-Utility platform. Its platform offers uniform and consistent security across various technology components, including purpose-built connected devices, applications, clouds, offices, and users. The company’s platform protects crypto/blockchain and clouds, as well as purpose-built IoTs. Acreto Cloud Corp. was incorporated in 2016 and is based in Jersey City, New Jersey.</t>
  </si>
  <si>
    <t>IQTR1878888855</t>
  </si>
  <si>
    <t>IQTR1879180385</t>
  </si>
  <si>
    <t>Index Ventures SA; Y Combinator Management, LLC; SaaStr, Investment Arm; Adjacent; Volo Ventures</t>
  </si>
  <si>
    <t>Adjacent (Asset Management and Custody Banks); Index Ventures SA (Asset Management and Custody Banks); SaaStr, Investment Arm (Asset Management and Custody Banks); Volo Ventures (Asset Management and Custody Banks); Y Combinator Management, LLC (Asset Management and Custody Banks)</t>
  </si>
  <si>
    <t>Adjacent (Financial Buyer); Index Ventures SA (Financial Buyer); SaaStr, Investment Arm (Financial Buyer); Volo Ventures (Financial Buyer); Y Combinator Management, LLC (Financial Buyer)</t>
  </si>
  <si>
    <t>Adjacent (Financials); Index Ventures SA (Financials); SaaStr, Investment Arm (Financials); Volo Ventures (Financials); Y Combinator Management, LLC (Financials)</t>
  </si>
  <si>
    <t>Adjacent (United States); Index Ventures SA (Switzerland); SaaStr, Investment Arm (United States); Volo Ventures (United States); Y Combinator Management, LLC (United States)</t>
  </si>
  <si>
    <t>IQTR1879626203</t>
  </si>
  <si>
    <t>BlackRock, Inc. (NYSE:BLK); Hamilton Lane Incorporated (NasdaqGS:HLNE); Tradeweb Markets Inc. (NasdaqGS:TW); Paxos Trust Company, LLC; Circle Internet Financial, LLC; ParaFi Capital LP; Matonee Inc.</t>
  </si>
  <si>
    <t>BlackRock, Inc. (NYSE:BLK) (Asset Management and Custody Banks); Circle Internet Financial, LLC (Transaction and Payment Processing Services); Hamilton Lane Incorporated (NasdaqGS:HLNE) (Asset Management and Custody Banks); Matonee Inc. (Data Processing and Outsourced Services); ParaFi Capital LP (Asset Management and Custody Banks); Paxos Trust Company, LLC (Financial Exchanges and Data); Tradeweb Markets Inc. (NasdaqGS:TW) (Financial Exchanges and Data)</t>
  </si>
  <si>
    <t>BlackRock, Inc. (NYSE:BLK) (Financial Buyer); Circle Internet Financial, LLC (Strategic Buyer); Hamilton Lane Incorporated (NasdaqGS:HLNE) (Financial Buyer); Matonee Inc. (Strategic Buyer); ParaFi Capital LP (Financial Buyer); Paxos Trust Company, LLC (Strategic Buyer); Tradeweb Markets Inc. (NasdaqGS:TW) (Strategic Buyer)</t>
  </si>
  <si>
    <t>BlackRock, Inc. (NYSE:BLK) (Financials); Circle Internet Financial, LLC (Financials); Hamilton Lane Incorporated (NasdaqGS:HLNE) (Financials); Matonee Inc. (Industrials); ParaFi Capital LP (Financials); Paxos Trust Company, LLC (Financials); Tradeweb Markets Inc. (NasdaqGS:TW) (Financials)</t>
  </si>
  <si>
    <t>BlackRock, Inc. (NYSE:BLK) (United States); Circle Internet Financial, LLC (United States); Hamilton Lane Incorporated (NasdaqGS:HLNE) (United States); Matonee Inc. (United States); ParaFi Capital LP (United States); Paxos Trust Company, LLC (United States); Tradeweb Markets Inc. (NasdaqGS:TW) (United States)</t>
  </si>
  <si>
    <t>IQTR1881290319</t>
  </si>
  <si>
    <t>iLearningEngines, Inc. (NasdaqCM:AILE)</t>
  </si>
  <si>
    <t>NasdaqCM:AILE</t>
  </si>
  <si>
    <t>iLearningEngines, Inc. operates an artificial intelligence (AI) platform for learning automation. The company’s AI learning and engagement platform offers a cloud-based, mobile, offline, and multimedia capabilities that is used to deliver personalized learning and engagement modules. Its platform includes Learning Experience Platform, that addresses the corporate learning market; and Information Intelligence Platform which addresses the information management, analytics, and automation markets. In addition, the company develops an in-process learning platform that enables organizations to deliver learning in the flow of day-to-day activities. The company was founded in 2010 and is headquartered in Bethesda, Maryland.</t>
  </si>
  <si>
    <t>IQTR1884456013</t>
  </si>
  <si>
    <t>STRAX Intelligence Group, LLC</t>
  </si>
  <si>
    <t>Utility Associates, Inc.</t>
  </si>
  <si>
    <t>STRAX Intelligence Group, LLC develops and provides a machine-to-machine, Internet of Things, and communications platform that provides a real-time safety and security monitoring solution for the public safety and security, government, and commercial sectors. The company offers STRAX, a cloud-based solution that enables the creation of a real-time response network by integrating public and private solutions, including operational and security systems, databases, mobile applications, buttons/sensors, and video feeds from security cameras, helicopters, and drones that are used in conjunction with edge/cloud artificial intelligence generated alerts. It also provides professional services, such as data, device, and systems integrations; and consultation, training, UAS flight operations, and support. STRAX Intelligence Group, LLC was formerly known as EagleEye Intelligence, LLC and changed its name to STRAX Intelligence Group, LLC in July 2018. The company was incorporated in 2015 and is based in Boca Raton, Florida. As of March 14, 2024, STRAX Intelligence Group, LLC operates as a subsidiary of Utility Associates, Inc..</t>
  </si>
  <si>
    <t>IQTR1884539566</t>
  </si>
  <si>
    <t>TA Associates Management, L.P.; The Carlyle Group Inc. (NasdaqGS:CG)</t>
  </si>
  <si>
    <t>SERgroup Holding International GmbH develops, markets, and implements enterprise content management software. The company is based in Berlin, Germany.</t>
  </si>
  <si>
    <t>TA Associates Management, L.P. (Asset Management and Custody Banks); The Carlyle Group Inc. (NasdaqGS:CG) (Asset Management and Custody Banks)</t>
  </si>
  <si>
    <t>TA Associates Management, L.P. (Financial Buyer); The Carlyle Group Inc. (NasdaqGS:CG) (Financial Buyer)</t>
  </si>
  <si>
    <t>TA Associates Management, L.P. (Financials); The Carlyle Group Inc. (NasdaqGS:CG) (Financials)</t>
  </si>
  <si>
    <t>TA Associates Management, L.P. (United States); The Carlyle Group Inc. (NasdaqGS:CG) (United States)</t>
  </si>
  <si>
    <t>IQTR1875209596</t>
  </si>
  <si>
    <t>IQTR1875212923</t>
  </si>
  <si>
    <t>IQTR1875213962</t>
  </si>
  <si>
    <t>Cambridge Sleep Sciences Ltd</t>
  </si>
  <si>
    <t>CGV Ventures 1 Ltd.</t>
  </si>
  <si>
    <t>Roadside Real Estate plc (AIM:ROAD)</t>
  </si>
  <si>
    <t>Cambridge Sleep Sciences Ltd develops and offers technology that improves natural sleep. The company was incorporated in 2020 and is based in Abingdon, United Kingdom. As of March 20, 2024, Cambridge Sleep Sciences Ltd operates as a subsidiary of Roadside Real Estate plc.</t>
  </si>
  <si>
    <t>IQTR1875216469</t>
  </si>
  <si>
    <t>Lightspeed Ventures, LLC; StepStone Group LP (NasdaqGS:STEP)</t>
  </si>
  <si>
    <t>Lightspeed Ventures, LLC (Asset Management and Custody Banks); StepStone Group LP (NasdaqGS:STEP) (Asset Management and Custody Banks)</t>
  </si>
  <si>
    <t>Lightspeed Ventures, LLC (Financial Buyer); StepStone Group LP (NasdaqGS:STEP) (Financial Buyer)</t>
  </si>
  <si>
    <t>Lightspeed Ventures, LLC (Financials); StepStone Group LP (NasdaqGS:STEP) (Financials)</t>
  </si>
  <si>
    <t>Lightspeed Ventures, LLC (United States); StepStone Group LP (NasdaqGS:STEP) (United States)</t>
  </si>
  <si>
    <t>IQTR1875232113</t>
  </si>
  <si>
    <t>Flisk LLC</t>
  </si>
  <si>
    <t>Flisk LLC develops AI-based risk management software for businesses. The company was incorporated in 2018 and is based in Austin, Texas. As of March 20, 2024, Flisk LLC operates as a subsidiary of Archer Technologies LLC.</t>
  </si>
  <si>
    <t>IQTR1875232839</t>
  </si>
  <si>
    <t>IQTR1875236169</t>
  </si>
  <si>
    <t>Intrinsic-ID Inc.</t>
  </si>
  <si>
    <t>As of March 20, 2024, Intrinsic-ID Inc. was acquired by Synopsys, Inc. Intrinsic-ID Inc. provides physical unclonable functions or PUF-based security for the internet of things. The company was founded in 2008 and is based in Sunnyvale, California.</t>
  </si>
  <si>
    <t>IQTR1875262842</t>
  </si>
  <si>
    <t>Arrow Risk Management Limited</t>
  </si>
  <si>
    <t>Arrow Risk Management Limited operates as an insurance broker company. It offers auxiliary insurance services. It was incorporated in 2020 and is headquartered in London, United Kingdom.</t>
  </si>
  <si>
    <t>IQTR1877095408</t>
  </si>
  <si>
    <t>Data Core Systems SRL</t>
  </si>
  <si>
    <t>Arctic Stream S.A. (BVB:AST)</t>
  </si>
  <si>
    <t>Data Core Systems SRL provides cybersecurity services. The company was incorporated in 2012 and is based in Bucharest, Romania.</t>
  </si>
  <si>
    <t>IQTR1875298510</t>
  </si>
  <si>
    <t>IQTR1875298710</t>
  </si>
  <si>
    <t>IQTR1877123514</t>
  </si>
  <si>
    <t>C2 Solutions, LLC</t>
  </si>
  <si>
    <t>Intellias Global Limited</t>
  </si>
  <si>
    <t>C2 Solutions, LLC provides strategy, product engineering, data architecture, testing, and experience design services. The company was founded in 2010 and is based in Bloomington, Minnesota. As of April 3, 2024, C2 Solutions, LLC operates as a subsidiary of Intellias Global Limited.</t>
  </si>
  <si>
    <t>IQTR1877170890</t>
  </si>
  <si>
    <t>Newbrook Solutions, Inc.</t>
  </si>
  <si>
    <t>Edgesource Corporation</t>
  </si>
  <si>
    <t>Newbrook Solutions, Inc. offers system software development and management consulting services for the federal government, intelligence community (IC), and private organizations. The company was founded in 2004 and is based in Chantilly, Virginia. As of April 3, 2024, Newbrook Solutions, Inc. operates as a subsidiary of Edgesource Corporation.</t>
  </si>
  <si>
    <t>IQTR1877198889</t>
  </si>
  <si>
    <t>SmartSource, Inc. offers information technology (IT) technical staffing solutions in the United States and Canada. The company provides staff augmentation services in the areas of infrastructure, application development, telecom, project management, data warehousing, and asset disposal; and contract to hire and direct hire services. It also offers solutions for short and long term projects and direct hire positions; and project staffing. In addition, the company provides workforce management services for payroll and benefits, HR administration, employee self-services, time and attendance, career and succession planning/talent acquisition, talent management and applicant tracking, performance management, and forecasting and scheduling. SmartSource, Inc. was incorporated in 1996 and is based in West Chicago, Illinois. As of April 3, 2024, SmartSource, Inc. operates as a subsidiary of IT Servicepoint Operating LLC.</t>
  </si>
  <si>
    <t>IQTR1875381465</t>
  </si>
  <si>
    <t>Peak XV Partners Operations LLC; Samsung NEXT, LLC; Amalgamated Token Services Inc.; Tribe Capital Management, LLC; Signum Capital Management Pte. Ltd.; HashKey Digital Asset Group Limited; Morningstar Ventures</t>
  </si>
  <si>
    <t>Amalgamated Token Services Inc. (Financial Exchanges and Data); HashKey Digital Asset Group Limited (Asset Management and Custody Banks); Morningstar Ventures (Asset Management and Custody Banks); Peak XV Partners Operations LLC (Asset Management and Custody Banks); Samsung NEXT, LLC (Asset Management and Custody Banks); Signum Capital Management Pte. Ltd. (Asset Management and Custody Banks); Tribe Capital Management, LLC (Asset Management and Custody Banks)</t>
  </si>
  <si>
    <t>Amalgamated Token Services Inc. (Strategic Buyer); HashKey Digital Asset Group Limited (Strategic Buyer); Morningstar Ventures (Financial Buyer); Peak XV Partners Operations LLC (Financial Buyer); Samsung NEXT, LLC (Financial Buyer); Signum Capital Management Pte. Ltd. (Financial Buyer); Tribe Capital Management, LLC (Financial Buyer)</t>
  </si>
  <si>
    <t>Amalgamated Token Services Inc. (Financials); HashKey Digital Asset Group Limited (Financials); Morningstar Ventures (Financials); Peak XV Partners Operations LLC (Financials); Samsung NEXT, LLC (Financials); Signum Capital Management Pte. Ltd. (Financials); Tribe Capital Management, LLC (Financials)</t>
  </si>
  <si>
    <t>Amalgamated Token Services Inc. (United States); HashKey Digital Asset Group Limited (Hong Kong); Morningstar Ventures (United Arab Emirates); Peak XV Partners Operations LLC (India); Samsung NEXT, LLC (United States); Signum Capital Management Pte. Ltd. (Singapore); Tribe Capital Management, LLC (United States)</t>
  </si>
  <si>
    <t>IQTR1875411977</t>
  </si>
  <si>
    <t>IQTR1877285119</t>
  </si>
  <si>
    <t>NTT Austria GmbH</t>
  </si>
  <si>
    <t>Telekom Austria AG (WBAG:TKA)</t>
  </si>
  <si>
    <t>NTT Austria GmbH engages in the management, operation, and maintenance of IT infrastructures for its clients. The company is based in Vienna, Austria.</t>
  </si>
  <si>
    <t>IQTR1878151149</t>
  </si>
  <si>
    <t>AtlasIED</t>
  </si>
  <si>
    <t>IQTR1875463024</t>
  </si>
  <si>
    <t>Stanhope AI Ltd</t>
  </si>
  <si>
    <t>Moonfire Ventures; Rockmount Capital Partners Limited; UCL Technology Fund</t>
  </si>
  <si>
    <t>Stanhope Ai Ltd was incorporated in 2021 and is based in London, United Kingdom.</t>
  </si>
  <si>
    <t>Moonfire Ventures (Asset Management and Custody Banks); Rockmount Capital Partners Limited (Research and Consulting Services)</t>
  </si>
  <si>
    <t>Moonfire Ventures (Financial Buyer); Rockmount Capital Partners Limited (Strategic Buyer); UCL Technology Fund (Strategic Buyer)</t>
  </si>
  <si>
    <t>Moonfire Ventures (Financials); Rockmount Capital Partners Limited (Industrials)</t>
  </si>
  <si>
    <t>Moonfire Ventures (United Kingdom); Rockmount Capital Partners Limited (Ireland); UCL Technology Fund (United Kingdom)</t>
  </si>
  <si>
    <t>IQTR1875555654</t>
  </si>
  <si>
    <t>Pantera Advisors LLC; Public Works, LLC; 99 Duxton Pte. Ltd.; Dragonfly Digital Management, LLC; Rareblock Ltd; Republic Realm Inc.; Foresight Ventures Investments; MEXC Pioneer; MH Ventures</t>
  </si>
  <si>
    <t>99 Duxton Pte. Ltd. (Research and Consulting Services); Foresight Ventures Investments (Asset Management and Custody Banks); MEXC Pioneer (Asset Management and Custody Banks); MH Ventures (Asset Management and Custody Banks); Pantera Advisors LLC (Asset Management and Custody Banks); Public Works, LLC (Advertising); Rareblock Ltd (Research and Consulting Services); Republic Realm Inc. (Interactive Media and Services)</t>
  </si>
  <si>
    <t>99 Duxton Pte. Ltd. (Strategic Buyer); Dragonfly Digital Management, LLC (Financial Buyer); Foresight Ventures Investments (Financial Buyer); MEXC Pioneer (Financial Buyer); MH Ventures (Financial Buyer); Pantera Advisors LLC (Financial Buyer); Public Works, LLC (Strategic Buyer); Rareblock Ltd (Strategic Buyer); Republic Realm Inc. (Strategic Buyer)</t>
  </si>
  <si>
    <t>99 Duxton Pte. Ltd. (Industrials); Foresight Ventures Investments (Financials); MEXC Pioneer (Financials); MH Ventures (Financials); Pantera Advisors LLC (Financials); Public Works, LLC (Communication Services); Rareblock Ltd (Industrials); Republic Realm Inc. (Communication Services)</t>
  </si>
  <si>
    <t>99 Duxton Pte. Ltd. (Singapore); Dragonfly Digital Management, LLC (United States); Foresight Ventures Investments (Singapore); MEXC Pioneer (Seychelles); MH Ventures (United States); Pantera Advisors LLC (United States); Public Works, LLC (United States); Rareblock Ltd (United Kingdom); Republic Realm Inc. (United States)</t>
  </si>
  <si>
    <t>IQTR1881655450</t>
  </si>
  <si>
    <t>Heart Internet Limited</t>
  </si>
  <si>
    <t>Your.Online</t>
  </si>
  <si>
    <t>Host Europe Group Limited</t>
  </si>
  <si>
    <t>Heart Internet Limited provides hosting, domains, servers, and reseller services. It offers services, such as domain names, Web hosting, premium hosting, reseller hosting, virtual private servers, and dedicated servers. The company was incorporated in 2003 and is based in Nottingham, United Kingdom. Heart Internet Limited operates as a subsidiary of Host Europe Group Limited. As of March 28, 2024, Heart Internet Limited operates as a subsidiary of Your.Online.</t>
  </si>
  <si>
    <t>IQTR1875592187</t>
  </si>
  <si>
    <t>Jinzhuan Xinke Co., Ltd.</t>
  </si>
  <si>
    <t>China Mobile Limited (SEHK:941); Bank of China Limited (SEHK:3988); China Construction Bank Corporation (SEHK:939)</t>
  </si>
  <si>
    <t>Jinzhuan Xinke Co., Ltd. designs and develops a database platform designed for banks, securities, and operators. The company was founded in 2021 and is based in Beijing, China.</t>
  </si>
  <si>
    <t>Bank of China Limited (SEHK:3988) (Diversified Banks); China Construction Bank Corporation (SEHK:939) (Diversified Banks); China Mobile Limited (SEHK:941) (Wireless Telecommunication Services)</t>
  </si>
  <si>
    <t>Bank of China Limited (SEHK:3988) (Strategic Buyer); China Construction Bank Corporation (SEHK:939) (Strategic Buyer); China Mobile Limited (SEHK:941) (Strategic Buyer)</t>
  </si>
  <si>
    <t>Bank of China Limited (SEHK:3988) (Financials); China Construction Bank Corporation (SEHK:939) (Financials); China Mobile Limited (SEHK:941) (Communication Services)</t>
  </si>
  <si>
    <t>Bank of China Limited (SEHK:3988) (China); China Construction Bank Corporation (SEHK:939) (China); China Mobile Limited (SEHK:941) (Hong Kong)</t>
  </si>
  <si>
    <t>IQTR1876845889</t>
  </si>
  <si>
    <t>Nokto, Inc.</t>
  </si>
  <si>
    <t>As of March 29, 2024, Nokto, Inc. was acquired by Yahoo Inc.Nokto, Inc. develops a news aggregation and discovery platform. The company was founded in 2023 and is based in San Francisco, California.</t>
  </si>
  <si>
    <t>IQTR1875595394</t>
  </si>
  <si>
    <t>Volume Group Ltd</t>
  </si>
  <si>
    <t>Ride Shotgun Ltd</t>
  </si>
  <si>
    <t>Volume Group Ltd develops a B2B marketing, people performance, and learning and development services platform. The company was founded in 1997 and is based in Reading, United Kingdom. As of March 20, 2024, Volume Group Ltd operates as a subsidiary of Ride Shotgun Ltd.</t>
  </si>
  <si>
    <t>IQTR1875637109</t>
  </si>
  <si>
    <t>IQTR1875710997</t>
  </si>
  <si>
    <t>IQTR1875715509</t>
  </si>
  <si>
    <t>Anycommerce SAS</t>
  </si>
  <si>
    <t>Anycommerce SAS designs and developes cash management-based software that create and manage sales channels, in-store, POS, and logistics. The company was incorporated in 2013 and is based in Paris, France. As of March 20, 2024, Anycommerce SAS operates as a subsidiary of ChapsVision.</t>
  </si>
  <si>
    <t>IQTR1875837792</t>
  </si>
  <si>
    <t>Cluster Protocol</t>
  </si>
  <si>
    <t>Cluster Protocol develops a compute protocol and open-source community for decentralized artificial intelligence models. It offers limited GPU accessibility, scarce training data, prohibitive compute needs, and hurdle monetization solutions. The company was founded in 2023 and is based in USA.</t>
  </si>
  <si>
    <t>IQTR1875872870</t>
  </si>
  <si>
    <t>IQTR1875914144</t>
  </si>
  <si>
    <t>Green Praxis SAS</t>
  </si>
  <si>
    <t>Open CNP; AFI Ventures</t>
  </si>
  <si>
    <t>Green Praxis SAS develops a data-driven platform to help infrastructure companies reduce vegetation management costs through sustainable nature-based systems. The company's platform collects and analyzes data on climate, soil, regulations, and land uses, as well as geographic and infrastructure information. Green Praxis SAS was founded in 2020 and is based in Aix-en-Provence, France.</t>
  </si>
  <si>
    <t>AFI Ventures (Asset Management and Custody Banks); Open CNP (Asset Management and Custody Banks)</t>
  </si>
  <si>
    <t>AFI Ventures (Financial Buyer); Open CNP (Financial Buyer)</t>
  </si>
  <si>
    <t>AFI Ventures (Financials); Open CNP (Financials)</t>
  </si>
  <si>
    <t>AFI Ventures (France); Open CNP (France)</t>
  </si>
  <si>
    <t>IQTR1875997038</t>
  </si>
  <si>
    <t>Omikron Systemhaus Gmbh &amp; Co. KG</t>
  </si>
  <si>
    <t>Omikron Systemhaus GmbH &amp; Co.KG designs and develops electronic banking software solutions for banks and corporate customers in Germany and internationally. It offers The Payment Service Directive 2, a solution that extends the framework of the original directive with the explicit aims of promoting competition in payments; and recognizes the increasing digitalization of the financial sector, and the emergence of new market participants and service providers. The company also provides SEPA, an instant payments solution for end to end payment process ranging from initiation to confirmation in real time; MultiCash, a classic e-banking tool for corporates and banks international that allows the functions to be adapted to each corporate’s specific needs of bank customers; and Omikron communication platform that operates all e-banking customer channels of the bank, and allows the customers for direct online access to their current account data. In addition, it offers Omikron’s internet/online banking solutions provide functionality via up-to-date and user interfaces for browsers and mobile devices; and MultiCash Transfer, a solution for banks and other authorized parties who require an automated communication interface between their internal core banking/ERP systems and the Deutsche Bundesbank for settling payments. Further, the company provides MultiCash WebEdition, a solution that enables the users to access the central electronic banking system, which can be operated via browser, mobile devices, and in the corporate intranet; and Payment Factory solutions that enables users to automate the interface between banks and corporates, and handle payments directly from their accounting systems. Furthermore, it offers consulting, technical support, helpdesk, system maintenance, integration, implementation, and installation services; and training courses and services, and Web-based information services. The company was founded in 1983 and is based in Cologne, Germany.</t>
  </si>
  <si>
    <t>IQTR1876133542</t>
  </si>
  <si>
    <t>Kai OS Technologies (Hong Kong) Limited</t>
  </si>
  <si>
    <t>Kai OS Technologies (Hong Kong) Limited develops a platform that brings Wi-Fi, GPS, applications, and other features to phones. It helps manufacturers and carriers in making smart feature phones, and developers to deliver content that users love. The company was founded in 2016 and is based in Kwun Tong, Hong Kong.</t>
  </si>
  <si>
    <t>IQTR1876855511</t>
  </si>
  <si>
    <t>IQTR1876959078</t>
  </si>
  <si>
    <t>Wise Guys Holding OÜ; Tera Ventures OÜ</t>
  </si>
  <si>
    <t>Tera Ventures OÜ (Asset Management and Custody Banks); Wise Guys Holding OÜ (Asset Management and Custody Banks)</t>
  </si>
  <si>
    <t>Tera Ventures OÜ (Financial Buyer); Wise Guys Holding OÜ (Financial Buyer)</t>
  </si>
  <si>
    <t>Tera Ventures OÜ (Financials); Wise Guys Holding OÜ (Financials)</t>
  </si>
  <si>
    <t>Tera Ventures OÜ (Estonia); Wise Guys Holding OÜ (Estonia)</t>
  </si>
  <si>
    <t>IQTR1877249067</t>
  </si>
  <si>
    <t>Cargado, Inc.</t>
  </si>
  <si>
    <t>Primary Venture Management, LLC; Ironspring Ventures; Proeza Ventures; RyderVentures, LLC; Zenda Capital Management LLC; Wischoff Ventures</t>
  </si>
  <si>
    <t>Cargado, Inc. develops a logistics platform to simplify the cross-border trade process between the U.S. and Mexico. The company offers to help connect everything and help bring everything online. The company was incorporated in 2023 and is headquartered in Chicago, Illinois.</t>
  </si>
  <si>
    <t>Ironspring Ventures (Asset Management and Custody Banks); Primary Venture Management, LLC (Asset Management and Custody Banks); Proeza Ventures (Asset Management and Custody Banks); RyderVentures, LLC (Asset Management and Custody Banks); Wischoff Ventures (Asset Management and Custody Banks); Zenda Capital Management LLC (Asset Management and Custody Banks)</t>
  </si>
  <si>
    <t>Ironspring Ventures (Financial Buyer); Primary Venture Management, LLC (Financial Buyer); Proeza Ventures (Financial Buyer); RyderVentures, LLC (Financial Buyer); Wischoff Ventures (Financial Buyer); Zenda Capital Management LLC (Financial Buyer)</t>
  </si>
  <si>
    <t>Ironspring Ventures (Financials); Primary Venture Management, LLC (Financials); Proeza Ventures (Financials); RyderVentures, LLC (Financials); Wischoff Ventures (Financials); Zenda Capital Management LLC (Financials)</t>
  </si>
  <si>
    <t>Ironspring Ventures (United States); Primary Venture Management, LLC (United States); Proeza Ventures (Mexico); RyderVentures, LLC (United States); Wischoff Ventures (United States); Zenda Capital Management LLC (United States)</t>
  </si>
  <si>
    <t>IQTR1877630813</t>
  </si>
  <si>
    <t>Altura B.V.</t>
  </si>
  <si>
    <t>Altura B.V. develops Altura, a bid management software for bid managers and bid teams. The company’s platform combines data and technology to create a bid process and automate manual tasks. The company serves recruiting, staffing, networks, healthcare, catering, print, machines, consultancy, infra, telecom, software, and construction sectors in Europe. Altura B.V. was founded in 2019 and is based in Amsterdam, the Netherlands.</t>
  </si>
  <si>
    <t>IQTR1878600979</t>
  </si>
  <si>
    <t>Mesh Intelligent Technologies, Inc.</t>
  </si>
  <si>
    <t>Cintrifuse Fund Management, LLC; Drive Capital, LLC; RedHawk Ventures</t>
  </si>
  <si>
    <t>Mesh Intelligent Technologies, Inc., doing business as Pieces, develops a a centralized platform designed to boost productivity for developers in three major workflow processes researching and problem-solving in the browser, collaborating with colleagues, and writing, reviewing, and reusing code. Mesh Intelligent Technologies, Inc. was incorporated in 2020 and is headquartered in Cincinnati, Ohio with additional location in San Francisco, Toronto, Mexico, Spain, and Poland.</t>
  </si>
  <si>
    <t>Cintrifuse Fund Management, LLC (Asset Management and Custody Banks); Drive Capital, LLC (Asset Management and Custody Banks); RedHawk Ventures (Asset Management and Custody Banks)</t>
  </si>
  <si>
    <t>Cintrifuse Fund Management, LLC (Financial Buyer); Drive Capital, LLC (Financial Buyer); RedHawk Ventures (Financial Buyer)</t>
  </si>
  <si>
    <t>Cintrifuse Fund Management, LLC (Financials); Drive Capital, LLC (Financials); RedHawk Ventures (Financials)</t>
  </si>
  <si>
    <t>Cintrifuse Fund Management, LLC (United States); Drive Capital, LLC (United States); RedHawk Ventures (United States)</t>
  </si>
  <si>
    <t>IQTR1884941288</t>
  </si>
  <si>
    <t>IQTR1875106279</t>
  </si>
  <si>
    <t>IQTR1875109018</t>
  </si>
  <si>
    <t>Electric Sheep Inc.</t>
  </si>
  <si>
    <t>Electric Sheep Inc. designs and develops software as a service platform using generative artificial intelligence. It offers slack app that perform translation using generative AI. The company was incorporated in 2020 and is based in Minato, Japan.</t>
  </si>
  <si>
    <t>IQTR1875110179</t>
  </si>
  <si>
    <t>IQTR1875113996</t>
  </si>
  <si>
    <t>Sobal Corporation (TSE:2186); Global Hands-On VC</t>
  </si>
  <si>
    <t>Global Hands-On VC (Asset Management and Custody Banks); Sobal Corporation (TSE:2186) (Application Software)</t>
  </si>
  <si>
    <t>Global Hands-On VC (Financial Buyer); Sobal Corporation (TSE:2186) (Strategic Buyer)</t>
  </si>
  <si>
    <t>Global Hands-On VC (Financials); Sobal Corporation (TSE:2186) (Information Technology)</t>
  </si>
  <si>
    <t>Global Hands-On VC (Japan); Sobal Corporation (TSE:2186) (Japan)</t>
  </si>
  <si>
    <t>IQTR1876847209</t>
  </si>
  <si>
    <t>CenterSquare Investment Management LLC</t>
  </si>
  <si>
    <t>IQTR1875118789</t>
  </si>
  <si>
    <t>Buson Viagens LTDA</t>
  </si>
  <si>
    <t>Buson Viagens LTDA develops and offers a ticket booking platform to connect travelers and bus operators. Its platform allows users to search bus schedules, routes, and prices and facilitates quick and guaranteed bookings, helps customers to get bus travel with desired convenience and security. The company was incorporated in 2012 and is based in São José dos Campos, Brazil. As of March 19, 2024, Buson Viagens LTDA operates as a subsidiary of Busbud, Inc.</t>
  </si>
  <si>
    <t>IQTR1875119240</t>
  </si>
  <si>
    <t>Soona Co.</t>
  </si>
  <si>
    <t>Speedinvest GmbH; Point Nine Management GmbH</t>
  </si>
  <si>
    <t>Point Nine Management GmbH (Germany); Speedinvest GmbH (Austria)</t>
  </si>
  <si>
    <t>IQTR1875119551</t>
  </si>
  <si>
    <t>Aloft Technologies, Inc.</t>
  </si>
  <si>
    <t>Aloft Technologies, Inc. develops and operates a cloud-based platform for commercial drone operators. It offers B4UFLY, a mobile app that lets drone operators check the status of airspace before flight. The company was formerly known as Kittyhawk.io, Inc. and changed its name to Aloft Technologies, Inc. in May 2021. Aloft Technologies, Inc. was incorporated in 2015 and is based in Silver Spring, Maryland.</t>
  </si>
  <si>
    <t>IQTR1875122982</t>
  </si>
  <si>
    <t>IQTR1875124813</t>
  </si>
  <si>
    <t>Valuebeat ApS</t>
  </si>
  <si>
    <t>Valuebeat ApS develops human resource and recruitment SaaS tool that helps managers and founders to track, manage, and align cultural drivers. The company was founded in 2019 and is based in Copenhagen, Denmark. As of March 1, 2024, Valuebeat ApS operates as a subsidiary of ELEARNINGFORCE International ApS.</t>
  </si>
  <si>
    <t>IQTR1875127780</t>
  </si>
  <si>
    <t>IQTR1875132259</t>
  </si>
  <si>
    <t>Realbusiness, Inc./Fuse Solutions Inc.</t>
  </si>
  <si>
    <t>Unrivaled Group</t>
  </si>
  <si>
    <t>Realbusiness, Inc./Fuse Solutions Inc. represents the combined operations of Realbusiness, Inc. and Fuse Solutions Inc. in their sale to Unrivaled Group. As of March 19, 2024, Realbusiness, Inc./Fuse Solutions Inc. was acquired by Unrivaled Group. Realbusiness, Inc. develops a digital ecosystem software. Fuse Solutions Inc. builds a digitally connected supply chain solution. The companies are based in the United States.</t>
  </si>
  <si>
    <t>IQTR1876847680</t>
  </si>
  <si>
    <t>IQTR1876978724</t>
  </si>
  <si>
    <t>Q1 Group</t>
  </si>
  <si>
    <t>Q1 Group operates as a consultancy company that offers cybersecurity, IT risk, data analytics, threat and incident management, financial crime and fraud investigations, and cloud security services. The company was founded in 2005 and is based in Melbourne, Australia. As of April 2, 2024, Q1 Group operates as a subsidiary of Seisma Pty Ltd.</t>
  </si>
  <si>
    <t>IQTR1875142989</t>
  </si>
  <si>
    <t>Keyring.Network Ltd</t>
  </si>
  <si>
    <t>Kima Ventures SAS; Greenfield One; Gumi Cryptos Capital; Motier Ventures; Greenfield Capital Management GmbH</t>
  </si>
  <si>
    <t>Keyring.Network Ltd develops institutional-grade compliance solution for blockchains. The company was incorporated in 2022 and is based in Ilkeston, United Kingdom.</t>
  </si>
  <si>
    <t>Greenfield Capital Management GmbH (Asset Management and Custody Banks); Greenfield One (Asset Management and Custody Banks); Gumi Cryptos Capital (Asset Management and Custody Banks); Kima Ventures SAS (Asset Management and Custody Banks); Motier Ventures (Asset Management and Custody Banks)</t>
  </si>
  <si>
    <t>Greenfield Capital Management GmbH (Financial Buyer); Greenfield One (Financial Buyer); Gumi Cryptos Capital (Financial Buyer); Kima Ventures SAS (Financial Buyer); Motier Ventures (Financial Buyer)</t>
  </si>
  <si>
    <t>Greenfield Capital Management GmbH (Financials); Greenfield One (Financials); Gumi Cryptos Capital (Financials); Kima Ventures SAS (Financials); Motier Ventures (Financials)</t>
  </si>
  <si>
    <t>Greenfield Capital Management GmbH (Germany); Greenfield One (Germany); Gumi Cryptos Capital (United States); Kima Ventures SAS (France); Motier Ventures (France)</t>
  </si>
  <si>
    <t>IQTR1875161590</t>
  </si>
  <si>
    <t>amaZervice GmbH</t>
  </si>
  <si>
    <t>amaZervice GmbH develops invoicing and tax compliance software for e-commerce marketplace sellers. The company utilizes software that automatically imports all necessary documents according to Open Source Standards that enable clients to re-document in chronological order and reduce the risk of defaulting with tax authorities. amaZervice GmbH was incorporated in 2010 and is based in Wildpoldsried, Germany. As of March 19, 2024, amaZervice GmbH operates as a subsidiary of Billbee Gesellschaft mit beschränkter Haftung.</t>
  </si>
  <si>
    <t>IQTR1875167114</t>
  </si>
  <si>
    <t>Verdane; Schibsted Ventures</t>
  </si>
  <si>
    <t>Verdane (Asset Management and Custody Banks)</t>
  </si>
  <si>
    <t>Schibsted Ventures (Financial Buyer); Verdane (Financial Buyer)</t>
  </si>
  <si>
    <t>Verdane (Financials)</t>
  </si>
  <si>
    <t>Schibsted Ventures (Norway); Verdane (Norway)</t>
  </si>
  <si>
    <t>IQTR1875167900</t>
  </si>
  <si>
    <t>IQTR1875168613</t>
  </si>
  <si>
    <t>SOLID Applications Limited</t>
  </si>
  <si>
    <t>SOLID Applications Limited operates as a manufacturer of 3D CAD Simulators catering to resellers. The company engages in quick and efficient CPU-based standalone 3D rendering, electrical schematic components, plastic parts, injection molds and animation systems for 3D data. The company was incorporated in 1998 and is headquartered in Oldbury, United Kingdom. As of January 1, 2024, SOLID Applications Limited operates as a subsidiary of Visiativ SA.</t>
  </si>
  <si>
    <t>IQTR1875169842</t>
  </si>
  <si>
    <t>Hatchworks Technologies, LLC</t>
  </si>
  <si>
    <t>The Second Mountain, LLC</t>
  </si>
  <si>
    <t>Hatchworks Technologies, LLC is a software development and cloud application services company. It provides services such as software product strategy, design, development, redesign, cloud managed application services, data management, and analytics. It serves in healthcare and financial industries. The company was founded in 2016 and is headquartered in Atlanta, Georgia.</t>
  </si>
  <si>
    <t>IQTR1875170975</t>
  </si>
  <si>
    <t>G2.0, Inc.</t>
  </si>
  <si>
    <t>G2.0, Inc. develops reverse logistics returns management software. Its product REAP™ 360 can be used for identification of optimum ways of recovery, analyzing stakeholder rules to expedite disposition, and customization of customers return options. The company serves e-commerce businesses and retailers. G2.0, Inc. was incorporated in 2020 and is based in Pittsburgh, Pennsylvania.</t>
  </si>
  <si>
    <t>IQTR1875174097</t>
  </si>
  <si>
    <t>RPM Ventures; Hiscox Inc.; Weatherford Capital Management, LLC; Intact Ventures Inc.</t>
  </si>
  <si>
    <t>Hiscox Inc. (Insurance Brokers); Intact Ventures Inc. (Asset Management and Custody Banks); RPM Ventures (Asset Management and Custody Banks); Weatherford Capital Management, LLC (Asset Management and Custody Banks)</t>
  </si>
  <si>
    <t>Hiscox Inc. (Strategic Buyer); Intact Ventures Inc. (Financial Buyer); RPM Ventures (Financial Buyer); Weatherford Capital Management, LLC (Financial Buyer)</t>
  </si>
  <si>
    <t>Hiscox Inc. (Financials); Intact Ventures Inc. (Financials); RPM Ventures (Financials); Weatherford Capital Management, LLC (Financials)</t>
  </si>
  <si>
    <t>Hiscox Inc. (United States); Intact Ventures Inc. (Canada); RPM Ventures (United States); Weatherford Capital Management, LLC (United States)</t>
  </si>
  <si>
    <t>IQTR1875182499</t>
  </si>
  <si>
    <t>Edsembli Inc.</t>
  </si>
  <si>
    <t>Edsembli Inc. designs and develops K-12 education management software that connects human resources, payroll, finance, and student record management. The company caters to school districts and individual schools. The company was incorporated in 2019 and is based in Toronto, Canada. As of March 19, 2024, Edsembli Inc. operates as a subsidiary of Ionic Partners, LLC.</t>
  </si>
  <si>
    <t>IQTR1875201475</t>
  </si>
  <si>
    <t>IQTR1875232109</t>
  </si>
  <si>
    <t>Peak XV Partners Operations LLC; Salesforce Ventures, LLC; WaterBridge Capital Advisors LLP; AT13 Fund</t>
  </si>
  <si>
    <t>Peak XV Partners Operations LLC (Asset Management and Custody Banks); Salesforce Ventures, LLC (Asset Management and Custody Banks); WaterBridge Capital Advisors LLP (Asset Management and Custody Banks)</t>
  </si>
  <si>
    <t>AT13 Fund (Financial Buyer); Peak XV Partners Operations LLC (Financial Buyer); Salesforce Ventures, LLC (Financial Buyer); WaterBridge Capital Advisors LLP (Financial Buyer)</t>
  </si>
  <si>
    <t>Peak XV Partners Operations LLC (Financials); Salesforce Ventures, LLC (Financials); WaterBridge Capital Advisors LLP (Financials)</t>
  </si>
  <si>
    <t>AT13 Fund (United States); Peak XV Partners Operations LLC (India); Salesforce Ventures, LLC (United States); WaterBridge Capital Advisors LLP (India)</t>
  </si>
  <si>
    <t>IQTR1877088078</t>
  </si>
  <si>
    <t>NextMetro, LLC</t>
  </si>
  <si>
    <t>EarthLink, LLC</t>
  </si>
  <si>
    <t>NextMetro, LLC, doing business as Broadaspect, provides cloud network and infrastructure services. The company was founded in 2001 and is based in Sterling, Virginia. As of April 2, 2024, NextMetro, LLC operates as a subsidiary of EarthLink, LLC.</t>
  </si>
  <si>
    <t>IQTR1877088681</t>
  </si>
  <si>
    <t>APRO Software Solutions B.V.</t>
  </si>
  <si>
    <t>Pair Software Intermediate, LLC</t>
  </si>
  <si>
    <t>APRO Software Solutions B.V. develops and offers banking gateway and cloud interfacing solutions that integrate with AP automation and banking solutions. The company was founded in 1998 and is headquartered in Bunschoten-Spakenburg, the Netherlands. As of April 2, 2024, APRO Software Solutions B.V. operates as a subsidiary of Pair Software Intermediate, LLC</t>
  </si>
  <si>
    <t>IQTR1875466241</t>
  </si>
  <si>
    <t>Marmalade Australia Pty Ltd</t>
  </si>
  <si>
    <t>Paloma Capital; Blue Stamp Company Pty Ltd</t>
  </si>
  <si>
    <t>Marmalade Australia Pty Ltd develops Marmalade, a cash flow and payment tool for businesses. The company was incorporated in 2019 and is based in Newstead, Australia.</t>
  </si>
  <si>
    <t>Blue Stamp Company Pty Ltd (Asset Management and Custody Banks); Paloma Capital (Asset Management and Custody Banks)</t>
  </si>
  <si>
    <t>Blue Stamp Company Pty Ltd (Financial Buyer); Paloma Capital (Financial Buyer)</t>
  </si>
  <si>
    <t>Blue Stamp Company Pty Ltd (Financials); Paloma Capital (Financials)</t>
  </si>
  <si>
    <t>Blue Stamp Company Pty Ltd (Australia); Paloma Capital (United Kingdom)</t>
  </si>
  <si>
    <t>IQTR1875545539</t>
  </si>
  <si>
    <t>Lilac AI Inc</t>
  </si>
  <si>
    <t>Lilac AI Inc operates as an applied research company that develop and offers tools for data understanding and manipulation. The company was incorporated in 2023 and is based in Wellesley Hills, Massachusetts. As of March 19, 2024, Lilac AI Inc operates as a subsidiary of Databricks, Inc.</t>
  </si>
  <si>
    <t>IQTR1877089714</t>
  </si>
  <si>
    <t>Ricoh eDiscovery</t>
  </si>
  <si>
    <t xml:space="preserve">Ricoh eDiscovery provides cloud-based ediscovery and archiving solutions to the legal market in Canada and internationally. It offers services, such as eDiscovery solutions that include electronically capturing, processing, and searching email files, digital file formats originating from computer hard drives, servers, backup tapes, CD-ROMs, disks, and more; Web hosted software solutions, such as archival data storage and database hosting applications; document imaging and coding solutions, including electronic closing books, near-duplicate detection, and offshore coding; managed services; and forensic data collection. The company also provides professional services, such as project management, case management, legal technology consulting, law firm consulting, and training and support. Ricoh eDiscovery was founded in 2000 and is based in Toronto, Canada with additional offices in Ontario, Alberta, and British Columbia. As of April 2, 2024 Ricoh eDiscovery operates as a subsidiary of Omni-Invictus LLC.
</t>
  </si>
  <si>
    <t>IQTR1875577200</t>
  </si>
  <si>
    <t>Succinct Inc.</t>
  </si>
  <si>
    <t>Paradigm Operations LP; Robot Ventures, LP; Zero Knowledge Validation Limited; Geometry Research; Bankless Ventures LLC</t>
  </si>
  <si>
    <t>Succinct Inc. owns and operates a platform that allows developers to write ZKPs with rust using SP1, a performant, open-source zkVM and generate proofs in 1-click on succinct’s decentralized prover network. The company was incorporated in 2022 and is based in San Francisco, California.</t>
  </si>
  <si>
    <t>Bankless Ventures LLC (Asset Management and Custody Banks); Geometry Research (Asset Management and Custody Banks); Paradigm Operations LP (Asset Management and Custody Banks); Robot Ventures, LP (Asset Management and Custody Banks); Zero Knowledge Validation Limited (Data Processing and Outsourced Services)</t>
  </si>
  <si>
    <t>Bankless Ventures LLC (Financial Buyer); Geometry Research (Financial Buyer); Paradigm Operations LP (Financial Buyer); Robot Ventures, LP (Financial Buyer); Zero Knowledge Validation Limited (Strategic Buyer)</t>
  </si>
  <si>
    <t>Bankless Ventures LLC (Financials); Geometry Research (Financials); Paradigm Operations LP (Financials); Robot Ventures, LP (Financials); Zero Knowledge Validation Limited (Industrials)</t>
  </si>
  <si>
    <t>Bankless Ventures LLC (United States); Geometry Research (United Kingdom); Paradigm Operations LP (United States); Robot Ventures, LP (United States); Zero Knowledge Validation Limited (United Kingdom)</t>
  </si>
  <si>
    <t>IQTR1875600510</t>
  </si>
  <si>
    <t>Blumberg Capital, L.L.C.; Hamilton Lane Incorporated (NasdaqGS:HLNE); Euclidean Capital LLC; Key 1 Capital Ltd.; Team8 Capital</t>
  </si>
  <si>
    <t>Blumberg Capital, L.L.C. (Asset Management and Custody Banks); Euclidean Capital LLC (Asset Management and Custody Banks); Hamilton Lane Incorporated (NasdaqGS:HLNE) (Asset Management and Custody Banks); Key 1 Capital Ltd. (Asset Management and Custody Banks); Team8 Capital (Asset Management and Custody Banks)</t>
  </si>
  <si>
    <t>Blumberg Capital, L.L.C. (Financial Buyer); Euclidean Capital LLC (Financial Buyer); Hamilton Lane Incorporated (NasdaqGS:HLNE) (Financial Buyer); Key 1 Capital Ltd. (Financial Buyer); Team8 Capital (Financial Buyer)</t>
  </si>
  <si>
    <t>Blumberg Capital, L.L.C. (Financials); Euclidean Capital LLC (Financials); Hamilton Lane Incorporated (NasdaqGS:HLNE) (Financials); Key 1 Capital Ltd. (Financials); Team8 Capital (Financials)</t>
  </si>
  <si>
    <t>Blumberg Capital, L.L.C. (United States); Euclidean Capital LLC (United States); Hamilton Lane Incorporated (NasdaqGS:HLNE) (United States); Key 1 Capital Ltd. (Israel); Team8 Capital (Israel)</t>
  </si>
  <si>
    <t>IQTR1875707186</t>
  </si>
  <si>
    <t>Isograph LTD</t>
  </si>
  <si>
    <t>Peak Avenue Limited</t>
  </si>
  <si>
    <t>Isograph LTD designs and develops reliability, availability, maintainability, and safety (RAMS) engineering software. Isograph LTD was formerly known as Hitmaster Limited and changed its name to Isograph LTD in November 1986. The company was incorporated in 1986 and is headquartered in Warrington, United Kingdom with additional offices in Alpine, Utah and Salt Lake City, Utah. As of March 19, 2024, Isograph LTD operates as a subsidiary of Peak Avenue Limited.</t>
  </si>
  <si>
    <t>IQTR1875739125</t>
  </si>
  <si>
    <t>IQTR1878360838</t>
  </si>
  <si>
    <t>News Network Corporation Public Company Limited (SET:NEWS)</t>
  </si>
  <si>
    <t>SET:NEWS</t>
  </si>
  <si>
    <t>News Network Corporation Public Company Limited, together with its subsidiaries, engages in the distribution, installation, and development of software information systems in Thailand. The company operates through Information Technology and Securities segments. It is involved in the development of information technology system integrators, including computer network systems; and acquisition of hardware and software development. In addition, the company engages in distribution of technology products; and consulting and design of information systems. Further, it provides television services to digital systems; and radio and new media services; as well as acts as a securities brokerage and derivatives business agent. The company was formerly known as Solution Corner (1998) Public Company Limited and changed its name to News Network Corporation Public Company Limited in April 2015. News Network Corporation Public Company Limited was incorporated in 1998 and is based in Bangkok, Thailand.</t>
  </si>
  <si>
    <t>IQTR1880336117</t>
  </si>
  <si>
    <t>ChainComply</t>
  </si>
  <si>
    <t>ChainComply develops a SaaS tool that scans the client’s crypto exchange history, including off-chain and on-chain data combined, to reveal the source of funds. The company enables AML teams of banks, E-wallets and FIUs in their crypto-related source of funds investigations to ensure compliance and foster trust within the nascent mixed Trad-Fi - Crypto ecosystem. The company was founded in 2022 and is based in Etterbeek, Belgium.</t>
  </si>
  <si>
    <t>IQTR1881363716</t>
  </si>
  <si>
    <t>Seek Investments Pty Ltd; Westriver Management, LLC; Vive X; Sony Ventures Corporation; Accenture Ventures Limited; Allomer Capital Group LLC; Pearson Ventures</t>
  </si>
  <si>
    <t>Accenture Ventures Limited (Ireland); Allomer Capital Group LLC (United States); Pearson Ventures (United Kingdom); Seek Investments Pty Ltd (Australia); Sony Ventures Corporation (Japan); Vive X (United States); Westriver Management, LLC (United States)</t>
  </si>
  <si>
    <t>IQTR1877103270</t>
  </si>
  <si>
    <t>Systems engineering services and other businesses of A&amp;B Computer Co., Ltd.</t>
  </si>
  <si>
    <t>Ves Inc.</t>
  </si>
  <si>
    <t>A&amp;B Computer Co., Ltd.</t>
  </si>
  <si>
    <t>As of April 1, 2024, Systems engineering services and other businesses of A&amp;B Computer Co., Ltd. was acquired by Ves Inc. Systems engineering services and other businesses of A&amp;B Computer Co., Ltd. comprises system integration business. The asset is located in Japan.</t>
  </si>
  <si>
    <t>IQTR1877181774</t>
  </si>
  <si>
    <t>Hivelocity, Inc provides co-location, data centers, and managed hosting solutions. The company provides bare metal and storage servers, content delivery network, private cloud, server outlet, data migration, server management, firewall, backup and recovery, secure sockets layer (SSL) certificates, storage and restoration, load balancing, and unmetered ports services. It also provides managed solutions on dedicated servers, virtual servers, and private cloud. Hivelocity, Inc was formerly known as Hivelocity Ventures Corporation and changed its name to Hivelocity, Inc in September 2018. The company was incorporated in 2001 and is based in Tampa, Florida. It has additional computing locations in North America, Europe, Asia, and Australia. As of April 2, 2024, Hivelocity, Inc operates as a subsidiary of ColoHouse, LLC.</t>
  </si>
  <si>
    <t>IQTR1877288038</t>
  </si>
  <si>
    <t>dab: Data - Analyzes &amp; Consulting GmbH</t>
  </si>
  <si>
    <t>Rödl &amp; Partner GmbH Wirtschaftsprüfungsgesellschaft</t>
  </si>
  <si>
    <t>dab: Data - Analyzes &amp; Consulting GmbH operates as a software company that provides analysis of structured data. The company was incorporated in 2004 and is based in Deggendorf, Germany.</t>
  </si>
  <si>
    <t>IQTR1877505031</t>
  </si>
  <si>
    <t>P&amp;S International</t>
  </si>
  <si>
    <t>Learnorama SAS</t>
  </si>
  <si>
    <t>P&amp;S International offers a software solution in the field of online education. The company was incorporated in 2013 and is based in Paris, France. As of April 2, 2024, P&amp;S International operates as a subsidiary of Learnorama SAS.</t>
  </si>
  <si>
    <t>IQTR1874997134</t>
  </si>
  <si>
    <t>IQTR1874997509</t>
  </si>
  <si>
    <t>Socializer Messenger</t>
  </si>
  <si>
    <t>VCI Global Limited (NasdaqCM:VCIG)</t>
  </si>
  <si>
    <t>Cogia Gmbh</t>
  </si>
  <si>
    <t>As of March 18, 2024, Socializer Messenger was acquired by VCI Global Limited. Socializer Messenger comprises a messaging platform that features face recognition, self-destructing messages, and additional app locks to prevent unauthorized access. The asset is located in Germany.</t>
  </si>
  <si>
    <t>IQTR1874997659</t>
  </si>
  <si>
    <t>DeepBench Inc.</t>
  </si>
  <si>
    <t>Bridger Consulting Group Inc.</t>
  </si>
  <si>
    <t>As of March 18, 2024 Bridger Consulting Group Inc. was acquired by DeepBench Inc. Bridger Consulting Group Inc. provides software and services that connect users with advisors to access insights for their business or research. It offers DeepBench, an expertise management software that enables enterprises to leverage an organization’s expertise; build an internal network of experts; and share their organization's knowledge externally. The company’s solution helps companies solve critical issues, make better-informed decisions, and delight customers. It serves consulting firms, investment funds, Fortune 500 companies, and start-ups. The company was incorporated in 2016 and is based in Boston, Massachusetts.</t>
  </si>
  <si>
    <t>IQTR1874997947</t>
  </si>
  <si>
    <t>Draper Dragon; CMCC Global</t>
  </si>
  <si>
    <t>CMCC Global (Asset Management and Custody Banks); Draper Dragon (Asset Management and Custody Banks)</t>
  </si>
  <si>
    <t>CMCC Global (Financial Buyer); Draper Dragon (Financial Buyer)</t>
  </si>
  <si>
    <t>CMCC Global (Financials); Draper Dragon (Financials)</t>
  </si>
  <si>
    <t>CMCC Global (Hong Kong); Draper Dragon (China)</t>
  </si>
  <si>
    <t>IQTR1874998189</t>
  </si>
  <si>
    <t>nCino Opco, Inc.</t>
  </si>
  <si>
    <t>IQTR1877729806</t>
  </si>
  <si>
    <t>ManualAI Sweden AB</t>
  </si>
  <si>
    <t>Web Manuals International AB</t>
  </si>
  <si>
    <t>ManualAI Sweden AB operates as an AI-based search technology. The company is based in Gothenburg,Sweden. As of April 2, 2024, ManualAI Sweden AB operates as a subsidiary of Web Manuals International AB.</t>
  </si>
  <si>
    <t>IQTR1874999717</t>
  </si>
  <si>
    <t>4Industry BV</t>
  </si>
  <si>
    <t>4Industry BV develops and operates a mobile-enabled manufacturing application. The company was founded in 2017 and is based in Utrecht, the Netherlands.</t>
  </si>
  <si>
    <t>IQTR1875008172</t>
  </si>
  <si>
    <t>Data.ai Inc. provides analytics and market data intelligence tools and services for application publishers and developers. It delivers mission critical data for complete application strategy with the data set available on mobile applications, which include Store Stats that monitors the app stores, records everything, and tracks competition's reviews and ratings; Store Stats Pro to track competitors’ performance in the app stores; SMB Intelligence, an enterprise app market data solution that facilitates app data visualizations with customer support; and Enterprise Intelligence that offers store, usage, and audience intelligence. The company also provides application data visualization solutions comprising Store Intelligence to estimate application sales and revenue performance; Usage Intelligence to get insights into an app’s users, engagement, reach, and retention; Audience Intelligence to estimate user demographics, cross-application adoption, and users' opinions of application quality; and In-App Analytics to monitor the usage metrics that matters for the application business. In addition, it offers automated dashboards comprising App Store Analytics and Advertising Analytics that track mobile app downloads, revenue, and advertising data. The company was formerly known as App Annie Inc. and changed its name to Data.ai Inc. in February 2022. The company was founded in 2009 and is based in San Francisco, California. Data.ai Inc. operates as a subsidiary of Step Advance Enterprises Limited. As of March 18, 2024, Data.ai Inc. operates as a subsidiary of SensorTower, Inc.</t>
  </si>
  <si>
    <t>IQTR1878454359</t>
  </si>
  <si>
    <t>MAQSIMA GmbH</t>
  </si>
  <si>
    <t>MAQSIMA GmbH develops IT solutions for the legally compliant and ISO-supporting technical management of capital goods, laboratories, testing, production, and maintenance processes. The company was incorporated in 1999 and is based in Sulzbach, Germany. As of April 2, 2024, MAQSIMA GmbH operates as a subsidiary of BASSETTI, SA.</t>
  </si>
  <si>
    <t>IQTR1875011806</t>
  </si>
  <si>
    <t>QuantexAI Pte. Ltd.</t>
  </si>
  <si>
    <t>QuantexAI Pte. Ltd. develops and provides ERP system enabled by Generative AI, to streamline data retrieval and forecasting processes within enterprises. It navigates complex data science tasks and unlock insights in minutes with proprietary data engineering and forecasting system. The company was incorporated in 2023 and is based in Singapore.</t>
  </si>
  <si>
    <t>IQTR1875016027</t>
  </si>
  <si>
    <t>44North Ventures LLC; Haymaker Ventures, LLC; Garuda Ventures; Far Out Ventures</t>
  </si>
  <si>
    <t>44North Ventures LLC (Asset Management and Custody Banks); Far Out Ventures (Asset Management and Custody Banks); Garuda Ventures (Asset Management and Custody Banks); Haymaker Ventures, LLC (Asset Management and Custody Banks)</t>
  </si>
  <si>
    <t>44North Ventures LLC (Financial Buyer); Far Out Ventures (Financial Buyer); Garuda Ventures (Financial Buyer); Haymaker Ventures, LLC (Financial Buyer)</t>
  </si>
  <si>
    <t>44North Ventures LLC (Financials); Far Out Ventures (Financials); Garuda Ventures (Financials); Haymaker Ventures, LLC (Financials)</t>
  </si>
  <si>
    <t>44North Ventures LLC (United States); Far Out Ventures (United States); Garuda Ventures (United States); Haymaker Ventures, LLC (United States)</t>
  </si>
  <si>
    <t>IQTR1875022382</t>
  </si>
  <si>
    <t>Jama Software, Inc.</t>
  </si>
  <si>
    <t>Jama Software, Inc. develops a SaaS based management software solution for requirements, risk, and test management. The company offers Jama Connect, an application that enables organizations to minimize the risk of product failure, delays, cost overruns, compliance gaps, defects, and rework. It also offers requirements management, risk management, and test management solutions for the aerospace and defense, automotive, consumer electronics, enterprise software and services for the financial services and insurance, industrial technology, medical device, and semiconductor industries. Jama Software, Inc. was founded in 2007 and is based in Portland, Oregon with an additional office in Amsterdam, the Netherlands.</t>
  </si>
  <si>
    <t>IQTR1875061878</t>
  </si>
  <si>
    <t>IvyCap Ventures; Entrepreneur First Operations Limited; Upsparks LLP; CAPITAL 2B</t>
  </si>
  <si>
    <t>CAPITAL 2B (Asset Management and Custody Banks); Entrepreneur First Operations Limited (Asset Management and Custody Banks); IvyCap Ventures (Asset Management and Custody Banks); Upsparks LLP (Asset Management and Custody Banks)</t>
  </si>
  <si>
    <t>CAPITAL 2B (Financial Buyer); Entrepreneur First Operations Limited (Financial Buyer); IvyCap Ventures (Financial Buyer); Upsparks LLP (Financial Buyer)</t>
  </si>
  <si>
    <t>CAPITAL 2B (Financials); Entrepreneur First Operations Limited (Financials); IvyCap Ventures (Financials); Upsparks LLP (Financials)</t>
  </si>
  <si>
    <t>CAPITAL 2B (India); Entrepreneur First Operations Limited (United Kingdom); IvyCap Ventures (India); Upsparks LLP (India)</t>
  </si>
  <si>
    <t>IQTR1875065414</t>
  </si>
  <si>
    <t>Agiboo BV</t>
  </si>
  <si>
    <t>Cultura Technologies Inc.</t>
  </si>
  <si>
    <t>Agiboo BV develops and delivers commodity trade and risk management software solutions. The company was founded in 2009 and is based in Harderwijk, the Netherlands. As of March 18, 2024, Agiboo BV operates as a subsidiary of Cultura Technologies Inc.</t>
  </si>
  <si>
    <t>IQTR1875068414</t>
  </si>
  <si>
    <t>Index Ventures SA; Episode 1 Ventures LLP; MMC Ventures Limited; Firestreak Ventures I, Llc; Theory Ventures; 20SALES</t>
  </si>
  <si>
    <t>20SALES (Asset Management and Custody Banks); Episode 1 Ventures LLP (Asset Management and Custody Banks); Firestreak Ventures I, Llc (Asset Management and Custody Banks); Index Ventures SA (Asset Management and Custody Banks); MMC Ventures Limited (Asset Management and Custody Banks); Theory Ventures (Asset Management and Custody Banks)</t>
  </si>
  <si>
    <t>20SALES (Financial Buyer); Episode 1 Ventures LLP (Financial Buyer); Firestreak Ventures I, Llc (Strategic Buyer); Index Ventures SA (Financial Buyer); MMC Ventures Limited (Financial Buyer); Theory Ventures (Financial Buyer)</t>
  </si>
  <si>
    <t>20SALES (Financials); Episode 1 Ventures LLP (Financials); Firestreak Ventures I, Llc (Financials); Index Ventures SA (Financials); MMC Ventures Limited (Financials); Theory Ventures (Financials)</t>
  </si>
  <si>
    <t>20SALES (United States); Episode 1 Ventures LLP (United Kingdom); Firestreak Ventures I, Llc (United States); Index Ventures SA (Switzerland); MMC Ventures Limited (United Kingdom); Theory Ventures (United States)</t>
  </si>
  <si>
    <t>IQTR1875113909</t>
  </si>
  <si>
    <t>A&amp;A Co., Ltd.</t>
  </si>
  <si>
    <t>A&amp;A Co., Ltd. develops and sells software for architectural designers. The company was founded in 1984 and is based in Tokyo, Japan. As of June 2014, A&amp;A Co., Ltd. operates as a subsidiary of Canon Marketing Japan Inc.</t>
  </si>
  <si>
    <t>IQTR1875121385</t>
  </si>
  <si>
    <t>Suzhou Industrial Park District Yuanhe Yuandian Venture Capital Management Co., Ltd.; Baidu Ventures; Chenshan (Beijing) Investment Management Limited Company; CAS Venture Capital Management Co., Ltd.; Wuxi Xinshang Investment Co., Ltd.</t>
  </si>
  <si>
    <t>Baidu Ventures (Asset Management and Custody Banks); CAS Venture Capital Management Co., Ltd. (Asset Management and Custody Banks); Chenshan (Beijing) Investment Management Limited Company (Asset Management and Custody Banks); Suzhou Industrial Park District Yuanhe Yuandian Venture Capital Management Co., Ltd. (Asset Management and Custody Banks); Wuxi Xinshang Investment Co., Ltd. (Asset Management and Custody Banks)</t>
  </si>
  <si>
    <t>Baidu Ventures (Financial Buyer); CAS Venture Capital Management Co., Ltd. (Financial Buyer); Chenshan (Beijing) Investment Management Limited Company (Financial Buyer); Suzhou Industrial Park District Yuanhe Yuandian Venture Capital Management Co., Ltd. (Financial Buyer); Wuxi Xinshang Investment Co., Ltd. (Financial Buyer)</t>
  </si>
  <si>
    <t>Baidu Ventures (Financials); CAS Venture Capital Management Co., Ltd. (Financials); Chenshan (Beijing) Investment Management Limited Company (Financials); Suzhou Industrial Park District Yuanhe Yuandian Venture Capital Management Co., Ltd. (Financials); Wuxi Xinshang Investment Co., Ltd. (Financials)</t>
  </si>
  <si>
    <t>Baidu Ventures (China); CAS Venture Capital Management Co., Ltd. (China); Chenshan (Beijing) Investment Management Limited Company (China); Suzhou Industrial Park District Yuanhe Yuandian Venture Capital Management Co., Ltd. (China); Wuxi Xinshang Investment Co., Ltd. (China)</t>
  </si>
  <si>
    <t>IQTR1876659451</t>
  </si>
  <si>
    <t>Access Used Domain and Access SEO Tools</t>
  </si>
  <si>
    <t>GEAR Co., Ltd.</t>
  </si>
  <si>
    <t>Access Japan Co., Ltd.</t>
  </si>
  <si>
    <t>As of July 1, 2024, Access Used Domain and Access SEO Tools was acquired by GEAR Co., Ltd.. Access Used Domain and Access SEO Tools comprises domain and access SEO tools. The asset is located in Japan.</t>
  </si>
  <si>
    <t>IQTR1875131554</t>
  </si>
  <si>
    <t>Business and Assets of Arado</t>
  </si>
  <si>
    <t>Newbase Computer Services Pty. Ltd.; Canopy Tools Group Pty Ltd; CT4 Pty Ltd</t>
  </si>
  <si>
    <t>As of April 30, 2024, Business and Assets of Arado was acquired by Sovereign Cloud Australia Pty Ltd. Business and Assets of Arado comprises cloud and managed services. The asset is located in Australia.</t>
  </si>
  <si>
    <t>Canopy Tools Group Pty Ltd (Australia); CT4 Pty Ltd (Australia); Newbase Computer Services Pty. Ltd. (Australia)</t>
  </si>
  <si>
    <t>IQTR1876958842</t>
  </si>
  <si>
    <t>Atmos Data Ltd</t>
  </si>
  <si>
    <t>Alpha Futures Limited</t>
  </si>
  <si>
    <t>As of April 1, 2024, Atmos Data Ltd was acquired by Alpha Futures Limited. Atmos Data Ltd engages in the creation, engineering, and deployment of personalized machine learning and AI products. The company was founded in 2020 and is based in United Kingdom.</t>
  </si>
  <si>
    <t>IQTR1875291349</t>
  </si>
  <si>
    <t>Swastika Investmart Limited (BSE:530585); MSB e-Trade Securities Ltd.; Ageless Capital And Finance Private Limited</t>
  </si>
  <si>
    <t>Hi-COM Network Private Limited operates an IT and internet services company that specializes in IT system integration, internet services, managed services, data center solutions, and IT security. The company was incorporated in 2019 and is based in Bengaluru, India.</t>
  </si>
  <si>
    <t>Ageless Capital And Finance Private Limited (Specialized Finance); MSB e-Trade Securities Ltd. (Investment Banking and Brokerage); Swastika Investmart Limited (BSE:530585) (Diversified Financial Services)</t>
  </si>
  <si>
    <t>Ageless Capital And Finance Private Limited (Strategic Buyer); MSB e-Trade Securities Ltd. (Strategic Buyer); Swastika Investmart Limited (BSE:530585) (Strategic Buyer)</t>
  </si>
  <si>
    <t>Ageless Capital And Finance Private Limited (Financials); MSB e-Trade Securities Ltd. (Financials); Swastika Investmart Limited (BSE:530585) (Financials)</t>
  </si>
  <si>
    <t>Ageless Capital And Finance Private Limited (India); MSB e-Trade Securities Ltd. (India); Swastika Investmart Limited (BSE:530585) (India)</t>
  </si>
  <si>
    <t>IQTR1875316991</t>
  </si>
  <si>
    <t>Benefithub, Ltd</t>
  </si>
  <si>
    <t>Benefithub, Ltd operates as a holding, patent owners, and trusts or estates company. It offers publishes software. It was founded in 1999 and is headquartered in London, United Kingdom.</t>
  </si>
  <si>
    <t>IQTR1877106938</t>
  </si>
  <si>
    <t>Assets of North Point Geographic Solutions, LLC</t>
  </si>
  <si>
    <t>North Point Geographic Solutions, LLC</t>
  </si>
  <si>
    <t>As of April 1, 2024, Assets of North Point Geographic Solutions, LLC was acquired by Avineon, Inc. Assets of North Point Geographic Solutions, LLC comprises IT solutions. The asset is located in USA.</t>
  </si>
  <si>
    <t>IQTR1875363705</t>
  </si>
  <si>
    <t>Prophet Technologies Pty Ltd</t>
  </si>
  <si>
    <t>Prophet Technologies Pty Ltd develops and provides software-as-a-service (SaaS) solutions to leverage advanced data analytics and mathematics. It utilizes machine-learning and human intervention to help organizations assess and predict the ROI of their marketing. The company was founded in 2019 and is based in Cremorne, Australia.</t>
  </si>
  <si>
    <t>IQTR1875374045</t>
  </si>
  <si>
    <t>Bain Capital Credit, LP; Riverwood Capital Management L.P.; Paramark Ventures</t>
  </si>
  <si>
    <t>Bain Capital Credit, LP (Asset Management and Custody Banks); Paramark Ventures (Asset Management and Custody Banks); Riverwood Capital Management L.P. (Asset Management and Custody Banks)</t>
  </si>
  <si>
    <t>Bain Capital Credit, LP (Financial Buyer); Paramark Ventures (Financial Buyer); Riverwood Capital Management L.P. (Financial Buyer)</t>
  </si>
  <si>
    <t>Bain Capital Credit, LP (Financials); Paramark Ventures (Financials); Riverwood Capital Management L.P. (Financials)</t>
  </si>
  <si>
    <t>Bain Capital Credit, LP (United States); Paramark Ventures (South Korea); Riverwood Capital Management L.P. (United States)</t>
  </si>
  <si>
    <t>IQTR1877487715</t>
  </si>
  <si>
    <t>Clear Creek Applied Technologies, Inc.</t>
  </si>
  <si>
    <t>J.F. Taylor, Inc.</t>
  </si>
  <si>
    <t>Clear Creek Applied Technologies, Inc. develops mission-critical software solutions for United State Airforce. The company was incorporated in 2006 and is based in Fairborn, Ohio. As of April 1, 2024, Clear Creek Applied Technologies, Inc. operates as a subsidiary of J.F. Taylor, Inc.</t>
  </si>
  <si>
    <t>IQTR1875419928</t>
  </si>
  <si>
    <t>IQTR1875424812</t>
  </si>
  <si>
    <t>Cache Financials, Inc.</t>
  </si>
  <si>
    <t>First Round Capital Management, LLC; Quiet Capital Management LLC</t>
  </si>
  <si>
    <t>Cache Financials, Inc. develops and operates a platform to manage large stock positions. The company offers exchange fund, a diversified fund created by pooling investors with concentrated stock positions.; stock lending, which enables users to lend their stock and earn income; and collar advance, to borrow money on the stocks. The company was incorporated in 2021 and is based in San Francisco, California.</t>
  </si>
  <si>
    <t>First Round Capital Management, LLC (Asset Management and Custody Banks); Quiet Capital Management LLC (Asset Management and Custody Banks)</t>
  </si>
  <si>
    <t>First Round Capital Management, LLC (Financial Buyer); Quiet Capital Management LLC (Financial Buyer)</t>
  </si>
  <si>
    <t>First Round Capital Management, LLC (Financials); Quiet Capital Management LLC (Financials)</t>
  </si>
  <si>
    <t>First Round Capital Management, LLC (United States); Quiet Capital Management LLC (United States)</t>
  </si>
  <si>
    <t>IQTR1875454624</t>
  </si>
  <si>
    <t>IQTR1875595599</t>
  </si>
  <si>
    <t>Pro Delivery Manager Ltd</t>
  </si>
  <si>
    <t>Charac Limited</t>
  </si>
  <si>
    <t>Pro Delivery Manager Ltd develops and offers a delivery tracking application for Android and iOS. The company was incorporated in 2014 and is based in Machynlleth, United Kingdom. As of March 18, 2024, Pro Delivery Manager Ltd operates as a subsidiary of Charac Limited.</t>
  </si>
  <si>
    <t>IQTR1875913317</t>
  </si>
  <si>
    <t>Particula GmbH</t>
  </si>
  <si>
    <t>Plug and Play, LLC; Hatcher Pte Ltd.; Futury Capital</t>
  </si>
  <si>
    <t>Particula GmbH provides a platform for assessments and analytics of tokenized real-world assets, empowering investors for confident decision-making in the digital asset space. Particula’s Market Intelligence service provides insights into the ever-evolving world of tokenized real-world assets and gathers and analyze information about market trends, competitors, customer preferences, and overall industry dynamics. Particula’s Rating Intelligence service offers a deep dive into the analysis and understanding of tokenized real-world assets within the context of blockchain and finance. Particula’s Due Diligence on Demand service offers a thorough and customized analysis of tokenized real-world assets tailored to your specific needs. Particula GmbH was founded in 2022 and is based in Munich, Germany.</t>
  </si>
  <si>
    <t>Futury Capital (Asset Management and Custody Banks); Hatcher Pte Ltd. (Asset Management and Custody Banks); Plug and Play, LLC (Asset Management and Custody Banks)</t>
  </si>
  <si>
    <t>Futury Capital (Financial Buyer); Hatcher Pte Ltd. (Financial Buyer); Plug and Play, LLC (Financial Buyer)</t>
  </si>
  <si>
    <t>Futury Capital (Financials); Hatcher Pte Ltd. (Financials); Plug and Play, LLC (Financials)</t>
  </si>
  <si>
    <t>Futury Capital (Germany); Hatcher Pte Ltd. (Singapore); Plug and Play, LLC (Japan)</t>
  </si>
  <si>
    <t>IQTR1875984157</t>
  </si>
  <si>
    <t>IQTR1876109567</t>
  </si>
  <si>
    <t>IQTR1877496349</t>
  </si>
  <si>
    <t>Refashiond Ventures; Govo Venture Partners; Double SS Group</t>
  </si>
  <si>
    <t>Govo Venture Partners (Asset Management and Custody Banks); Refashiond Ventures (Asset Management and Custody Banks)</t>
  </si>
  <si>
    <t>Double SS Group (Strategic Buyer); Govo Venture Partners (Financial Buyer); Refashiond Ventures (Financial Buyer)</t>
  </si>
  <si>
    <t>Govo Venture Partners (Financials); Refashiond Ventures (Financials)</t>
  </si>
  <si>
    <t>Double SS Group (United Kingdom); Govo Venture Partners (United States); Refashiond Ventures (United States)</t>
  </si>
  <si>
    <t>IQTR1877756120</t>
  </si>
  <si>
    <t>Apax Partners LLP; KKR &amp; Co. Inc. (NYSE:KKR); Inovia Capital, Inc.; Sixth Street Growth; BDT &amp; MSD Partners, LLC, Investment Arm</t>
  </si>
  <si>
    <t>Apax Partners LLP (Asset Management and Custody Banks); BDT &amp; MSD Partners, LLC, Investment Arm (Asset Management and Custody Banks); Inovia Capital, Inc. (Asset Management and Custody Banks); KKR &amp; Co. Inc. (NYSE:KKR) (Asset Management and Custody Banks); Sixth Street Growth (Asset Management and Custody Banks)</t>
  </si>
  <si>
    <t>Apax Partners LLP (Financial Buyer); BDT &amp; MSD Partners, LLC, Investment Arm (Financial Buyer); Inovia Capital, Inc. (Financial Buyer); KKR &amp; Co. Inc. (NYSE:KKR) (Financial Buyer); Sixth Street Growth (Financial Buyer)</t>
  </si>
  <si>
    <t>Apax Partners LLP (Financials); BDT &amp; MSD Partners, LLC, Investment Arm (Financials); Inovia Capital, Inc. (Financials); KKR &amp; Co. Inc. (NYSE:KKR) (Financials); Sixth Street Growth (Financials)</t>
  </si>
  <si>
    <t>Apax Partners LLP (United Kingdom); BDT &amp; MSD Partners, LLC, Investment Arm (United States); Inovia Capital, Inc. (Canada); KKR &amp; Co. Inc. (NYSE:KKR) (United States); Sixth Street Growth (United States)</t>
  </si>
  <si>
    <t>IQTR1877961923</t>
  </si>
  <si>
    <t>Satori Investment Partners; Entourage Effect Capital, LLC; Measure 8 Ventures Management LLC; TechNexus, LLC; Greenlight Investors, L.L.C.; The Arcview Group, LLC, Investment Arm; OlsonUbben LLC</t>
  </si>
  <si>
    <t>Entourage Effect Capital, LLC (Asset Management and Custody Banks); Measure 8 Ventures Management LLC (Asset Management and Custody Banks); Satori Investment Partners (Asset Management and Custody Banks); TechNexus, LLC (Asset Management and Custody Banks); The Arcview Group, LLC, Investment Arm (Asset Management and Custody Banks)</t>
  </si>
  <si>
    <t>Entourage Effect Capital, LLC (Financial Buyer); Greenlight Investors, L.L.C. (Strategic Buyer); Measure 8 Ventures Management LLC (Financial Buyer); OlsonUbben LLC (Strategic Buyer); Satori Investment Partners (Financial Buyer); TechNexus, LLC (Financial Buyer); The Arcview Group, LLC, Investment Arm (Financial Buyer)</t>
  </si>
  <si>
    <t>Entourage Effect Capital, LLC (Financials); Measure 8 Ventures Management LLC (Financials); Satori Investment Partners (Financials); TechNexus, LLC (Financials); The Arcview Group, LLC, Investment Arm (Financials)</t>
  </si>
  <si>
    <t>Entourage Effect Capital, LLC (United States); Greenlight Investors, L.L.C. (United States); Measure 8 Ventures Management LLC (United States); OlsonUbben LLC (United States); Satori Investment Partners (United States); TechNexus, LLC (United States); The Arcview Group, LLC, Investment Arm (United States)</t>
  </si>
  <si>
    <t>IQTR1878446206</t>
  </si>
  <si>
    <t>Accel Partners; Shield Capital, LLC</t>
  </si>
  <si>
    <t>Accel Partners (Asset Management and Custody Banks); Shield Capital, LLC (Asset Management and Custody Banks)</t>
  </si>
  <si>
    <t>Accel Partners (Financial Buyer); Shield Capital, LLC (Financial Buyer)</t>
  </si>
  <si>
    <t>Accel Partners (Financials); Shield Capital, LLC (Financials)</t>
  </si>
  <si>
    <t>Accel Partners (United States); Shield Capital, LLC (United States)</t>
  </si>
  <si>
    <t>IQTR1881248147</t>
  </si>
  <si>
    <t>Smart Daily Management Application of Ernst &amp; Young Global Limited</t>
  </si>
  <si>
    <t>As of March 18, 2024, Smart Daily Management Application of Ernst &amp; Young Global Limited was acquired by ServiceNow, Inc. Smart Daily Management Application of Ernst &amp; Young Global Limited comprises a connected digital worker application. The asset is located in the United States.</t>
  </si>
  <si>
    <t>IQTR1881363393</t>
  </si>
  <si>
    <t>BDC Capital Inc.; Inovia Capital, Inc.; Obvious Ventures, L.P.; Honeywell Ventures; ACVC; REDDS Capital</t>
  </si>
  <si>
    <t>ACVC (United States); BDC Capital Inc. (Canada); Honeywell Ventures (United States); Inovia Capital, Inc. (Canada); Obvious Ventures, L.P. (United States); REDDS Capital (United States)</t>
  </si>
  <si>
    <t>IQTR1881478530</t>
  </si>
  <si>
    <t>OrangeDX</t>
  </si>
  <si>
    <t>Dalma Capital Management Limited; X21 Digital; GBV Capital; Oddiyana Ventures; NXGen Capital; Spicy Capital; TripleGemCapital; FundLand Capital</t>
  </si>
  <si>
    <t>OrangeDX develops a bitcoin protocol platform to trade, bridge, launch, earn, borrow, and lend digital assets. The company offers live charts, perpetual trading, a DEX aggregator, and a secure spot to invest in premier early-stage projects. OrangeDX was founded in 2024 and is based in Marshall Islands.</t>
  </si>
  <si>
    <t>Dalma Capital Management Limited (Asset Management and Custody Banks); GBV Capital (Asset Management and Custody Banks); NXGen Capital (Asset Management and Custody Banks); Oddiyana Ventures (Asset Management and Custody Banks); X21 Digital (Asset Management and Custody Banks)</t>
  </si>
  <si>
    <t>Dalma Capital Management Limited (Financial Buyer); FundLand Capital (Financial Buyer); GBV Capital (Financial Buyer); NXGen Capital (Financial Buyer); Oddiyana Ventures (Strategic Buyer); Spicy Capital (Strategic Buyer); TripleGemCapital (Financial Buyer); X21 Digital (Financial Buyer)</t>
  </si>
  <si>
    <t>Dalma Capital Management Limited (Financials); GBV Capital (Financials); NXGen Capital (Financials); Oddiyana Ventures (Financials); X21 Digital (Financials)</t>
  </si>
  <si>
    <t>Dalma Capital Management Limited (United Arab Emirates); FundLand Capital (United States); GBV Capital (Cayman Islands); NXGen Capital (United States); Oddiyana Ventures (United States); Spicy Capital (China); TripleGemCapital (United States); X21 Digital (Singapore)</t>
  </si>
  <si>
    <t>IQTR1877504011</t>
  </si>
  <si>
    <t>NTQ Solution JSC</t>
  </si>
  <si>
    <t>NTQ Solution JSC operates as an IT consulting and software development company. It offers enterprise software development, web development, mobile application development, business technology consulting, and ICT solutions. The company focuses on researching and applying the advanced technologies, such as blockchain, AI, SAP, IoT, machine learning, big data, cloud, VR/AR, low code, and agile that help customers transform digitally. It offers solutions to various industries, including banking, financial services, and insurance (BFSI); manufacturing and automation; logistics and transportation; healthcare; utility and energy; media and entertainment; and e-commerce. The company was founded in 2011 and is based in Hanoi, Vietnam with additional locations in Japan, Korea, and Hong Kong, as well as Europe and the United States.</t>
  </si>
  <si>
    <t>IQTR1874999763</t>
  </si>
  <si>
    <t>Cherub</t>
  </si>
  <si>
    <t>Cherub offers a transaction flow platform. The company is based in China.</t>
  </si>
  <si>
    <t>IQTR1876148938</t>
  </si>
  <si>
    <t>Gravity Data Engineering &amp; Cloud Analytics, Inc.</t>
  </si>
  <si>
    <t>Gravity Data Engineering &amp; Cloud Analytics, Inc. operates as an IT and consulting company. The company provides services that include IT consulting, cloud cost optimization, fractional services, and right-time data. The company was incorporated in 2024 and is based in Fort Lauderdale, Florida.</t>
  </si>
  <si>
    <t>IQTR1875218435</t>
  </si>
  <si>
    <t>chihuiwangnetwork</t>
  </si>
  <si>
    <t>Shenzhen QF Capital Management Co., Ltd.; Huaxing Growth Capital</t>
  </si>
  <si>
    <t>chihuiwangnetwork  develops a social e-commerce application platform. Its platform engages in trend product development and retail, cultural and art brokerage, and new media communication and entertainment services. The company builds, designs, develops, and sells a series of trendy products, including trendy toys, two-dimensional peripherals, IP derivatives, etc. The company is based in China.</t>
  </si>
  <si>
    <t>Huaxing Growth Capital (Asset Management and Custody Banks); Shenzhen QF Capital Management Co., Ltd. (Asset Management and Custody Banks)</t>
  </si>
  <si>
    <t>Huaxing Growth Capital (Financial Buyer); Shenzhen QF Capital Management Co., Ltd. (Financial Buyer)</t>
  </si>
  <si>
    <t>Huaxing Growth Capital (Financials); Shenzhen QF Capital Management Co., Ltd. (Financials)</t>
  </si>
  <si>
    <t>Huaxing Growth Capital (China); Shenzhen QF Capital Management Co., Ltd. (China)</t>
  </si>
  <si>
    <t>IQTR1874999214</t>
  </si>
  <si>
    <t>Zhongzhou Chuangying Big Data Technology Co., Ltd.</t>
  </si>
  <si>
    <t>Zhongzhou Chuangying Big Data Technology Co., Ltd. develops an artificial intelligence AI technology into the field of live broadcast. Its features allowing enterprises to directly enter the live broadcast content to embody in the text box and generate a live broadcast room according to needs. The company is based in China.</t>
  </si>
  <si>
    <t>IQTR1875283234</t>
  </si>
  <si>
    <t>Certus Core, Inc</t>
  </si>
  <si>
    <t>Certus Core, Inc develops and offers sKG, a software platform that cuts through data noise and supports AI powered queries. The company was founded in 2021 and is based in Tampa, Florida.</t>
  </si>
  <si>
    <t>IQTR1875367243</t>
  </si>
  <si>
    <t>Unicohub Private Limited</t>
  </si>
  <si>
    <t>Unicohub Private Limited develops and operates creator first platform. It enables interactive communities, rewards, and monetization via live game shows and real money gaming. The company was incorporated in 2021 and is based in Gurugram, India.</t>
  </si>
  <si>
    <t>IQTR1877842476</t>
  </si>
  <si>
    <t>ebenefit Marketplace, LLC</t>
  </si>
  <si>
    <t>Ebenefit Marketplace, LLC develops and operates an employee benefits management platform for insurance brokers, carriers, and employers. ebenefit Marketplace, LLC was formerly known as GBAC PRIVATE HIX, LLC. The company was founded in 2013 and is based in North Haven, Connecticut. As of January 2, 2024, ebenefit Marketplace, LLC operates as a subsidiary of Alera Group, Inc.</t>
  </si>
  <si>
    <t>IQTR1881107898</t>
  </si>
  <si>
    <t>Panda Hub Inc.</t>
  </si>
  <si>
    <t>Panda Hub Inc. develops and operates a mobile car detailing platform that connects customers with professional car detailers in their area. The company’s platform streamlines the user scheduling process to book appointments and have their vehicles professionally serviced at their convenience. The company offers car detailing and mobile car washing services. The company was founded in 2020 and is based in Dover, Delaware.</t>
  </si>
  <si>
    <t>IQTR1874846816</t>
  </si>
  <si>
    <t>Sentenial Ltd</t>
  </si>
  <si>
    <t>GoCardless Ltd.</t>
  </si>
  <si>
    <t>Sentenial Ltd develops cloud-based payment management solutions for banks and businesses in Europe. The company offers Origix Corporate, a Single Euro Payments Area (SEPA) Direct Debit (SDD) compliant payment processing application for businesses; and Origix IP, a SEPA clearing and settlement platform for financial institutions. It also offers Mandate Manager, SEPA payment solution that allows users to migrate to the SEPA scheme in a business-as-usual manner; SEPA e-Mandates, an application that allows an online company to embed a mandate signing process into its website; and SEPA Credit Transfers (SCT), which enables organizations to use a single payment instrument to make Euro payments. The company serves corporates, financial institutions, independent software vendors, Fintechs, and small and medium enterprises. The company was founded in 2003 and is based in Maynooth, Ireland with an additional office in London and Brussels, United Kingdom; Paris, France; Frankfurt, Germany; and Kraków, Poland. Sentenial Ltd operates as a subsidiary of EML Payments Limited.</t>
  </si>
  <si>
    <t>IQTR1876667688</t>
  </si>
  <si>
    <t>Holonics Co., Ltd.</t>
  </si>
  <si>
    <t>Nippon Information Co., Ltd.</t>
  </si>
  <si>
    <t>Holonics Co., Ltd. design, development, business system development, IT infrastructure operation management, web application development, and consulting and research and development related to bioinformatics such as genetics services. The company was founded in 1993 and is based in Numazu, Japan.</t>
  </si>
  <si>
    <t>IQTR1874874261</t>
  </si>
  <si>
    <t>Red Fox ID Ltd</t>
  </si>
  <si>
    <t>Red Fox ID Ltd  offers a sensor integration and classification platform that provides accurate vehicle detection and classification using various sensing options. The company was founded in 1996 and is based in Newark, United Kingdom. As of April 8, 2024, Red Fox ID Ltd operates as a subsidiary of Quarterhill Inc.</t>
  </si>
  <si>
    <t>IQTR1874875311</t>
  </si>
  <si>
    <t>WellTech Co., Ltd.</t>
  </si>
  <si>
    <t>WellTech Co., Ltd. designs and develops artificial intelligence cosmetic recommendation platform. The company was incorporated in 2020 and is based in Kyoto, Japan.</t>
  </si>
  <si>
    <t>IQTR1874875920</t>
  </si>
  <si>
    <t>Carry Inc.</t>
  </si>
  <si>
    <t>Ship Essential LLC</t>
  </si>
  <si>
    <t xml:space="preserve">Carry Inc. develops a logistics software that offers same-day delivery for retail. It allows its users to track packages. Carry Inc. was founded in 2019 and is based in New York, New York. As of March 15, 2024, Carry Inc. operates as a subsidiary of Ship Essential.
</t>
  </si>
  <si>
    <t>IQTR1887938626</t>
  </si>
  <si>
    <t>Sisters Inspire Sdn. Bhd.</t>
  </si>
  <si>
    <t>Sisters Inspire Sdn. Bhd. operates as a fintech company. Its services include technology solutions, which includes finance as a service (FaaS) and robotic process automation (RPA); and financial solutions, which includes digital financing platforms, buyerfuel, and FinCap. The company was founded in 2017 and is headquartered in Penang, Malaysia.</t>
  </si>
  <si>
    <t>IQTR1874890821</t>
  </si>
  <si>
    <t>IQTR1874975175</t>
  </si>
  <si>
    <t>OB:AIX</t>
  </si>
  <si>
    <t>Ayfie International AS, a search company, provides software products. The company develops site search and knowledge discovery solutions in Norway, Scandinavia, and Europe. Its products include Locator, an enterprise indexing and search software, that helps to find data from various applications and systems; and AppSearch, a plug and play service that eliminates the need for coding and manual processes for developers and application users. The company offers text analytics solutions; support and maintenance services; retainer development services; and professional and consultancy services. Its platform includes technologies from the fields of insight engines and content analytics. The company was formerly known as Ayfie Group AS and changed its name to Ayfie International AS in June 2024. Ayfie International AS is headquartered in Oslo, Norway.</t>
  </si>
  <si>
    <t>IQTR1874985520</t>
  </si>
  <si>
    <t>UK Mortgages Business of Iress</t>
  </si>
  <si>
    <t>Bain Capital Tech Opportunities, L.P.</t>
  </si>
  <si>
    <t>UK Mortgages Business of Iress comprises mortgage sales and origination software (MSO) and associated consulting services to banks and building societies. The asset is located in the United Kingdom.</t>
  </si>
  <si>
    <t>IQTR1876086223</t>
  </si>
  <si>
    <t>IQTR1874989685</t>
  </si>
  <si>
    <t>IQTR1874990261</t>
  </si>
  <si>
    <t>ASUBeTO</t>
  </si>
  <si>
    <t>Toasu Co., Ltd.</t>
  </si>
  <si>
    <t>J-CAST, Inc.</t>
  </si>
  <si>
    <t>ASUBeTO comprises a performance support system that helps workers learn new skills and knowledge on the job and apply it to the work at hand. The asset is located in Japan.</t>
  </si>
  <si>
    <t>IQTR1875011621</t>
  </si>
  <si>
    <t>CodeRabbit Inc. develops AI powered code review platform. The platform includes a bot that suggests code improvements, and test cases. It provides feedback on code changes and suggests corrections in the code. The company was incorporated in 2023 and is headquartered in Walnut Creek, California.</t>
  </si>
  <si>
    <t>IQTR1876134947</t>
  </si>
  <si>
    <t>NEXTGEN Group Pty Limited</t>
  </si>
  <si>
    <t xml:space="preserve">NEXTGEN Group Pty Limited provides technology services to the technology marketplace. The company was incorporated in 2011 and is based in North Sydney, Australia, As on April 3, 2024. NEXTGEN Group Pty Limited operates as subsidiary of Exclusive Networks SA
</t>
  </si>
  <si>
    <t>IQTR1875138482</t>
  </si>
  <si>
    <t>Finova develops a cloud-based mortgages and savings software that connects lenders, intermediaries, and consumers. Its solutions include core banking platform for market covering mortgages, equity release, and specialist lending; broker platform for case management, customer relationship management, and integration capabilities; and finova Connect, a suite of industry connectivity solutions. The company was founded in 1996 and is based in London, United Kingdom. It has additional offices in London, Bristol, and Manchester, United Kingdom. As of May 14, 2024, Finova operates as a subsidiary of Bain Capital Tech Opportunities, L.P.</t>
  </si>
  <si>
    <t>IQTR1875147745</t>
  </si>
  <si>
    <t>IQTR1875198327</t>
  </si>
  <si>
    <t>FLK It Over Pty Limited</t>
  </si>
  <si>
    <t>FLK It Over Pty Limited offers an online signing platform for real estate property managers. The company’s platform enables the real estate property managers to create and send suite of residential real estate documents, including documents for increase in rent, renewals, and notice to vacate the property to tenants for signing. It also offers its services through mobile application. The company was formerly known as Ink Free Pty Limited. FLK It Over Pty Limited was incorporated in 2017 and is based in Darlinghurst, Australia.</t>
  </si>
  <si>
    <t>IQTR1875213399</t>
  </si>
  <si>
    <t>CyberSaint, Inc.</t>
  </si>
  <si>
    <t>BlueIO; Audeo Capital, LLC; Riverside Acceleration Capital; Sage Hill Investors, Llc</t>
  </si>
  <si>
    <t>CyberSaint, Inc. develops an automated, intelligent cybersecurity compliance and risk management platform that enables organizations to control cybersecurity as a managed business process based on national standards and engage everyone in the organization. It offers products, such as executive and board reporting, automated cross-walking, continuous control automation, and cybersecurity risk registration. The company offers CyberBase, an automated platform that helps organizations comply with requirements, such as DFARS and CMMC, the NIST Ransomware Risk Management Framework, and more. It provides bespoke frameworks, cybersecurity services, DFARS compliance, and the NIST cybersecurity framework. The company was founded in 2016 and is based in Boston, Massachusetts.</t>
  </si>
  <si>
    <t>Audeo Capital, LLC (Asset Management and Custody Banks); BlueIO (Asset Management and Custody Banks)</t>
  </si>
  <si>
    <t>Audeo Capital, LLC (Financial Buyer); BlueIO (Financial Buyer); Riverside Acceleration Capital (Strategic Buyer); Sage Hill Investors, Llc (Strategic Buyer)</t>
  </si>
  <si>
    <t>Audeo Capital, LLC (Financials); BlueIO (Financials)</t>
  </si>
  <si>
    <t>Audeo Capital, LLC (United States); BlueIO (United States); Riverside Acceleration Capital (United States); Sage Hill Investors, Llc (United States)</t>
  </si>
  <si>
    <t>IQTR1876609281</t>
  </si>
  <si>
    <t>Fujifilm Ripcord G.K.</t>
  </si>
  <si>
    <t>Fujifilm Ripcord G.K. provides support services for DX (digital transformation) through converting paper documents into image data, as well as automation and system linkage for data utilization. The company was incorporated in 2017 and is based in Ashigarakami, Japan. Fujifilm Ripcord G.K. operates as a subsidiary of FUJIFILM Business Innovation Corp.</t>
  </si>
  <si>
    <t>IQTR1875351750</t>
  </si>
  <si>
    <t>Necture GmbH</t>
  </si>
  <si>
    <t>Sirius Venture Partners GmbH; Speedinvest GmbH; Smartworks Innovation GmbH &amp; Co KG; VERBUND X Ventures</t>
  </si>
  <si>
    <t>Necture GmbH engages businesses to optimize their fleets and transition seamlessly to EVs using a unique human-driven technology solution. The company's predictive SaaS-based platform provides data for fleet managers to make vehicle-specific recommendations for operational tasks such as rebalancing and charging. The company uses artificial intelligence to analyze data points to predict demand for shared fleet operators and recommends vehicle-specific tasks such as when and where to position, charge, or swap batteries. Necture GmbH was formerly known as Ubiq. Necture GmbH was founded in 2015 and is based in Vienna, Austria.</t>
  </si>
  <si>
    <t>Sirius Venture Partners GmbH (Asset Management and Custody Banks); Smartworks Innovation GmbH &amp; Co KG (Asset Management and Custody Banks); Speedinvest GmbH (Asset Management and Custody Banks); VERBUND X Ventures (Asset Management and Custody Banks)</t>
  </si>
  <si>
    <t>Sirius Venture Partners GmbH (Financial Buyer); Smartworks Innovation GmbH &amp; Co KG (Financial Buyer); Speedinvest GmbH (Financial Buyer); VERBUND X Ventures (Financial Buyer)</t>
  </si>
  <si>
    <t>Sirius Venture Partners GmbH (Financials); Smartworks Innovation GmbH &amp; Co KG (Financials); Speedinvest GmbH (Financials); VERBUND X Ventures (Financials)</t>
  </si>
  <si>
    <t>Sirius Venture Partners GmbH (Germany); Smartworks Innovation GmbH &amp; Co KG (Austria); Speedinvest GmbH (Austria); VERBUND X Ventures (Austria)</t>
  </si>
  <si>
    <t>IQTR1875420291</t>
  </si>
  <si>
    <t>Neurun, Inc.</t>
  </si>
  <si>
    <t>Neurun, Inc. develops and operates a mobile app for race participants that analyzes the terrain set for the race. Its platform enables runners to mentally prepare and participate in races and creates communities around their running events. The company was incorporated in 2016 and is based in Durham, North Carolina with an additional location in Beverly, Massachusetts.</t>
  </si>
  <si>
    <t>IQTR1875860422</t>
  </si>
  <si>
    <t>ManageCore, LLC</t>
  </si>
  <si>
    <t>ManageCore, LLC offers SAP and cloud managed services. The company was incorporated in 2016 and is based in Franklin, Wisconsin. As of March 27, 2024, ManageCore, LLC operates as a subsidiary of Protera Technologies, Inc.</t>
  </si>
  <si>
    <t>IQTR1875865688</t>
  </si>
  <si>
    <t>Quantinium, Inc.</t>
  </si>
  <si>
    <t>Quantinium, Inc. develops institutional-grade blockchain infrastructure that establishes a new industry standard for speed, security, and reliability. The company platform to seamlessly integrate decentralization, scalability, sustainability, and cybersecurity. Quantinium, Inc. was founded in 2021 and is based in Pembroke Pines, Florida.</t>
  </si>
  <si>
    <t>IQTR1875997259</t>
  </si>
  <si>
    <t>IQTR1876133249</t>
  </si>
  <si>
    <t>IQTR1876136367</t>
  </si>
  <si>
    <t>SubBase Technologies Inc.</t>
  </si>
  <si>
    <t>SubBase Technologies Inc. develops a centralized order management platform designed to simplify outdated workflows in construction materials management. SubBase Technologies Inc. was formerly known as Blox Inc. The company was founded in 2022 and is headquartered in Fort Lauderdale, Florida.</t>
  </si>
  <si>
    <t>IQTR1876078617</t>
  </si>
  <si>
    <t>Com Laude Group Limited</t>
  </si>
  <si>
    <t>Px3 Partners Limited</t>
  </si>
  <si>
    <t>Com Laude Group Limited offers technical services, resilient systems, and clear advice on domain strategy. It offers domain name management services to brand owners, law firms, and trademark attorneys. Com Laude Group Limited was founded in 2004 and is based in London, United Kingdom.</t>
  </si>
  <si>
    <t>IQTR1876667731</t>
  </si>
  <si>
    <t>IQTR1876095505</t>
  </si>
  <si>
    <t>Wur Inc.</t>
  </si>
  <si>
    <t>Wur Inc. engages in the Planning, development, and operation of internet services. The company was founded in 2019 and is based in Shibuya, Japan. As of April 1, 2024, Wur Inc. operates as a subsidiary of Hybrid Technologies Co., Ltd.</t>
  </si>
  <si>
    <t>IQTR1877642231</t>
  </si>
  <si>
    <t>Procurement Sciences, Inc.</t>
  </si>
  <si>
    <t>Battery Ventures; Blu Ventures LLC; Tower Research Capital LLC; K Street Capital</t>
  </si>
  <si>
    <t>Procurement Sciences, Inc. develops workflow automation software that uses artificial intelligence to help government contractors to search for bids and create proposals. The company's platform also offers services in providing security and solving real pain points by using technology. Procurement Sciences, Inc. was incorporated in 2022 and is headquartered in Dunstable, Massachusetts.</t>
  </si>
  <si>
    <t>Battery Ventures (Asset Management and Custody Banks); Blu Ventures LLC (Asset Management and Custody Banks); K Street Capital (Asset Management and Custody Banks); Tower Research Capital LLC (Asset Management and Custody Banks)</t>
  </si>
  <si>
    <t>Battery Ventures (Financial Buyer); Blu Ventures LLC (Financial Buyer); K Street Capital (Financial Buyer); Tower Research Capital LLC (Strategic Buyer)</t>
  </si>
  <si>
    <t>Battery Ventures (Financials); Blu Ventures LLC (Financials); K Street Capital (Financials); Tower Research Capital LLC (Financials)</t>
  </si>
  <si>
    <t>Battery Ventures (United States); Blu Ventures LLC (United States); K Street Capital (United States); Tower Research Capital LLC (United States)</t>
  </si>
  <si>
    <t>IQTR1877706830</t>
  </si>
  <si>
    <t>insightsON GmbH</t>
  </si>
  <si>
    <t>adesso ventures GmbH; 468 Capital; another.vc GmbH; Cusp Capital Partners GmbH</t>
  </si>
  <si>
    <t>insightsON GmbH designs and develops a customer analysis software that helps customer managers to carry out the right action at the right time for the right customer. It offers anomaly detection, an automated detection solution for deviations; sales potential that identify sales potential in existing customers; churn prediction is the prediction of customer churn before it happens; and sales forecasting that predict sales and order volume for a period in the future. insightsON GmbH was incorporated in 2021 and is based in Paderborn, Germany.</t>
  </si>
  <si>
    <t>468 Capital (Asset Management and Custody Banks); adesso ventures GmbH (Asset Management and Custody Banks); another.vc GmbH (Asset Management and Custody Banks); Cusp Capital Partners GmbH (Asset Management and Custody Banks)</t>
  </si>
  <si>
    <t>468 Capital (Financial Buyer); adesso ventures GmbH (Financial Buyer); another.vc GmbH (Financial Buyer); Cusp Capital Partners GmbH (Financial Buyer)</t>
  </si>
  <si>
    <t>468 Capital (Financials); adesso ventures GmbH (Financials); another.vc GmbH (Financials); Cusp Capital Partners GmbH (Financials)</t>
  </si>
  <si>
    <t>468 Capital (Germany); adesso ventures GmbH (Germany); another.vc GmbH (Germany); Cusp Capital Partners GmbH (Germany)</t>
  </si>
  <si>
    <t>IQTR1877887248</t>
  </si>
  <si>
    <t>Tabs Platform, Inc</t>
  </si>
  <si>
    <t>Lightspeed Ventures, LLC; Primary Venture Management, LLC; Commerce Ventures Management, LLC; Liquid 2 Venture LLC; One Way Ventures; Company Ventures</t>
  </si>
  <si>
    <t>Tabs Platform, Inc designs and develops AI-based accounts receivable software. The company's software analyzes contracts, improve cash flow, and reduce billing errors. The company was incorporated in 2022 and is based in New York, New York.</t>
  </si>
  <si>
    <t>Commerce Ventures Management, LLC (Asset Management and Custody Banks); Company Ventures (Asset Management and Custody Banks); Lightspeed Ventures, LLC (Asset Management and Custody Banks); Liquid 2 Venture LLC (Asset Management and Custody Banks); One Way Ventures (Asset Management and Custody Banks); Primary Venture Management, LLC (Asset Management and Custody Banks)</t>
  </si>
  <si>
    <t>Commerce Ventures Management, LLC (Financial Buyer); Company Ventures (Financial Buyer); Lightspeed Ventures, LLC (Financial Buyer); Liquid 2 Venture LLC (Financial Buyer); One Way Ventures (Financial Buyer); Primary Venture Management, LLC (Financial Buyer)</t>
  </si>
  <si>
    <t>Commerce Ventures Management, LLC (Financials); Company Ventures (Financials); Lightspeed Ventures, LLC (Financials); Liquid 2 Venture LLC (Financials); One Way Ventures (Financials); Primary Venture Management, LLC (Financials)</t>
  </si>
  <si>
    <t>Commerce Ventures Management, LLC (United States); Company Ventures (United States); Lightspeed Ventures, LLC (United States); Liquid 2 Venture LLC (United States); One Way Ventures (United States); Primary Venture Management, LLC (United States)</t>
  </si>
  <si>
    <t>IQTR1878546108</t>
  </si>
  <si>
    <t>Earlybird Venture Capital GmbH &amp; Co. KG; LBBW Venture Capital GmbH; ETF Partners LLP</t>
  </si>
  <si>
    <t>Earlybird Venture Capital GmbH &amp; Co. KG (Asset Management and Custody Banks); ETF Partners LLP (Asset Management and Custody Banks); LBBW Venture Capital GmbH (Asset Management and Custody Banks)</t>
  </si>
  <si>
    <t>Earlybird Venture Capital GmbH &amp; Co. KG (Financial Buyer); ETF Partners LLP (Financial Buyer); LBBW Venture Capital GmbH (Financial Buyer)</t>
  </si>
  <si>
    <t>Earlybird Venture Capital GmbH &amp; Co. KG (Financials); ETF Partners LLP (Financials); LBBW Venture Capital GmbH (Financials)</t>
  </si>
  <si>
    <t>Earlybird Venture Capital GmbH &amp; Co. KG (Germany); ETF Partners LLP (United Kingdom); LBBW Venture Capital GmbH (Germany)</t>
  </si>
  <si>
    <t>IQTR1879001781</t>
  </si>
  <si>
    <t>The 55 Group (Holdings) Limited</t>
  </si>
  <si>
    <t>The 55 Group (Holdings) Limited develops and offers software that transforms the traditional approach to procurement, construction, and management. The 55 Group (Holdings) Limited was formerly known as Project 55 Bidco Limited and changed its name to The 55 Group (Holdings) Limited in October 2021. The company was incorporated in 2021 and is based in Hull, United Kingdom.</t>
  </si>
  <si>
    <t>IQTR1881363754</t>
  </si>
  <si>
    <t>Agronomic Technology Corp.</t>
  </si>
  <si>
    <t>Ever.Ag</t>
  </si>
  <si>
    <t>Yara North America, Inc.</t>
  </si>
  <si>
    <t>Agronomic Technology Corp. operates Adapt-N, a cloud-based recommendation platform that offers a precision nitrogen management solution for farmers and agronomists. Its Adapt-N gives growers with an accurate nitrogen rate customized for corn field through an integration of various software models that include the effects of soil variation, climate dynamics, and farm management practices. The company’s Adapt-N uses soil, crop and field management, and weather information to help farmers in making their fertilizer, crop, and irrigation decisions; and to anticipate nitrogen stress to avoid yield losses, reduce excess fertilizer applications, and identify yield improvement opportunities. Its solution is also used by enterprises, such as retailers and co-operatives. The company serves customers in Connecticut, Delaware, Kansas, Kentucky, Illinois, Indiana, Iowa, Massachusetts, Maine, Maryland, Michigan, Minnesota, Missouri, Nebraska, New Hampshire, New Jersey, New York, North Carolina, North Dakota, Ohio, Pennsylvania, Rhode Island, South Carolina, South Dakota, Vermont, Virginia, West Virginia, and Wisconsin. Agronomic Technology Corp. was founded in 2013 and is based in New York, New York. As of March 15, 2024, Agronomic Technology Corp. operates as a subsidiary of Ever.Ag.</t>
  </si>
  <si>
    <t>IQTR1881481050</t>
  </si>
  <si>
    <t>My Adbox IP Pty Ltd</t>
  </si>
  <si>
    <t>Arcus Partners</t>
  </si>
  <si>
    <t>My Adbox IP Pty Ltd develops a brand and automation software. The company was founded in 2010 and is based in Melbourne, Australia.</t>
  </si>
  <si>
    <t>IQTR1876589136</t>
  </si>
  <si>
    <t>Neopix d.o.o. Beograd-vozdovac</t>
  </si>
  <si>
    <t>Neopix d.o.o. Beograd-voždovac operates as a SME that builds digital products for global businesses. The company was founded in 2012 and is based in Niš, Serbia. As of March 27, 2024, Neopix d.o.o. Beograd-vozdovac operates as a subsidiary of INGSOFTWARE DOO NIS.</t>
  </si>
  <si>
    <t>IQTR1874727421</t>
  </si>
  <si>
    <t>Network Objects, Inc.</t>
  </si>
  <si>
    <t>Network Objects, Inc. offers enterprise resource planning (ERP), cloud, security, mobility, and related information technology consulting services. The company provides enterprise application integration, DevOps, data analytics, enterprise architecture, rapid response, strategy and consulting, project management office (PMO), business process outsourcing (BPO), and recruitment process outsourcing (RPO) services. It serves healthcare and health risk assessments, telecommunications, network and mobile security, pharmaceuticals, oil and gas, energy, financial services, manufacturing, insurance, retail and wholesale distribution industry. The company was incorporated in 2007 and is based in Plano, Texas with additional offices in Frisco, Texas; Hoffman Estates, Illinois; and Hyderabad, India.</t>
  </si>
  <si>
    <t>IQTR1874743221</t>
  </si>
  <si>
    <t>DLC-Link, Inc.</t>
  </si>
  <si>
    <t>DLC-Link, Inc. develops solutions for Bitcoin lending and investing. It enables developers to use native Bitcoin in their DeFi applications. DLC-Link, Inc. was incorporated in 2021 and is based in North Andover, Massachusetts.</t>
  </si>
  <si>
    <t>IQTR1876667350</t>
  </si>
  <si>
    <t>Hangzhou Quanwei Technology Co.,Ltd.</t>
  </si>
  <si>
    <t>TigerYeah Capital Consulting Co., Ltd.; Beijing Qishi Summit Technology Development Center (Limited Partnership)</t>
  </si>
  <si>
    <t>Hangzhou Quanwei Technology Co.,Ltd. provides wireless fidelity (WiFi) system integration services. The company was founded in 2011 and is based in Hangzhou, China.</t>
  </si>
  <si>
    <t>TigerYeah Capital Consulting Co., Ltd. (Asset Management and Custody Banks)</t>
  </si>
  <si>
    <t>Beijing Qishi Summit Technology Development Center (Limited Partnership) (Strategic Buyer); TigerYeah Capital Consulting Co., Ltd. (Financial Buyer)</t>
  </si>
  <si>
    <t>TigerYeah Capital Consulting Co., Ltd. (Financials)</t>
  </si>
  <si>
    <t>Beijing Qishi Summit Technology Development Center (Limited Partnership) (China); TigerYeah Capital Consulting Co., Ltd. (China)</t>
  </si>
  <si>
    <t>IQTR1874761918</t>
  </si>
  <si>
    <t>TCMI Inc.; Salesforce Ventures, LLC; Cyberstarts; Jibe Ventures</t>
  </si>
  <si>
    <t>Cyberstarts (United States); Jibe Ventures (Israel); Salesforce Ventures, LLC (United States); TCMI Inc. (United States)</t>
  </si>
  <si>
    <t>IQTR1877691926</t>
  </si>
  <si>
    <t>I G S I Informatique Gestion Systeme D'Information</t>
  </si>
  <si>
    <t>SAS Calliope Business Solutions</t>
  </si>
  <si>
    <t>I G S I Informatique Gestion Systeme D'Information operates in IT infrastructure, management IT, and communication. The company was founded in 1998 and is based in Grasse, France. As of March 27, 2024, I G S I Informatique Gestion Systeme D'Information operates as a subsidiary of Parthena Consultant, SAS.</t>
  </si>
  <si>
    <t>IQTR1874780574</t>
  </si>
  <si>
    <t>Avision Co., Ltd</t>
  </si>
  <si>
    <t>Medical Net, Inc. (TSE:3645); NU-DENT Co., Ltd.</t>
  </si>
  <si>
    <t>Achievable Co., Ltd.; AMBS Co., Ltd.</t>
  </si>
  <si>
    <t xml:space="preserve">Avision Co., Ltd distributes and provides software solutions for business and organizational management under the Microsoft platform to small and medium-sized businesses. The company was incorporated in 2004 and is based in Bangkok, Thailand. As on March 19, 2024. AVision operates as a subsidiary of NU-DENT Co., Ltd.
</t>
  </si>
  <si>
    <t>Medical Net, Inc. (TSE:3645) (Interactive Media and Services)</t>
  </si>
  <si>
    <t>Medical Net, Inc. (TSE:3645) (Strategic Buyer); NU-DENT Co., Ltd. (Strategic Buyer)</t>
  </si>
  <si>
    <t>Medical Net, Inc. (TSE:3645) (Communication Services)</t>
  </si>
  <si>
    <t>Medical Net, Inc. (TSE:3645) (Japan); NU-DENT Co., Ltd. (Thailand)</t>
  </si>
  <si>
    <t>Achievable Co., Ltd. (Thailand); AMBS Co., Ltd. (Thailand)</t>
  </si>
  <si>
    <t>IQTR1874818868</t>
  </si>
  <si>
    <t>Elm Company (SASE:7203)</t>
  </si>
  <si>
    <t>IQTR1874819201</t>
  </si>
  <si>
    <t>mmERCH, LLC</t>
  </si>
  <si>
    <t>Christie's International Plc; Liberty City Ventures; Flamingo DAO, LLC</t>
  </si>
  <si>
    <t>Christie's International Plc (Asset Management and Custody Banks); Flamingo DAO, LLC (Asset Management and Custody Banks); Liberty City Ventures (Asset Management and Custody Banks)</t>
  </si>
  <si>
    <t>Christie's International Plc (Financial Buyer); Flamingo DAO, LLC (Strategic Buyer); Liberty City Ventures (Financial Buyer)</t>
  </si>
  <si>
    <t>Christie's International Plc (Financials); Flamingo DAO, LLC (Financials); Liberty City Ventures (Financials)</t>
  </si>
  <si>
    <t>Christie's International Plc (United Kingdom); Flamingo DAO, LLC (United States); Liberty City Ventures (United States)</t>
  </si>
  <si>
    <t>IQTR1874822378</t>
  </si>
  <si>
    <t>Great Hill Partners, LP; Nordic Capital</t>
  </si>
  <si>
    <t>Great Hill Partners, LP (Asset Management and Custody Banks); Nordic Capital (Asset Management and Custody Banks)</t>
  </si>
  <si>
    <t>Great Hill Partners, LP (Financial Buyer); Nordic Capital (Financial Buyer)</t>
  </si>
  <si>
    <t>Great Hill Partners, LP (Financials); Nordic Capital (Financials)</t>
  </si>
  <si>
    <t>Great Hill Partners, LP (United States); Nordic Capital (Sweden)</t>
  </si>
  <si>
    <t>IQTR1874828584</t>
  </si>
  <si>
    <t>Polychain Capital LP; Robot Ventures, LP; Offchain Labs, Inc.; Zero Knowledge Validation Limited; Bankless Ventures LLC; cyber.fund</t>
  </si>
  <si>
    <t>Bankless Ventures LLC (Asset Management and Custody Banks); Offchain Labs, Inc. (Systems Software); Polychain Capital LP (Asset Management and Custody Banks); Robot Ventures, LP (Asset Management and Custody Banks); Zero Knowledge Validation Limited (Data Processing and Outsourced Services)</t>
  </si>
  <si>
    <t>Bankless Ventures LLC (Financial Buyer); cyber.fund (Strategic Buyer); Offchain Labs, Inc. (Strategic Buyer); Polychain Capital LP (Financial Buyer); Robot Ventures, LP (Financial Buyer); Zero Knowledge Validation Limited (Strategic Buyer)</t>
  </si>
  <si>
    <t>Bankless Ventures LLC (Financials); Offchain Labs, Inc. (Information Technology); Polychain Capital LP (Financials); Robot Ventures, LP (Financials); Zero Knowledge Validation Limited (Industrials)</t>
  </si>
  <si>
    <t>Bankless Ventures LLC (United States); cyber.fund (Cayman Islands); Offchain Labs, Inc. (United States); Polychain Capital LP (United States); Robot Ventures, LP (United States); Zero Knowledge Validation Limited (United Kingdom)</t>
  </si>
  <si>
    <t>IQTR1874830093</t>
  </si>
  <si>
    <t>AlleyCorp; Inspired Capital Management, Inc.</t>
  </si>
  <si>
    <t>AlleyCorp (Asset Management and Custody Banks); Inspired Capital Management, Inc. (Asset Management and Custody Banks)</t>
  </si>
  <si>
    <t>AlleyCorp (Financial Buyer); Inspired Capital Management, Inc. (Financial Buyer)</t>
  </si>
  <si>
    <t>AlleyCorp (Financials); Inspired Capital Management, Inc. (Financials)</t>
  </si>
  <si>
    <t>AlleyCorp (United States); Inspired Capital Management, Inc. (United States)</t>
  </si>
  <si>
    <t>IQTR1874832332</t>
  </si>
  <si>
    <t>MBI Holdings, LP; Gfapch Fo, S.C.; Bolis Holdings LLC; DGR Holdings LLC; Pequeno Holdings LLC</t>
  </si>
  <si>
    <t>Bolis Holdings LLC (Strategic Buyer); DGR Holdings LLC (Strategic Buyer); Gfapch Fo, S.C. (Strategic Buyer); MBI Holdings, LP (Strategic Buyer); Pequeno Holdings LLC (Strategic Buyer)</t>
  </si>
  <si>
    <t>Bolis Holdings LLC (United States); DGR Holdings LLC (United States); Gfapch Fo, S.C. (Mexico); MBI Holdings, LP (Canada); Pequeno Holdings LLC (United States)</t>
  </si>
  <si>
    <t>IQTR1874833666</t>
  </si>
  <si>
    <t>Redcoat AI, Inc.</t>
  </si>
  <si>
    <t>Pear Ventures Management, LLC; Leonis Capital; Kyber Knight Capital; Sancus Ventures</t>
  </si>
  <si>
    <t>Redcoat AI, Inc. designs and develops cybersecurity software for personal devices. The company's software protects users from AI cyberattacks on mobile. The company was incorporated in 2023 and is based in Wilmington, Delaware.</t>
  </si>
  <si>
    <t>Kyber Knight Capital (Asset Management and Custody Banks); Leonis Capital (Asset Management and Custody Banks); Pear Ventures Management, LLC (Asset Management and Custody Banks); Sancus Ventures (Asset Management and Custody Banks)</t>
  </si>
  <si>
    <t>Kyber Knight Capital (Financial Buyer); Leonis Capital (Financial Buyer); Pear Ventures Management, LLC (Financial Buyer); Sancus Ventures (Financial Buyer)</t>
  </si>
  <si>
    <t>Kyber Knight Capital (Financials); Leonis Capital (Financials); Pear Ventures Management, LLC (Financials); Sancus Ventures (Financials)</t>
  </si>
  <si>
    <t>Kyber Knight Capital (United States); Leonis Capital (United States); Pear Ventures Management, LLC (United States); Sancus Ventures (United States)</t>
  </si>
  <si>
    <t>IQTR1874836578</t>
  </si>
  <si>
    <t>Gobblecube Technologies Private Limited</t>
  </si>
  <si>
    <t>Charles River Ventures, Inc.; Kae Capital Management (P) Ltd.</t>
  </si>
  <si>
    <t>Gobblecube Technologies Private Limited designs and develops artificial intelligence based revenue platform that is designed to automate revenue monitoring and RCA, unlocking revenue teams to focus on execution. The company's platform is for brands. The company is based in New Delhi, India.</t>
  </si>
  <si>
    <t>Charles River Ventures, Inc. (Asset Management and Custody Banks); Kae Capital Management (P) Ltd. (Asset Management and Custody Banks)</t>
  </si>
  <si>
    <t>Charles River Ventures, Inc. (Financial Buyer); Kae Capital Management (P) Ltd. (Financial Buyer)</t>
  </si>
  <si>
    <t>Charles River Ventures, Inc. (Financials); Kae Capital Management (P) Ltd. (Financials)</t>
  </si>
  <si>
    <t>Charles River Ventures, Inc. (United States); Kae Capital Management (P) Ltd. (India)</t>
  </si>
  <si>
    <t>IQTR1874841810</t>
  </si>
  <si>
    <t>IQTR1874844873</t>
  </si>
  <si>
    <t>IQTR1875726957</t>
  </si>
  <si>
    <t>SoftTech Solutions, Inc.</t>
  </si>
  <si>
    <t>SoftTech Solutions, Inc. is a custom software development firm that serves in department of defense customers. It offers provide expertise in big data and cloud computing, information retrieval, GIS engineering, data analytics, software engineering, and systems engineering. The company was incorporated in 2005 and is headquartered in Fulton, Maryland. As of March 26, 2024, Softtech Solutions, Inc. operates as a subsidiary of Synergy ECP, LLC.</t>
  </si>
  <si>
    <t>IQTR1874847512</t>
  </si>
  <si>
    <t>Globis Capital Partners Co., Ltd.; Fast Track Initiative, Inc.</t>
  </si>
  <si>
    <t>Fast Track Initiative, Inc. (Asset Management and Custody Banks); Globis Capital Partners Co., Ltd. (Asset Management and Custody Banks)</t>
  </si>
  <si>
    <t>Fast Track Initiative, Inc. (Financial Buyer); Globis Capital Partners Co., Ltd. (Financial Buyer)</t>
  </si>
  <si>
    <t>Fast Track Initiative, Inc. (Financials); Globis Capital Partners Co., Ltd. (Financials)</t>
  </si>
  <si>
    <t>Fast Track Initiative, Inc. (Japan); Globis Capital Partners Co., Ltd. (Japan)</t>
  </si>
  <si>
    <t>IQTR1874852799</t>
  </si>
  <si>
    <t>Mindfuel GmbH</t>
  </si>
  <si>
    <t>Mindfuel GmbH designs and develops AI-based data product management SaaS that offers data product management, data mesh, data product operating system, data product management studio, and data product framework for decision-making, monitoring, and reporting. The company was incorporated in 2019 and is headquartered in Mu¨nchen, Germany.</t>
  </si>
  <si>
    <t>IQTR1874857959</t>
  </si>
  <si>
    <t>Dimps Corporation</t>
  </si>
  <si>
    <t>IQTR1874858644</t>
  </si>
  <si>
    <t>IQTR1874860935</t>
  </si>
  <si>
    <t>Backyard Company Limited</t>
  </si>
  <si>
    <t>Principal Next Co., Ltd.</t>
  </si>
  <si>
    <t>Backyard Company Limited offers digital transformation, digital enterprise solution and artificial intelligence (AI) to government organizations and private companies. The company was founded in 2015 and is based in Watthana, Thailand.</t>
  </si>
  <si>
    <t>IQTR1874868847</t>
  </si>
  <si>
    <t>IQTR1875738929</t>
  </si>
  <si>
    <t>Sdv Solutions Inc.</t>
  </si>
  <si>
    <t>SDV Solutions is a US-based company that provides certified and security-cleared IT personnel for 24/7 support. They have IT engineers stationed in key regions globally and specialize in supporting technology infrastructure for DoD and Federal agencies. As of March 26, 2024, Sdv Solutions Inc. operates as a subsidiary of Park Place Technologies, LLC.</t>
  </si>
  <si>
    <t>IQTR1874875354</t>
  </si>
  <si>
    <t>Theory Ventures</t>
  </si>
  <si>
    <t>IQTR1875739988</t>
  </si>
  <si>
    <t>Vates S.A.</t>
  </si>
  <si>
    <t>Vates S.A. operates as a software development company providing information technology products and services to corporations and governments. The company was founded in 1991 and is based in Cordoba, Argentina. As of March 26, 2024, Vates S.A. operates as a subsidiary of EPAM Systems, Inc.</t>
  </si>
  <si>
    <t>IQTR1874978917</t>
  </si>
  <si>
    <t>InnovationQuarter BV; Blossom Capital Ltd; Arches Capital B.V.; Highsage Ventures, LLC; 20SALES</t>
  </si>
  <si>
    <t>20SALES (Asset Management and Custody Banks); Arches Capital B.V. (Asset Management and Custody Banks); Blossom Capital Ltd (Asset Management and Custody Banks); Highsage Ventures, LLC (Asset Management and Custody Banks); InnovationQuarter BV (Asset Management and Custody Banks)</t>
  </si>
  <si>
    <t>20SALES (Financial Buyer); Arches Capital B.V. (Financial Buyer); Blossom Capital Ltd (Financial Buyer); Highsage Ventures, LLC (Financial Buyer); InnovationQuarter BV (Financial Buyer)</t>
  </si>
  <si>
    <t>20SALES (Financials); Arches Capital B.V. (Financials); Blossom Capital Ltd (Financials); Highsage Ventures, LLC (Financials); InnovationQuarter BV (Financials)</t>
  </si>
  <si>
    <t>20SALES (United States); Arches Capital B.V. (Netherlands); Blossom Capital Ltd (United Kingdom); Highsage Ventures, LLC (United States); InnovationQuarter BV (Netherlands)</t>
  </si>
  <si>
    <t>IQTR1874999434</t>
  </si>
  <si>
    <t>IQTR1875086247</t>
  </si>
  <si>
    <t>Skedda, Inc.</t>
  </si>
  <si>
    <t>Skedda, Inc. develops and operates a space booking and scheduling software that digitizes and automates the booking, scheduling, and management of physical spaces. The company's software offers a web and mobile platform that enables customers and end users to book and manage rooms, desks, studios, and labs. The company's product serves small and medium businesses, universities, government, financial services, and healthcare industries. The company was founded in 2013 and is based in Boston, Massachusetts.</t>
  </si>
  <si>
    <t>IQTR1875091170</t>
  </si>
  <si>
    <t>SARL QSC</t>
  </si>
  <si>
    <t>Craftview Software GmbH</t>
  </si>
  <si>
    <t>SARL QSC operates as a software publisher, combining commercial management and accounting software with customer relationship software. The company was incorporated in 2007 and is based in Poitiers, France. As of March 18, 2024, SARL QSC operates as a subsidiary of Craftview Software GmbH.</t>
  </si>
  <si>
    <t>IQTR1875128803</t>
  </si>
  <si>
    <t>Skwid GmbH</t>
  </si>
  <si>
    <t>La Famiglia GmbH; Angel Invest GmbH; Discovery Ventures Management GmbH; Robin Capital</t>
  </si>
  <si>
    <t>Skwid GmbH engages in enabling financial platforms to build their own customized fund products, such as ETFs, index funds, and money market funds. The company’s infrastructure provides investment setup, eliminating reliance on generic approaches and enabling the company to grab a fair share of the fund market. Skwid GmbH was incorporated in 2022 and is based in Cologne, Germany.</t>
  </si>
  <si>
    <t>Angel Invest GmbH (Asset Management and Custody Banks); Discovery Ventures Management GmbH (Multi-Sector Holdings); La Famiglia GmbH (Asset Management and Custody Banks); Robin Capital (Asset Management and Custody Banks)</t>
  </si>
  <si>
    <t>Angel Invest GmbH (Financial Buyer); Discovery Ventures Management GmbH (Financial Buyer); La Famiglia GmbH (Financial Buyer); Robin Capital (Financial Buyer)</t>
  </si>
  <si>
    <t>Angel Invest GmbH (Financials); Discovery Ventures Management GmbH (Financials); La Famiglia GmbH (Financials); Robin Capital (Financials)</t>
  </si>
  <si>
    <t>Angel Invest GmbH (Germany); Discovery Ventures Management GmbH (Germany); La Famiglia GmbH (Germany); Robin Capital (Germany)</t>
  </si>
  <si>
    <t>IQTR1875138588</t>
  </si>
  <si>
    <t>Aimiable, Inc.</t>
  </si>
  <si>
    <t>Aimiable, Inc. designs and develops workforce management software. The company's software offers a customer support operating system designed to manage all critical workforce management tasks. It offers AI-guided forecasting, agent-centric scheduling, and reporting and automation solutions. The company was incorporated in 2022 and is based in Miami, Florida.</t>
  </si>
  <si>
    <t>IQTR1875311103</t>
  </si>
  <si>
    <t>Delphi Digital Inc.; Kosmos Capital Pty Ltd; Momentum 6; Devmons s.r.o.; Mechanism Capital; Sfermion LLC; CSP DAO INC.; 3Commas Capital Inc.</t>
  </si>
  <si>
    <t>3Commas Capital Inc. (Application Software); Delphi Digital Inc. (Research and Consulting Services); Devmons s.r.o. (Application Software); Kosmos Capital Pty Ltd (Asset Management and Custody Banks); Mechanism Capital (Asset Management and Custody Banks); Momentum 6 (Asset Management and Custody Banks); Sfermion LLC (Asset Management and Custody Banks)</t>
  </si>
  <si>
    <t>3Commas Capital Inc. (Strategic Buyer); CSP DAO INC. (Strategic Buyer); Delphi Digital Inc. (Strategic Buyer); Devmons s.r.o. (Strategic Buyer); Kosmos Capital Pty Ltd (Financial Buyer); Mechanism Capital (Financial Buyer); Momentum 6 (Financial Buyer); Sfermion LLC (Financial Buyer)</t>
  </si>
  <si>
    <t>3Commas Capital Inc. (Information Technology); Delphi Digital Inc. (Industrials); Devmons s.r.o. (Information Technology); Kosmos Capital Pty Ltd (Financials); Mechanism Capital (Financials); Momentum 6 (Financials); Sfermion LLC (Financials)</t>
  </si>
  <si>
    <t>3Commas Capital Inc. (Canada); CSP DAO INC. (Panama); Delphi Digital Inc. (United States); Devmons s.r.o. (Czech Republic); Kosmos Capital Pty Ltd (Australia); Mechanism Capital (United States); Momentum 6 (United States); Sfermion LLC (United States)</t>
  </si>
  <si>
    <t>IQTR1875323672</t>
  </si>
  <si>
    <t>Bpifrance Investissement SAS; Audacia SA (ENXTPA:ALAUD)</t>
  </si>
  <si>
    <t>Audacia SA (ENXTPA:ALAUD) (Asset Management and Custody Banks); Bpifrance Investissement SAS (Asset Management and Custody Banks)</t>
  </si>
  <si>
    <t>Audacia SA (ENXTPA:ALAUD) (Financial Buyer); Bpifrance Investissement SAS (Financial Buyer)</t>
  </si>
  <si>
    <t>Audacia SA (ENXTPA:ALAUD) (Financials); Bpifrance Investissement SAS (Financials)</t>
  </si>
  <si>
    <t>Audacia SA (ENXTPA:ALAUD) (France); Bpifrance Investissement SAS (France)</t>
  </si>
  <si>
    <t>IQTR1875744201</t>
  </si>
  <si>
    <t>Bowl Now, Inc.</t>
  </si>
  <si>
    <t>Bowl Now, Inc. develops a platform that connects bowling centers and customers. It allows to upload and monitor products, purchases, reservations, and additional conversions. Bowl Now, Inc. was incorporated in 2021 and is based in Carlisle, Pennsylvania.</t>
  </si>
  <si>
    <t>IQTR1875812904</t>
  </si>
  <si>
    <t>Battery Ventures; Union Square Ventures, LLC</t>
  </si>
  <si>
    <t>Battery Ventures (Asset Management and Custody Banks); Union Square Ventures, LLC (Asset Management and Custody Banks)</t>
  </si>
  <si>
    <t>Battery Ventures (Financial Buyer); Union Square Ventures, LLC (Financial Buyer)</t>
  </si>
  <si>
    <t>Battery Ventures (Financials); Union Square Ventures, LLC (Financials)</t>
  </si>
  <si>
    <t>Battery Ventures (United States); Union Square Ventures, LLC (United States)</t>
  </si>
  <si>
    <t>IQTR1875859920</t>
  </si>
  <si>
    <t>Interloom Technologies GmbH</t>
  </si>
  <si>
    <t>Air Street Capital Management Ltd</t>
  </si>
  <si>
    <t>Interloom Technologies GmbH develops and operates enterprise automation software. The company was incorporated in 2023 and is based in Munich, Germany.</t>
  </si>
  <si>
    <t>IQTR1875867308</t>
  </si>
  <si>
    <t>Intellosync Technologies Private Limited</t>
  </si>
  <si>
    <t>Malpani Ventures</t>
  </si>
  <si>
    <t>Intellosync Technologies Private Limited develops and operates a contract lifecycle management (CLM) platform. The company was founded in 2023 and is based in Delhi, India.</t>
  </si>
  <si>
    <t>IQTR1875776801</t>
  </si>
  <si>
    <t>Pace Professional Services Ltd</t>
  </si>
  <si>
    <t>RSC Insurance Brokerage, Inc.</t>
  </si>
  <si>
    <t>Pace Professional Services Ltd operates as a information technology consultancy company. The company was founded in 2002 and is based in Dalgety Bay, United Kingdom. As of March 26, 2024, Pace Professional Services Ltd operates as a subsidiary of RSC Insurance Brokerage, Inc.</t>
  </si>
  <si>
    <t>IQTR1876134982</t>
  </si>
  <si>
    <t>Zero Effort Solutions, Inc.</t>
  </si>
  <si>
    <t>Zero Effort Solutions, Inc. designs and develops a SaaS platform that automates fixed assets workflows for accountants. The company's platform offers accountant-friendly design, integrations, automated data transformation, and error reduction and compliance solutions. Zero Effort Solutions, Inc. was formerly known as Fixed Asset Consulting LLC. The company was founded in 2023 and is based in Eugene, Oregon.</t>
  </si>
  <si>
    <t>IQTR1876149382</t>
  </si>
  <si>
    <t>IQTR1875950817</t>
  </si>
  <si>
    <t>Hupra ICT B.V.</t>
  </si>
  <si>
    <t>Hupra ICT B.V. offers enterprise-level ICT solutions for SMEs. The company was founded in 1980 and is based in Veenendaal, the Netherlands. As of March 26, 2024, Hupra ICT B.V. operates as a subsidiary of Techone BV.</t>
  </si>
  <si>
    <t>IQTR1874610278</t>
  </si>
  <si>
    <t>ET Water Systems, Inc.</t>
  </si>
  <si>
    <t>Jain Irrigation, Inc.</t>
  </si>
  <si>
    <t>ET Water Systems, Inc. develops and offers cloud-based ETwater platform that takes environmental data from multiple sources and provides automated water irrigation plans and schedules for line of irrigation controllers and services. The solution have real-time monitoring and management capability from mobile or smart device. The company caters to commercial properties, schools, parks, retail centers, public buildings, HOAs, and residential communities in the United States. ET Water Systems, Inc. was founded in 2002 and is based in Novato, California. As of September 10, 2018, ET Water Systems, Inc. operates as a subsidiary of Jain Irrigation, Inc.</t>
  </si>
  <si>
    <t>IQTR1874613170</t>
  </si>
  <si>
    <t>SoftRoid, Inc.</t>
  </si>
  <si>
    <t>Incubate Fund; UB Ventures Inc.</t>
  </si>
  <si>
    <t>SoftRoid, Inc. develops and operates a cloud-based AI remote construction management service platform that records the processes of construction work. The company’s zenshot platform automatically creates a 360-degree site view with image processing AI by walking around the construction site with a camera. SoftRoid, Inc. was incorporated in 2020 and is based in Chiyoda, Japan.</t>
  </si>
  <si>
    <t>Incubate Fund (Asset Management and Custody Banks); UB Ventures Inc. (Asset Management and Custody Banks)</t>
  </si>
  <si>
    <t>Incubate Fund (Financial Buyer); UB Ventures Inc. (Financial Buyer)</t>
  </si>
  <si>
    <t>Incubate Fund (Financials); UB Ventures Inc. (Financials)</t>
  </si>
  <si>
    <t>Incubate Fund (Japan); UB Ventures Inc. (Japan)</t>
  </si>
  <si>
    <t>IQTR1875982767</t>
  </si>
  <si>
    <t>Virtasant, LLC.</t>
  </si>
  <si>
    <t>IQTR1874628346</t>
  </si>
  <si>
    <t>CQL Corp.</t>
  </si>
  <si>
    <t>CQL Corp. designs and develops a platform that connects brands with the people. The company was founded in 1995 and is based in Grand Rapids, Michigan.</t>
  </si>
  <si>
    <t>IQTR1874628966</t>
  </si>
  <si>
    <t>Moore Truck And Equipment Company</t>
  </si>
  <si>
    <t>IQTR1874629336</t>
  </si>
  <si>
    <t>Tokyo Gas Co.,Ltd. (TSE:9531); Drone Fund</t>
  </si>
  <si>
    <t>Drone Fund (Asset Management and Custody Banks); Tokyo Gas Co.,Ltd. (TSE:9531) (Gas Utilities)</t>
  </si>
  <si>
    <t>Drone Fund (Financial Buyer); Tokyo Gas Co.,Ltd. (TSE:9531) (Strategic Buyer)</t>
  </si>
  <si>
    <t>Drone Fund (Financials); Tokyo Gas Co.,Ltd. (TSE:9531) (Utilities)</t>
  </si>
  <si>
    <t>Drone Fund (Japan); Tokyo Gas Co.,Ltd. (TSE:9531) (Japan)</t>
  </si>
  <si>
    <t>IQTR1874629344</t>
  </si>
  <si>
    <t>RapidCanvas, Inc.</t>
  </si>
  <si>
    <t>Accel Partners; Valley Capital Partners</t>
  </si>
  <si>
    <t>RapidCanvas, Inc. develops a no-code auto artificial intelligence platform for data practitioners looking to transition from raw data to machine learning applications. The company's platform helps leverage artificial intelligence for better business outcomes across industries and use cases. RapidCanvas, Inc. was incorporated in 2021 and is based in Austin, Texas.</t>
  </si>
  <si>
    <t>Accel Partners (Asset Management and Custody Banks); Valley Capital Partners (Asset Management and Custody Banks)</t>
  </si>
  <si>
    <t>Accel Partners (Financial Buyer); Valley Capital Partners (Financial Buyer)</t>
  </si>
  <si>
    <t>Accel Partners (Financials); Valley Capital Partners (Financials)</t>
  </si>
  <si>
    <t>Accel Partners (United States); Valley Capital Partners (United States)</t>
  </si>
  <si>
    <t>IQTR1874630960</t>
  </si>
  <si>
    <t>Red Fox Analytics LLC</t>
  </si>
  <si>
    <t>Red Fox Analytics LLC operates as a consumer packaged goods (CPG) data analytics firm that provides insights, consulting, and fully managed, customizable data pipelines and reports. The company was founded in 2019 and is based in Boulder, Colorado. As of March 13, 2024, Red Fox Analytics LLC operates as a subsidiary of Daasity, Inc.</t>
  </si>
  <si>
    <t>IQTR1877342548</t>
  </si>
  <si>
    <t>Intelligent Counting Ltd.</t>
  </si>
  <si>
    <t>Intelligent Counting Ltd. provides people management solutions and services. Intelligent Counting Ltd. was formerly known as SHOPPERTRAK LIMITED and changed its name to Intelligent Counting Ltd. in November 2007. The company was incorporated in 1996 and is based in Reading, United Kingdom. As of March 25, 2024, Intelligent Counting Ltd. operates as a subsidiary of Jonas Computing (Uk) Limited.</t>
  </si>
  <si>
    <t>IQTR1874631885</t>
  </si>
  <si>
    <t>Technique Fitness, Inc./ASF Payment Solutions/Clubwise Software Limited/Fitii Ltd</t>
  </si>
  <si>
    <t>Pyxis Software Group</t>
  </si>
  <si>
    <t>Technique Fitness, Inc./ASF Payment Solutions/Clubwise Software Limited/Fitii Ltd represents the combined operation of Technique Fitness, Inc. and ASF Payment Solutions and Clubwise Software Limited and Fitii Ltd in their sale to Pyxis Software Group. ASF Payment Solutions is an application software company. The company is based in United Kingdom.</t>
  </si>
  <si>
    <t>IQTR1874632089</t>
  </si>
  <si>
    <t>Assets of iControl Systems USA, LLC</t>
  </si>
  <si>
    <t>iControl Systems USA, LLC</t>
  </si>
  <si>
    <t>As of December 31, 2023, Assets of iControl Systems USA, LLC was acquired by Financial-Information-Technologies, LLC. Assets of iControl Systems USA, LLC comprises cloud-based process improvement and collaborative business intelligence platforms and solutions. The asset is located in USA.</t>
  </si>
  <si>
    <t>IQTR1874633102</t>
  </si>
  <si>
    <t>Omni3 Consulting</t>
  </si>
  <si>
    <t>Omni3 Consulting develops and operates a venture advisory platform that focuses on early-stage blockchain and emerging technology projects. The company was incorporated in 2023 and is based in Singapore. Omni3 Consulting operates as a subsidiary of Global Digital Assets.</t>
  </si>
  <si>
    <t>IQTR1874633264</t>
  </si>
  <si>
    <t>Big Sur AI, Inc.</t>
  </si>
  <si>
    <t>Lightspeed Ventures, LLC; SuperAngel.vc</t>
  </si>
  <si>
    <t>Big Sur AI, Inc. develops an AI-powered SaaS platform for e-commerce merchants to drive sales and profitability. Its platform AI Sales Agent increases online conversion rates and order sizes for merchants by offering an assisted shopping experience to their consumers. Big Sur AI, Inc. was incorporated in 2023 and is based in Mountain View, California.</t>
  </si>
  <si>
    <t>Lightspeed Ventures, LLC (Asset Management and Custody Banks); SuperAngel.vc (Asset Management and Custody Banks)</t>
  </si>
  <si>
    <t>Lightspeed Ventures, LLC (Financial Buyer); SuperAngel.vc (Financial Buyer)</t>
  </si>
  <si>
    <t>Lightspeed Ventures, LLC (Financials); SuperAngel.vc (Financials)</t>
  </si>
  <si>
    <t>Lightspeed Ventures, LLC (United States); SuperAngel.vc (United States)</t>
  </si>
  <si>
    <t>IQTR1874633595</t>
  </si>
  <si>
    <t>IQTR1877498044</t>
  </si>
  <si>
    <t>Summit Technology Consulting Group, LLC offers IT consultation, analysis, staff augmentation and performance analysis services. The company offers IT consultancy, analysis, design, and implementation services under the brand Summit Professional; business performance tracking under the brand name Summit Cloud; and talent augmentation under the brand Summit Recruit. The company was founded in 2007 and is based in Mechanicsburg, Pennsylvania. Summit Technology Consulting Group, LLC operates as a subsidiary of The Cape Cod Five Cents Savings Bank.</t>
  </si>
  <si>
    <t>IQTR1874640031</t>
  </si>
  <si>
    <t>Technology and key assets of Superpeer, Inc.</t>
  </si>
  <si>
    <t>Skillshare, Inc.</t>
  </si>
  <si>
    <t>As of March 13, 2024, Technology and key assets of Superpeer were acquired by Skillshare, Inc. Technology and key assets of Superpeer, Inc. comprises an online video mentoring platform. The asset is located in USA.</t>
  </si>
  <si>
    <t>IQTR1874640827</t>
  </si>
  <si>
    <t>IQTR1874646878</t>
  </si>
  <si>
    <t>ultimate.ai GmbH</t>
  </si>
  <si>
    <t>ultimate.ai GmbH develops and offers customer support automation platform that helps businesses scale their customer service with conversational and generative AI. The company was founded in 2017 and is based in Berlin, Germany. As of March 31, 2024, ultimate.ai GmbH operates as a subsidiary of Zendesk, Inc.</t>
  </si>
  <si>
    <t>IQTR1874687290</t>
  </si>
  <si>
    <t>MMC Ventures Limited; Tera Ventures OÜ</t>
  </si>
  <si>
    <t>MMC Ventures Limited (Asset Management and Custody Banks); Tera Ventures OÜ (Asset Management and Custody Banks)</t>
  </si>
  <si>
    <t>MMC Ventures Limited (Financial Buyer); Tera Ventures OÜ (Financial Buyer)</t>
  </si>
  <si>
    <t>MMC Ventures Limited (Financials); Tera Ventures OÜ (Financials)</t>
  </si>
  <si>
    <t>MMC Ventures Limited (United Kingdom); Tera Ventures OÜ (Estonia)</t>
  </si>
  <si>
    <t>IQTR1874688590</t>
  </si>
  <si>
    <t>Khosla Ventures, LLC; JSW Ventures; Healthquad Advisors Private Limited; Sharrp Ventures</t>
  </si>
  <si>
    <t>Healthquad Advisors Private Limited (Asset Management and Custody Banks); JSW Ventures (Asset Management and Custody Banks); Khosla Ventures, LLC (Asset Management and Custody Banks); Sharrp Ventures (Asset Management and Custody Banks)</t>
  </si>
  <si>
    <t>Healthquad Advisors Private Limited (Financial Buyer); JSW Ventures (Financial Buyer); Khosla Ventures, LLC (Financial Buyer); Sharrp Ventures (Financial Buyer)</t>
  </si>
  <si>
    <t>Healthquad Advisors Private Limited (Financials); JSW Ventures (Financials); Khosla Ventures, LLC (Financials); Sharrp Ventures (Financials)</t>
  </si>
  <si>
    <t>Healthquad Advisors Private Limited (India); JSW Ventures (India); Khosla Ventures, LLC (United States); Sharrp Ventures (India)</t>
  </si>
  <si>
    <t>IQTR1874688825</t>
  </si>
  <si>
    <t>IQTR1874689426</t>
  </si>
  <si>
    <t>IQTR1875734799</t>
  </si>
  <si>
    <t>Wuhan Baizhi Chengyuan Technology Co., Ltd.</t>
  </si>
  <si>
    <t>Wuhan Zhiao Technology Co., Ltd.</t>
  </si>
  <si>
    <t>Wuhan Baizhi Chengyuan Technology Co., Ltd. operates as a legal cognitive intelligent technology service provider that focuses on providing legal data cognitive intelligent services driven by both data and knowledge for the legal ecosystem. The company is based in Wuhan, China.</t>
  </si>
  <si>
    <t>IQTR1874691529</t>
  </si>
  <si>
    <t>Ready post</t>
  </si>
  <si>
    <t>KB Investment Co., Ltd; ES Investor Co., Ltd.</t>
  </si>
  <si>
    <t>Ready post develops an application software for residential maintenance and general assembly meetings. The company provides services, such as electronic signature, electronic voting, and electronic registration. The company was incorporated in 2019 and is based in Seoul, South Korea.</t>
  </si>
  <si>
    <t>ES Investor Co., Ltd. (Asset Management and Custody Banks); KB Investment Co., Ltd (Asset Management and Custody Banks)</t>
  </si>
  <si>
    <t>ES Investor Co., Ltd. (Financial Buyer); KB Investment Co., Ltd (Financial Buyer)</t>
  </si>
  <si>
    <t>ES Investor Co., Ltd. (Financials); KB Investment Co., Ltd (Financials)</t>
  </si>
  <si>
    <t>ES Investor Co., Ltd. (South Korea); KB Investment Co., Ltd (South Korea)</t>
  </si>
  <si>
    <t>IQTR1874695060</t>
  </si>
  <si>
    <t>Eyris, Inc.</t>
  </si>
  <si>
    <t>Red Cell Partners, LLC</t>
  </si>
  <si>
    <t>Eyris, Inc. develops web3-based communications and infrastructure technology that brings revolutionary advancements to cybersecurity and data protection. Eyris, Inc. is headquartered in Washington, District Of Columbia.</t>
  </si>
  <si>
    <t>IQTR1874720588</t>
  </si>
  <si>
    <t>Committed Capital Limited; Potter Ventures Limited</t>
  </si>
  <si>
    <t>Committed Capital Limited (Asset Management and Custody Banks); Potter Ventures Limited (Multi-Sector Holdings)</t>
  </si>
  <si>
    <t>Committed Capital Limited (Financial Buyer); Potter Ventures Limited (Strategic Buyer)</t>
  </si>
  <si>
    <t>Committed Capital Limited (Financials); Potter Ventures Limited (Financials)</t>
  </si>
  <si>
    <t>Committed Capital Limited (United Kingdom); Potter Ventures Limited (United Kingdom)</t>
  </si>
  <si>
    <t>IQTR1874793678</t>
  </si>
  <si>
    <t>IQTR1875735223</t>
  </si>
  <si>
    <t>Activezero Inc.</t>
  </si>
  <si>
    <t>Chepro, Co, Ltd.</t>
  </si>
  <si>
    <t>Activezero Inc. provides system consulting, software development, and system operation management services. The company was founded in 2004 and is based in Minato, Japan. Activezero Inc. operates as a subsidiary of Chepro, Co, Ltd.</t>
  </si>
  <si>
    <t>IQTR1874836740</t>
  </si>
  <si>
    <t>Absolutely No Nonsense Admin Ltd.</t>
  </si>
  <si>
    <t>Mercury Capital Pty Ltd; Aura Funds Management Pty. Ltd.; Investible Pty Ltd; Scalare Partners Pty Ltd</t>
  </si>
  <si>
    <t>Aura Funds Management Pty. Ltd. (Australia); Investible Pty Ltd (Australia); Mercury Capital Pty Ltd (Australia); Scalare Partners Pty Ltd (Australia)</t>
  </si>
  <si>
    <t>IQTR1874869115</t>
  </si>
  <si>
    <t>DOCENT</t>
  </si>
  <si>
    <t>Bpifrance Investissement SAS; Point72 Private Investments, LLC; Polytechnique Ventures SAS</t>
  </si>
  <si>
    <t>DOCENT develops AI-powered mobile application that offers a personalized experience for discovering and collecting contemporary art. Its platform uses artificial intelligence and machine learning to offer personalized algorithmic recommendations based on preferences through its mobile application to discover art beyond echo chambers and enables the art market to connect art collectors with galleries and artists. The company was incorporated in 2020 and is based in Paris, France.</t>
  </si>
  <si>
    <t>Bpifrance Investissement SAS (Asset Management and Custody Banks); Point72 Private Investments, LLC (Asset Management and Custody Banks); Polytechnique Ventures SAS (Asset Management and Custody Banks)</t>
  </si>
  <si>
    <t>Bpifrance Investissement SAS (Financial Buyer); Point72 Private Investments, LLC (Financial Buyer); Polytechnique Ventures SAS (Financial Buyer)</t>
  </si>
  <si>
    <t>Bpifrance Investissement SAS (Financials); Point72 Private Investments, LLC (Financials); Polytechnique Ventures SAS (Financials)</t>
  </si>
  <si>
    <t>Bpifrance Investissement SAS (France); Point72 Private Investments, LLC (United States); Polytechnique Ventures SAS (France)</t>
  </si>
  <si>
    <t>IQTR1874979310</t>
  </si>
  <si>
    <t>IQTR1874981405</t>
  </si>
  <si>
    <t>GEA Group Aktiengesellschaft (XTRA:G1A)</t>
  </si>
  <si>
    <t>Seventure Partners; Techstart Ventures LLP</t>
  </si>
  <si>
    <t>Seventure Partners (France); Techstart Ventures LLP (United Kingdom)</t>
  </si>
  <si>
    <t>IQTR1875288422</t>
  </si>
  <si>
    <t>IQTR1875466585</t>
  </si>
  <si>
    <t>IQTR1875596408</t>
  </si>
  <si>
    <t>IQTR1875830933</t>
  </si>
  <si>
    <t>Blockwall Management GmbH</t>
  </si>
  <si>
    <t>IQTR1875834354</t>
  </si>
  <si>
    <t>Plume.d</t>
  </si>
  <si>
    <t>D.Camp; POSTECH Holdings Co., Ltd.</t>
  </si>
  <si>
    <t>Plume.d develops a solution that enables real-time 3D motion-aware avatars to be rendered through mobile devices based on AI motion sequences. The company was founded in 2022 and is based in Seoul, South Korea.</t>
  </si>
  <si>
    <t>D.Camp (Asset Management and Custody Banks); POSTECH Holdings Co., Ltd. (Asset Management and Custody Banks)</t>
  </si>
  <si>
    <t>D.Camp (Financial Buyer); POSTECH Holdings Co., Ltd. (Financial Buyer)</t>
  </si>
  <si>
    <t>D.Camp (Financials); POSTECH Holdings Co., Ltd. (Financials)</t>
  </si>
  <si>
    <t>D.Camp (South Korea); POSTECH Holdings Co., Ltd. (South Korea)</t>
  </si>
  <si>
    <t>IQTR1875861770</t>
  </si>
  <si>
    <t>QoreAI, LLC</t>
  </si>
  <si>
    <t>QoreAI, LLC develops and offers a secure and efficient platform solution that streamlines dealership's processes into a single automation engine. The company was incorporated in 2022 and is based in Orlando, Florida.</t>
  </si>
  <si>
    <t>IQTR1875864799</t>
  </si>
  <si>
    <t>Ultimate Enterprises Oy</t>
  </si>
  <si>
    <t>Ultimate Enterprises Oy develops and offers customer support automation platform that helps businesses scale their customer service with conversational and generative AI. Ultimate Enterprises Oy was formerly known as Culinar Oy and changed its name to Ultimate Enterprises Oy in June 2023. The company was incorporated in 2014 and is based in Helsinki, Finland.</t>
  </si>
  <si>
    <t>IQTR1875936740</t>
  </si>
  <si>
    <t>SJF Ventures; Supply Chain Ventures, LLC; Grand Ventures GP, LLC</t>
  </si>
  <si>
    <t>Grand Ventures GP, LLC (Asset Management and Custody Banks); SJF Ventures (Asset Management and Custody Banks); Supply Chain Ventures, LLC (Asset Management and Custody Banks)</t>
  </si>
  <si>
    <t>Grand Ventures GP, LLC (Financial Buyer); SJF Ventures (Financial Buyer); Supply Chain Ventures, LLC (Financial Buyer)</t>
  </si>
  <si>
    <t>Grand Ventures GP, LLC (Financials); SJF Ventures (Financials); Supply Chain Ventures, LLC (Financials)</t>
  </si>
  <si>
    <t>Grand Ventures GP, LLC (United States); SJF Ventures (United States); Supply Chain Ventures, LLC (United States)</t>
  </si>
  <si>
    <t>IQTR1876100083</t>
  </si>
  <si>
    <t>Glider Technology ltd</t>
  </si>
  <si>
    <t>Cow Corner Investing Ltd</t>
  </si>
  <si>
    <t>Glider Technology ltd is an asset information management company that develops and offers a data management software solution and digital delivery consultants. It guides asset owners, public sector bodies, developers, architects, engineers, and contractors through the full lifecycle of a building project from conception to operation. The company was incorporated in 2012 and is based in Blackburn, United Kingdom.</t>
  </si>
  <si>
    <t>IQTR1876670914</t>
  </si>
  <si>
    <t>PowerML, Inc.</t>
  </si>
  <si>
    <t>First Round Capital Management, LLC; Amplify Partners, LLC; AMD Ventures</t>
  </si>
  <si>
    <t>PowerML, Inc., doing business as Lamini, develops an enterprise large language models platform in the artificial intelligence domain. The company provides a platform that enables enterprises to develop, control, and deploy their own LLMs with a focus on performance, safety, and cost-efficiency. Its services cater to software teams within large organizations, providing tools for fine-tuning LLMs on proprietary documents, and ensuring optimized and structured outputs. The company was incorporated in 2022 and is based in Palo Alto, California.</t>
  </si>
  <si>
    <t>AMD Ventures (Asset Management and Custody Banks); Amplify Partners, LLC (Asset Management and Custody Banks); First Round Capital Management, LLC (Asset Management and Custody Banks)</t>
  </si>
  <si>
    <t>AMD Ventures (Financial Buyer); Amplify Partners, LLC (Financial Buyer); First Round Capital Management, LLC (Financial Buyer)</t>
  </si>
  <si>
    <t>AMD Ventures (Financials); Amplify Partners, LLC (Financials); First Round Capital Management, LLC (Financials)</t>
  </si>
  <si>
    <t>AMD Ventures (United States); Amplify Partners, LLC (United States); First Round Capital Management, LLC (United States)</t>
  </si>
  <si>
    <t>IQTR1877202294</t>
  </si>
  <si>
    <t>IQTR1875747862</t>
  </si>
  <si>
    <t>WAN Dynamics, Inc.</t>
  </si>
  <si>
    <t>Nitel, Inc.</t>
  </si>
  <si>
    <t>WAN Dynamics, Inc. provides software-defined and cloud-based network infrastructure consultancy services for academic institutions, accounting firms, insurance, real estate, retail and other industries. The company offers solutions such as managed services, professional services/consulting, technology, and assessments. It also offers networking technologies, including software-defined WAN, cloud applications and services, software as a service (SaaS) applications as well as cloud-first voice, and data communication integrations. WAN Dynamics, Inc. was incorporated in 2016 and is headquartered in Brecksville, Ohio. As of March 25, 2024, WAN Dynamics, Inc. operates as a subsidiary of Nitel, Inc.</t>
  </si>
  <si>
    <t>IQTR1877684529</t>
  </si>
  <si>
    <t>Mercato Partners, LLC; Elysian Park Ventures; Iconica Partners; Alpha Edison; Verance Capital; NBA Equity; Ryan Sports Ventures; Lead Management Company Ltd.</t>
  </si>
  <si>
    <t>Alpha Edison (Asset Management and Custody Banks); Elysian Park Ventures (Asset Management and Custody Banks); Iconica Partners (Asset Management and Custody Banks); Lead Management Company Ltd. (Asset Management and Custody Banks); Mercato Partners, LLC (Asset Management and Custody Banks); NBA Equity (Asset Management and Custody Banks); Verance Capital (Asset Management and Custody Banks)</t>
  </si>
  <si>
    <t>Alpha Edison (Financial Buyer); Elysian Park Ventures (Financial Buyer); Iconica Partners (Financial Buyer); Lead Management Company Ltd. (Strategic Buyer); Mercato Partners, LLC (Financial Buyer); NBA Equity (Financial Buyer); Ryan Sports Ventures (Strategic Buyer); Verance Capital (Financial Buyer)</t>
  </si>
  <si>
    <t>Alpha Edison (Financials); Elysian Park Ventures (Financials); Iconica Partners (Financials); Lead Management Company Ltd. (Financials); Mercato Partners, LLC (Financials); NBA Equity (Financials); Verance Capital (Financials)</t>
  </si>
  <si>
    <t>Alpha Edison (United States); Elysian Park Ventures (United States); Iconica Partners (United States); Lead Management Company Ltd. (Cayman Islands); Mercato Partners, LLC (United States); NBA Equity (United States); Ryan Sports Ventures (United States); Verance Capital (United States)</t>
  </si>
  <si>
    <t>IQTR1878994263</t>
  </si>
  <si>
    <t>Halfmore, Inc.</t>
  </si>
  <si>
    <t>Draper Associates, L.P.; Krew Capital LLC</t>
  </si>
  <si>
    <t>Halfmore, Inc. operates as a fintech platform that enables the wealth management and spending management of children's generations. The platform allows children of ordinary families to receive tax benefits through new savings and investment structures and to manage household spending based on AI. The company was formerly known as The Pairs, Inc. and changed its name to Halfmore, Inc. in March 2024. Halfmore, Inc. was incorporated in 2023 and is based in Palo Alto, California.</t>
  </si>
  <si>
    <t>Draper Associates, L.P. (Asset Management and Custody Banks); Krew Capital LLC (Asset Management and Custody Banks)</t>
  </si>
  <si>
    <t>Draper Associates, L.P. (Financial Buyer); Krew Capital LLC (Financial Buyer)</t>
  </si>
  <si>
    <t>Draper Associates, L.P. (Financials); Krew Capital LLC (Financials)</t>
  </si>
  <si>
    <t>Draper Associates, L.P. (United States); Krew Capital LLC (United States)</t>
  </si>
  <si>
    <t>IQTR1874487520</t>
  </si>
  <si>
    <t>Tapes Co., Ltd.</t>
  </si>
  <si>
    <t>Yokohama Capital Co. Ltd.; New Commerce Ventures Co., Ltd.</t>
  </si>
  <si>
    <t>Tapes Co., Ltd. develops a cloud software solution for people who operate E-commerce stores to create tools that they can use in their own work. Its solution helps users to combine various services and functions to quickly create a large number of tools that automate their own business. The company was incorporated in 2020 and is based in Chigasaki, Japan.</t>
  </si>
  <si>
    <t>New Commerce Ventures Co., Ltd. (Asset Management and Custody Banks); Yokohama Capital Co. Ltd. (Asset Management and Custody Banks)</t>
  </si>
  <si>
    <t>New Commerce Ventures Co., Ltd. (Financial Buyer); Yokohama Capital Co. Ltd. (Financial Buyer)</t>
  </si>
  <si>
    <t>New Commerce Ventures Co., Ltd. (Financials); Yokohama Capital Co. Ltd. (Financials)</t>
  </si>
  <si>
    <t>New Commerce Ventures Co., Ltd. (Japan); Yokohama Capital Co. Ltd. (Japan)</t>
  </si>
  <si>
    <t>IQTR1874490882</t>
  </si>
  <si>
    <t>Zijin Mining Group Company Limited (SEHK:2899); Minxi Xinghang State-owned Assets Investment Operation Co.,Ltd.</t>
  </si>
  <si>
    <t>Minxi Xinghang State-owned Assets Investment Operation Co.,Ltd. (Diversified Metals and Mining); Zijin Mining Group Company Limited (SEHK:2899) (Gold)</t>
  </si>
  <si>
    <t>Minxi Xinghang State-owned Assets Investment Operation Co.,Ltd. (Strategic Buyer); Zijin Mining Group Company Limited (SEHK:2899) (Strategic Buyer)</t>
  </si>
  <si>
    <t>Minxi Xinghang State-owned Assets Investment Operation Co.,Ltd. (Materials); Zijin Mining Group Company Limited (SEHK:2899) (Materials)</t>
  </si>
  <si>
    <t>Minxi Xinghang State-owned Assets Investment Operation Co.,Ltd. (China); Zijin Mining Group Company Limited (SEHK:2899) (China)</t>
  </si>
  <si>
    <t>IQTR1874492259</t>
  </si>
  <si>
    <t>IQTR1875859393</t>
  </si>
  <si>
    <t>Bend.ai LLC</t>
  </si>
  <si>
    <t>Conversion Logix Inc</t>
  </si>
  <si>
    <t>As of March 25, 2024, Bend.ai LLC was acquired by Conversion Logix Inc. Bend.ai LLC operates as a predictive and generative AI/ML company that offers in-depth market research, generative AI tooling, marketing workflow modelling, and strategic product development guidance. The company was founded in 2020 and is based in Mercer Island, Washington.</t>
  </si>
  <si>
    <t>IQTR1874503982</t>
  </si>
  <si>
    <t>IQTR1874514419</t>
  </si>
  <si>
    <t>Logic Design Inc.</t>
  </si>
  <si>
    <t>Logic Design Inc. engages in the network construction, system software development for information systems, control systems, embedded systems. The company was founded in 1993 and is based in Mito, Japan.</t>
  </si>
  <si>
    <t>IQTR1874515856</t>
  </si>
  <si>
    <t>Frazier Management, L.L.C.</t>
  </si>
  <si>
    <t>RevSpring, Inc. designs, develops, and offers revenue acceleration and accounts receivable management software solutions. The company offers various services, including data hygiene and analytics, secure document creation and delivery, multi-channel communications, electronic billing and archival services, and online payment tools. The company also provides business process outsourcing, integrated data intelligence and analytic solutions, and online revenue cycle management solutions, as well as document management applications that compose, store, and manage content assets. The company serves customers in accounts receivable management, healthcare, home services, financial services, and other end markets. RevSpring, Inc. was formerly known as DANTOM Systems, Inc. and changed its name to RevSpring, Inc. in August 2012. RevSpring, Inc. was founded in 1981 and is based in Nashville, Tennessee. The company has technology, processing, and customer care facilities in Oaks, Pennsylvania; Wixom and Troy, Michigan; Phoenix, Arizona; Melville, New York; Cincinnati and Newark, Ohio; Seattle, Washington; and Hamilton, New Jersey.</t>
  </si>
  <si>
    <t>IQTR1874518359</t>
  </si>
  <si>
    <t>Mahana Therapeutics, Inc.</t>
  </si>
  <si>
    <t>IQTR1874520956</t>
  </si>
  <si>
    <t>SuperSync</t>
  </si>
  <si>
    <t>SuperSync develops cloud synchronization solutions to streamline data management and enhance productivity for NetSuite. The company is based in Clearwater, Florida. As of March 12, 2024, SuperSync operates as a subsidiary of Netgain Solutions, Inc.</t>
  </si>
  <si>
    <t>IQTR1874524332</t>
  </si>
  <si>
    <t>AdvisorArch, Inc.</t>
  </si>
  <si>
    <t>AdvisorArch, Inc. develops a suite of digital advice tools that enables wealth management firms. It offers advisory and fintech solution. The company was founded in 2022 and is headquartered in New Hope, Pennsylvania. As of March 12, 2024, Advisorarch, Inc operates as a subsidiary of Apex Fintech Solutions LLC.</t>
  </si>
  <si>
    <t>IQTR1874524967</t>
  </si>
  <si>
    <t>BTC Mining Facility Located in North Carolina</t>
  </si>
  <si>
    <t>Alpha Plotter LLC</t>
  </si>
  <si>
    <t>BTC Mining Facility Located in North Carolina comprises cryptocurrency/bitcoin mining business. BTC Mining Facility Located in North Carolina is headquartered in USA. The company operates as a subsidiary of Alpha Plotter LLC</t>
  </si>
  <si>
    <t>IQTR1875917330</t>
  </si>
  <si>
    <t>Cardium Outsourcing Limited</t>
  </si>
  <si>
    <t>Everything Tech Group Limited</t>
  </si>
  <si>
    <t>Cardium Outsourcing Limited trading as Your Office Anywhere, provides cloud computing services. The company was incorporated in 2004 and is based in Burnley, United Kingdom. As of March 25, 2024, Cardium Outsourcing Limited operates as a subsidiary of Everything Tech Group Limited.</t>
  </si>
  <si>
    <t>IQTR1874527655</t>
  </si>
  <si>
    <t>Massachusetts Mutual Life Insurance Company; Index Ventures SA; General Catalyst Group Management, LLC; MetLife, Inc. (NYSE:MET); New York Life Insurance Company; Allianz SE (XTRA:ALV); Securian Financial Group, Inc.; Sumitomo Life Insurance Company; Entrée Capital Limited; Brewer Lane Ventures; Localglobe</t>
  </si>
  <si>
    <t>Allianz SE (XTRA:ALV) (Multi-line Insurance); Brewer Lane Ventures (Asset Management and Custody Banks); Entrée Capital Limited (Asset Management and Custody Banks); General Catalyst Group Management, LLC (Asset Management and Custody Banks); Index Ventures SA (Asset Management and Custody Banks); Massachusetts Mutual Life Insurance Company (Life and Health Insurance); MetLife, Inc. (NYSE:MET) (Life and Health Insurance); New York Life Insurance Company (Life and Health Insurance); Securian Financial Group, Inc. (Life and Health Insurance); Sumitomo Life Insurance Company (Life and Health Insurance)</t>
  </si>
  <si>
    <t>Allianz SE (XTRA:ALV) (Strategic Buyer); Brewer Lane Ventures (Financial Buyer); Entrée Capital Limited (Financial Buyer); General Catalyst Group Management, LLC (Financial Buyer); Index Ventures SA (Financial Buyer); Localglobe (Financial Buyer); Massachusetts Mutual Life Insurance Company (Strategic Buyer); MetLife, Inc. (NYSE:MET) (Strategic Buyer); New York Life Insurance Company (Strategic Buyer); Securian Financial Group, Inc. (Strategic Buyer); Sumitomo Life Insurance Company (Strategic Buyer)</t>
  </si>
  <si>
    <t>Allianz SE (XTRA:ALV) (Financials); Brewer Lane Ventures (Financials); Entrée Capital Limited (Financials); General Catalyst Group Management, LLC (Financials); Index Ventures SA (Financials); Massachusetts Mutual Life Insurance Company (Financials); MetLife, Inc. (NYSE:MET) (Financials); New York Life Insurance Company (Financials); Securian Financial Group, Inc. (Financials); Sumitomo Life Insurance Company (Financials)</t>
  </si>
  <si>
    <t>Allianz SE (XTRA:ALV) (Germany); Brewer Lane Ventures (United States); Entrée Capital Limited (Ivory Coast); General Catalyst Group Management, LLC (United States); Index Ventures SA (Switzerland); Localglobe (United Kingdom); Massachusetts Mutual Life Insurance Company (United States); MetLife, Inc. (NYSE:MET) (United States); New York Life Insurance Company (United States); Securian Financial Group, Inc. (United States); Sumitomo Life Insurance Company (Japan)</t>
  </si>
  <si>
    <t>IQTR1874530201</t>
  </si>
  <si>
    <t>Credit Union book of business of Atando Technologies, LLC</t>
  </si>
  <si>
    <t>Comm100 Network Corporation</t>
  </si>
  <si>
    <t>Atando Technologies, LLC</t>
  </si>
  <si>
    <t>As of March 12, 2024, Credit Union book of business of Atando Technologies, LLC was acquired by Comm100 Network Corporation. Credit Union book of business of Atando Technologies, LLC comprises software solutions. The asset is located in USA.</t>
  </si>
  <si>
    <t>IQTR1874531271</t>
  </si>
  <si>
    <t>SimpleCircle, Inc.</t>
  </si>
  <si>
    <t>As of March 12, 2024, SimpleCircle, Inc. was acquired by Arryved, Inc. SimpleCircle, Inc. develops and provides brewer platform tools to manage and automate the brewery operations. The company was founded in 2015 and is based in San Francisco, California.</t>
  </si>
  <si>
    <t>IQTR1874535856</t>
  </si>
  <si>
    <t>Speedinvest GmbH; Blockchain Founders Fund</t>
  </si>
  <si>
    <t>Blockchain Founders Fund (Singapore); Speedinvest GmbH (Austria)</t>
  </si>
  <si>
    <t>IQTR1874536469</t>
  </si>
  <si>
    <t>IQTR1874536831</t>
  </si>
  <si>
    <t>The LEAD Syndicate platform Inc.</t>
  </si>
  <si>
    <t>The LEAD Syndicate platform Inc. develops a leverage platform for real estate professionals. It offers lead generation, database management, coaching, marketing, transaction management, and training. The company was founded in 2020 and is headquartered in Westlake Village, California. As of March 12, 2024, The LEAD Syndicate platform Inc. operates as a subsidiary of OJO Labs Inc.</t>
  </si>
  <si>
    <t>IQTR1874551546</t>
  </si>
  <si>
    <t>Avinode AB / Portfolio of aviation FBO software of World Kinect Corporation</t>
  </si>
  <si>
    <t>CAMP Systems Inc.</t>
  </si>
  <si>
    <t>World Kinect Corporation (NYSE:WKC)</t>
  </si>
  <si>
    <t>As of May 1, 2024, Avinode AB and Portfolio of aviation FBO software of World Kinect Corporation were acquired by CAMP Systems Inc. Avinode AB / Portfolio of aviation FBO software of World Kinect Corporation represents the combined operations of Avinode AB and a Portfolio of aviation FBO software of World Kinect Corporation. Avinode AB operates an air charter sourcing platform for buying and selling air charters. Portfolio of aviation FBO software of World Kinect Corporation comprises a portfolio of aviation FBO software products. Avinode AB is based in Sweden. Portfolio of aviation FBO software of World Kinect Corporation is located in the United States.</t>
  </si>
  <si>
    <t>IQTR1874559556</t>
  </si>
  <si>
    <t>CodeZero Technologies Inc.</t>
  </si>
  <si>
    <t>Ballistic Ventures Alpha LLC</t>
  </si>
  <si>
    <t>CodeZero Technologies Inc. develops a platform that delivers containerized applications. The company offers teleport, intercept, volume mounting, development session profiles, and close session profiles. CodeZero Technologies Inc. was founded in 2018 and is based in Vancouver, Canada.</t>
  </si>
  <si>
    <t>IQTR1874587988</t>
  </si>
  <si>
    <t>IQTR1874597608</t>
  </si>
  <si>
    <t>TM Group (UK) Limited</t>
  </si>
  <si>
    <t>IQTR1874612919</t>
  </si>
  <si>
    <t>Nine Dot Nine Mediaworx Pvt.Ltd.</t>
  </si>
  <si>
    <t>Dentons Global Advisors ASG</t>
  </si>
  <si>
    <t>Helion Venture Partners, LLC; TVS Capital Funds Limited</t>
  </si>
  <si>
    <t>Nine Dot Nine Mediaworx Pvt.Ltd., a specialty media company, provides platforms to target and engage with specific communities of consumers and professionals via its digital properties that include Websites, e-newsletters, Webinars, mobile applications, and social networks, as well as face-to-face events–meetings, conferences, peer groups, and workshops. It creates and nurture communities of targeted consumers and professionals by engaging them through its interactive digital and face-to-face-to-face multimedia platforms. The company’s specialty media portfolio includes communities of personal technology enthusiasts, CIOs, IT managers, CFOs, public servants, higher education leaders, and entrepreneurs. Nine Dot Nine Mediaworx Pvt.Ltd. was founded in 2007 and is based in Noida, India. As of March 12, 2024, Nine Dot Nine Mediaworx Pvt.Ltd. operates as a subsidiary of Dentons Global Advisors ASG.</t>
  </si>
  <si>
    <t>Helion Venture Partners, LLC (Mauritius); TVS Capital Funds Limited (India)</t>
  </si>
  <si>
    <t>IQTR1877099385</t>
  </si>
  <si>
    <t>Five &amp; Co., Inc.</t>
  </si>
  <si>
    <t>Dirigo Technology Ltd</t>
  </si>
  <si>
    <t>Five &amp; Co., Inc. provides managed IT services. The company was incorporated in 2006 and is based in Turner, Maine. As of March 25, 2024, Five &amp; Co., Inc. operates as a subsidiary of Dirigo Technology Ltd.</t>
  </si>
  <si>
    <t>IQTR1877120644</t>
  </si>
  <si>
    <t>ISC Innovative Systems Consulting Aktiengesellschaft</t>
  </si>
  <si>
    <t>ISC Innovative Systems Consulting Aktiengesellschaft offers IT and SAP-related consulting and services for medium-sized companies. The company was founded in 1998 and is based in Rosenheim, Germany. ISC Innovative Systems Consulting Aktiengesellschaft operates as a subsidiary of ISC Business Technology AG.</t>
  </si>
  <si>
    <t>IQTR1874763597</t>
  </si>
  <si>
    <t>Nestimate, Inc.</t>
  </si>
  <si>
    <t>Nestimate, Inc. operates in the technology industry. The company was incorporated in 2022 and is based in Lincoln, Nebraska.</t>
  </si>
  <si>
    <t>IQTR1874779832</t>
  </si>
  <si>
    <t>Revelation.AI</t>
  </si>
  <si>
    <t>Revelation.AI operates as a salesforce platinum partner that specializes in AI and predictive analytics. The company is based in Boston, Massachusetts. As of March 12, 2024, Revelation.AI operates as a subsidiary of Accelirate, Inc.</t>
  </si>
  <si>
    <t>IQTR1874883361</t>
  </si>
  <si>
    <t>Cube AI Inc.</t>
  </si>
  <si>
    <t>Leger The Research Intelligence Group, Inc.</t>
  </si>
  <si>
    <t>Cube AI Inc. develops an AI-driven advertising test platform that allows businesses to seek feedback on brands, designs, content, processes, and current and potential offerings. Its platform studies consumer behavior through eye movement, facial emotion, level of attention, and other metrics. The company was formerly known as Cube Go. Cube AI Inc. was incorporated in 2018 and is headquartered in Montreal, Canada. As of March 12, 2024, Cube AI Inc. operates as a subsidiary of Leger The Research Intelligence Group, Inc.</t>
  </si>
  <si>
    <t>IQTR1877559589</t>
  </si>
  <si>
    <t>IQTR1874951264</t>
  </si>
  <si>
    <t>Airnguru S.A.</t>
  </si>
  <si>
    <t>IQTR1874976915</t>
  </si>
  <si>
    <t>Quantistry GmbH</t>
  </si>
  <si>
    <t>IBB Beteiligungsgesellschaft mbH; BASF SE (XTRA:BAS); Ananda Ventures GmbH; Chemovator GmbH</t>
  </si>
  <si>
    <t>Quantistry GmbH develops and offers an intuitive cloud-based?simulation platform that redefines research and development success. It advances the optimization, discovery, and design of chemicals and materials. Quantistry GmbH was formerly known as QoD Technologies GmbH. The company was founded in 2018 and is based in Berlin, Germany.</t>
  </si>
  <si>
    <t>Ananda Ventures GmbH (Asset Management and Custody Banks); BASF SE (XTRA:BAS) (Diversified Chemicals); Chemovator GmbH (Research and Consulting Services); IBB Beteiligungsgesellschaft mbH (Asset Management and Custody Banks)</t>
  </si>
  <si>
    <t>Ananda Ventures GmbH (Financial Buyer); BASF SE (XTRA:BAS) (Strategic Buyer); Chemovator GmbH (Strategic Buyer); IBB Beteiligungsgesellschaft mbH (Financial Buyer)</t>
  </si>
  <si>
    <t>Ananda Ventures GmbH (Financials); BASF SE (XTRA:BAS) (Materials); Chemovator GmbH (Industrials); IBB Beteiligungsgesellschaft mbH (Financials)</t>
  </si>
  <si>
    <t>Ananda Ventures GmbH (Germany); BASF SE (XTRA:BAS) (Germany); Chemovator GmbH (Germany); IBB Beteiligungsgesellschaft mbH (Germany)</t>
  </si>
  <si>
    <t>IQTR1874996553</t>
  </si>
  <si>
    <t>IQTR1875002863</t>
  </si>
  <si>
    <t>IQTR1875013001</t>
  </si>
  <si>
    <t>Vawlt Technologies, S. A.</t>
  </si>
  <si>
    <t>Armilar Venture Partners; Beta Capital; Shilling Capital Partners; Basinghall Partners Ltd.; Lince Capital</t>
  </si>
  <si>
    <t>Vawlt Technologies, S. A. develops a multicloud Software as a Service solution for data storage in a multicloud journey that simplifies the operation of multiple clouds, improves data security standards, and optimises usage of storage resources. It offers products, such as dynamic storage platform, manage several data volumes, control users' access, trace and audit user and device actions, and multiple interfaces. It serves industries, such as contact centres, law firms, healthcare, finance, and small or medium business. The company was founded in 2018 and is based in Lisbon, Portugal.</t>
  </si>
  <si>
    <t>Armilar Venture Partners (Asset Management and Custody Banks); Basinghall Partners Ltd. (Asset Management and Custody Banks); Beta Capital (Asset Management and Custody Banks); Lince Capital (Asset Management and Custody Banks); Shilling Capital Partners (Asset Management and Custody Banks)</t>
  </si>
  <si>
    <t>Armilar Venture Partners (Financial Buyer); Basinghall Partners Ltd. (Financial Buyer); Beta Capital (Financial Buyer); Lince Capital (Financial Buyer); Shilling Capital Partners (Financial Buyer)</t>
  </si>
  <si>
    <t>Armilar Venture Partners (Financials); Basinghall Partners Ltd. (Financials); Beta Capital (Financials); Lince Capital (Financials); Shilling Capital Partners (Financials)</t>
  </si>
  <si>
    <t>Armilar Venture Partners (Portugal); Basinghall Partners Ltd. (United Kingdom); Beta Capital (Portugal); Lince Capital (Portugal); Shilling Capital Partners (Portugal)</t>
  </si>
  <si>
    <t>IQTR1875080884</t>
  </si>
  <si>
    <t>UseMagik, Inc.</t>
  </si>
  <si>
    <t>Y Combinator Management, LLC; Haystack Management Company LLC; Alt Capital; Ritual Capital Inc.</t>
  </si>
  <si>
    <t>UseMagik, Inc. owns and operates an integrated GTM platform that unify company’s revenue stack. The company was incorporated in 2023 and is based in Santa Ana, California.</t>
  </si>
  <si>
    <t>Alt Capital (Asset Management and Custody Banks); Haystack Management Company LLC (Asset Management and Custody Banks); Ritual Capital Inc. (Asset Management and Custody Banks); Y Combinator Management, LLC (Asset Management and Custody Banks)</t>
  </si>
  <si>
    <t>Alt Capital (Financial Buyer); Haystack Management Company LLC (Financial Buyer); Ritual Capital Inc. (Financial Buyer); Y Combinator Management, LLC (Financial Buyer)</t>
  </si>
  <si>
    <t>Alt Capital (Financials); Haystack Management Company LLC (Financials); Ritual Capital Inc. (Financials); Y Combinator Management, LLC (Financials)</t>
  </si>
  <si>
    <t>Alt Capital (United States); Haystack Management Company LLC (United States); Ritual Capital Inc. (United States); Y Combinator Management, LLC (United States)</t>
  </si>
  <si>
    <t>IQTR1875244356</t>
  </si>
  <si>
    <t>Susa Ventures Management, LLC; Struck Capital Management LLC; Vinyl Capital LLC; Day One Ventures Management, LLC</t>
  </si>
  <si>
    <t>Day One Ventures Management, LLC (Asset Management and Custody Banks); Struck Capital Management LLC (Asset Management and Custody Banks); Susa Ventures Management, LLC (Asset Management and Custody Banks); Vinyl Capital LLC (Asset Management and Custody Banks)</t>
  </si>
  <si>
    <t>Day One Ventures Management, LLC (Financial Buyer); Struck Capital Management LLC (Financial Buyer); Susa Ventures Management, LLC (Financial Buyer); Vinyl Capital LLC (Financial Buyer)</t>
  </si>
  <si>
    <t>Day One Ventures Management, LLC (Financials); Struck Capital Management LLC (Financials); Susa Ventures Management, LLC (Financials); Vinyl Capital LLC (Financials)</t>
  </si>
  <si>
    <t>Day One Ventures Management, LLC (United States); Struck Capital Management LLC (United States); Susa Ventures Management, LLC (United States); Vinyl Capital LLC (United States)</t>
  </si>
  <si>
    <t>IQTR1875303812</t>
  </si>
  <si>
    <t>Peak Capital B.V.; PROfounders Capital; Identity Ventures</t>
  </si>
  <si>
    <t>Peak Capital B.V. (Asset Management and Custody Banks); PROfounders Capital (Asset Management and Custody Banks)</t>
  </si>
  <si>
    <t>Identity Ventures (Strategic Buyer); Peak Capital B.V. (Financial Buyer); PROfounders Capital (Financial Buyer)</t>
  </si>
  <si>
    <t>Peak Capital B.V. (Financials); PROfounders Capital (Financials)</t>
  </si>
  <si>
    <t>Identity Ventures (Germany); Peak Capital B.V. (Netherlands); PROfounders Capital (United Kingdom)</t>
  </si>
  <si>
    <t>IQTR1875314750</t>
  </si>
  <si>
    <t>IQTR1875352058</t>
  </si>
  <si>
    <t>IQTR1875613796</t>
  </si>
  <si>
    <t>IQTR1875688250</t>
  </si>
  <si>
    <t>Balancy Inc.</t>
  </si>
  <si>
    <t>Balancy Inc. develops and offers a platform for games. Its products include Content management system, that manages game content and roll out updates without app releases and without burdening development team; Monetization engine, which builds a monetization system in game with the flexibility to adjust it over time; LiveOps suite that introduces time-limited and seasonal activities to keep players engaged and coming back for more; and Visual scripting, which empowers product teams to craft and A/B test new monetization and engagement scenarios without burdening the development team. The company was incorporated in 2022 and is based in Dover, Delaware.</t>
  </si>
  <si>
    <t>IQTR1875704170</t>
  </si>
  <si>
    <t>IQTR1877700491</t>
  </si>
  <si>
    <t>GroupSense, Inc.</t>
  </si>
  <si>
    <t>GroupSense, Inc. provides cyber intelligence and reconnaissance services. It offers Allyrecon services to eradicate threats from third parties; and BrandRecon cyber brand protection services in the areas of technology attack surface, corporate, anti-fraud and counterfeit, activism, and opposition. The company also provides DARKRECON proactive threat and indicator services for compromise hunting; and VIPRECON services to detect threats against executives, as well as to assess and monitor VIPs, executive identities, and extended personal networks to detect exposure and threats. Its early warnings, analysis, and recommendations help businesses and technology leaders protect their organizations and maximize the value of their security technology investments. GroupSense, Inc. was formerly known as Scatter, Inc. and changed its name to GroupSense, Inc. in October 2016. The company was incorporated in 2014 and is based in Arlington, Virginia.</t>
  </si>
  <si>
    <t>IQTR1875860633</t>
  </si>
  <si>
    <t>IQTR1875984443</t>
  </si>
  <si>
    <t>BNP Paribas Développement SA, SCR; UI Investissement, SAS; Hi Inov SAS</t>
  </si>
  <si>
    <t>BNP Paribas Développement SA, SCR (Asset Management and Custody Banks); Hi Inov SAS (Asset Management and Custody Banks); UI Investissement, SAS (Asset Management and Custody Banks)</t>
  </si>
  <si>
    <t>BNP Paribas Développement SA, SCR (Financial Buyer); Hi Inov SAS (Financial Buyer); UI Investissement, SAS (Financial Buyer)</t>
  </si>
  <si>
    <t>BNP Paribas Développement SA, SCR (Financials); Hi Inov SAS (Financials); UI Investissement, SAS (Financials)</t>
  </si>
  <si>
    <t>BNP Paribas Développement SA, SCR (France); Hi Inov SAS (France); UI Investissement, SAS (France)</t>
  </si>
  <si>
    <t>IQTR1877702424</t>
  </si>
  <si>
    <t>Flow Traders Ltd. (ENXTAM:FLOW); Greenoaks Capital Partners LLC; Presto Labs Pte Ltd.; Makers Fund; Coinfund LP; Coinbase Ventures; Castle Island Ventures; Paradigm Operations LP; Robot Ventures, LP; HTX Ventures; SevenX Ventures; IOSG Ventures; CMS Holdings, LLC; Electric Capital; eGirl Capital; Nascent; Merit Circle; Mirana Ventures; Big Brain Holdings; Archetype; AlphaLab Capital Pte Ltd; Faction Ventures, LLC; Amber Global Limited; Figment Capital; Animoca Ventures; Superscrypt; Wintermute Ventures; Manifold; Galaxy Ventures; Bodhi Ventures; Hermeneutic Investments Limited; DBA; Bankless Ventures LLC; Hailstone Labs; GSR; Breed; Rebirth Ventures</t>
  </si>
  <si>
    <t>AlphaLab Capital Pte Ltd (Financial Exchanges and Data); Amber Global Limited (Financial Exchanges and Data); Animoca Ventures (Asset Management and Custody Banks); Archetype (Asset Management and Custody Banks); Bankless Ventures LLC (Asset Management and Custody Banks); Big Brain Holdings (Asset Management and Custody Banks); Bodhi Ventures (Asset Management and Custody Banks); Castle Island Ventures (Asset Management and Custody Banks); CMS Holdings, LLC (Asset Management and Custody Banks); Coinbase Ventures (Asset Management and Custody Banks); Coinfund LP (Asset Management and Custody Banks); eGirl Capital (Asset Management and Custody Banks); Electric Capital (Asset Management and Custody Banks); Faction Ventures, LLC (Asset Management and Custody Banks); Figment Capital (Asset Management and Custody Banks); Flow Traders Ltd. (ENXTAM:FLOW) (Investment Banking and Brokerage); Galaxy Ventures (Asset Management and Custody Banks); Greenoaks Capital Partners LLC (Asset Management and Custody Banks); GSR (Financial Exchanges and Data); Hailstone Labs (Application Software); HTX Ventures (Asset Management and Custody Banks); IOSG Ventures (Asset Management and Custody Banks); Makers Fund (Asset Management and Custody Banks); Merit Circle (Interactive Home Entertainment); Mirana Ventures (Asset Management and Custody Banks); Nascent (Asset Management and Custody Banks); Paradigm Operations LP (Asset Management and Custody Banks); Presto Labs Pte Ltd. (Application Software); Robot Ventures, LP (Asset Management and Custody Banks); SevenX Ventures (Asset Management and Custody Banks); Superscrypt (Asset Management and Custody Banks); Wintermute Ventures (Asset Management and Custody Banks)</t>
  </si>
  <si>
    <t>AlphaLab Capital Pte Ltd (Strategic Buyer); Amber Global Limited (Strategic Buyer); Animoca Ventures (Financial Buyer); Archetype (Financial Buyer); Bankless Ventures LLC (Financial Buyer); Big Brain Holdings (Financial Buyer); Bodhi Ventures (Strategic Buyer); Breed (Financial Buyer); Castle Island Ventures (Financial Buyer); CMS Holdings, LLC (Financial Buyer); Coinbase Ventures (Financial Buyer); Coinfund LP (Financial Buyer); DBA (Strategic Buyer); eGirl Capital (Financial Buyer); Electric Capital (Financial Buyer); Faction Ventures, LLC (Financial Buyer); Figment Capital (Financial Buyer); Flow Traders Ltd. (ENXTAM:FLOW) (Strategic Buyer); Galaxy Ventures (Financial Buyer); Greenoaks Capital Partners LLC (Financial Buyer); GSR (Strategic Buyer); Hailstone Labs (Strategic Buyer); Hermeneutic Investments Limited (Strategic Buyer); HTX Ventures (Financial Buyer); IOSG Ventures (Financial Buyer); Makers Fund (Financial Buyer); Manifold (Strategic Buyer); Merit Circle (Strategic Buyer); Mirana Ventures (Financial Buyer); Nascent (Financial Buyer); Paradigm Operations LP (Financial Buyer); Presto Labs Pte Ltd. (Strategic Buyer); Rebirth Ventures (Strategic Buyer); Robot Ventures, LP (Financial Buyer); SevenX Ventures (Financial Buyer); Superscrypt (Financial Buyer); Wintermute Ventures (Financial Buyer)</t>
  </si>
  <si>
    <t>AlphaLab Capital Pte Ltd (Financials); Amber Global Limited (Financials); Animoca Ventures (Financials); Archetype (Financials); Bankless Ventures LLC (Financials); Big Brain Holdings (Financials); Bodhi Ventures (Financials); Castle Island Ventures (Financials); CMS Holdings, LLC (Financials); Coinbase Ventures (Financials); Coinfund LP (Financials); eGirl Capital (Financials); Electric Capital (Financials); Faction Ventures, LLC (Financials); Figment Capital (Financials); Flow Traders Ltd. (ENXTAM:FLOW) (Financials); Galaxy Ventures (Financials); Greenoaks Capital Partners LLC (Financials); GSR (Financials); Hailstone Labs (Information Technology); HTX Ventures (Financials); IOSG Ventures (Financials); Makers Fund (Financials); Merit Circle (Communication Services); Mirana Ventures (Financials); Nascent (Financials); Paradigm Operations LP (Financials); Presto Labs Pte Ltd. (Information Technology); Robot Ventures, LP (Financials); SevenX Ventures (Financials); Superscrypt (Financials); Wintermute Ventures (Financials)</t>
  </si>
  <si>
    <t>AlphaLab Capital Pte Ltd (Singapore); Amber Global Limited (Singapore); Animoca Ventures (Hong Kong); Archetype (United States); Bankless Ventures LLC (United States); Big Brain Holdings (United States); Bodhi Ventures (United States); Breed (United States); Castle Island Ventures (United States); CMS Holdings, LLC (Singapore); Coinbase Ventures (United States); Coinfund LP (United States); DBA (United States); eGirl Capital (United States); Electric Capital (United States); Faction Ventures, LLC (United States); Figment Capital (Canada); Flow Traders Ltd. (ENXTAM:FLOW) (Netherlands); Galaxy Ventures (United States); Greenoaks Capital Partners LLC (United States); GSR (United Kingdom); Hailstone Labs (Hong Kong); Hermeneutic Investments Limited (Seychelles); HTX Ventures (China); IOSG Ventures (Hong Kong); Makers Fund (United States); Manifold (United States); Merit Circle (United States); Mirana Ventures (Hong Kong); Nascent (United States); Paradigm Operations LP (United States); Presto Labs Pte Ltd. (Singapore); Rebirth Ventures (United States); Robot Ventures, LP (United States); SevenX Ventures (China); Superscrypt (United States); Wintermute Ventures (United Kingdom)</t>
  </si>
  <si>
    <t>IQTR1877846642</t>
  </si>
  <si>
    <t>Konvoy Capital LLC; Adjacent; Banana Capital, L.P.; Metalab Ventures</t>
  </si>
  <si>
    <t>Adjacent (Asset Management and Custody Banks); Banana Capital, L.P. (Asset Management and Custody Banks); Konvoy Capital LLC (Asset Management and Custody Banks)</t>
  </si>
  <si>
    <t>Adjacent (Financial Buyer); Banana Capital, L.P. (Financial Buyer); Konvoy Capital LLC (Financial Buyer); Metalab Ventures (Strategic Buyer)</t>
  </si>
  <si>
    <t>Adjacent (Financials); Banana Capital, L.P. (Financials); Konvoy Capital LLC (Financials)</t>
  </si>
  <si>
    <t>Adjacent (United States); Banana Capital, L.P. (United States); Konvoy Capital LLC (United States); Metalab Ventures (United States)</t>
  </si>
  <si>
    <t>IQTR1885915705</t>
  </si>
  <si>
    <t>Colosseum Corporation, Inc.</t>
  </si>
  <si>
    <t>Hyosung Ventures</t>
  </si>
  <si>
    <t>Colosseum Corporation, Inc. develops a logistic management platform for e-commerce logistics. The company offers Colosseum Fulfillment Management System (CFMS) converts the order information into a database and streamlines processes from order processing to product storage, packaging, delivery, and returns. It also offers warehousing services. Colosseum Corporation, Inc. was incorporated in 2019 and is based in Seoul, South Korea.</t>
  </si>
  <si>
    <t>IQTR1886977517</t>
  </si>
  <si>
    <t>Flolab Data Services Inc.</t>
  </si>
  <si>
    <t>Flolab Data Services Inc., also known as innerlogic, designs and develops AI-powered culture optimization software. The company's software collects and analyzes people data and transforms culture and engagement data into recommendations curated for the organization, departments, and leaders. The company was incorporated in 2019 and is based in Halifax, Canada.</t>
  </si>
  <si>
    <t>IQTR1874384395</t>
  </si>
  <si>
    <t>Live4Well Limited</t>
  </si>
  <si>
    <t>Live4Well Limited develops and operates a decentralized web3 platform for health management. The company provides a Web3-powered fitness application that incentivizes healthy behavior and promotes financial wellness. Live4Well Limited is based in Hong Kong.</t>
  </si>
  <si>
    <t>IQTR1874392468</t>
  </si>
  <si>
    <t>IQTR1874396061</t>
  </si>
  <si>
    <t>IQTR1874435269</t>
  </si>
  <si>
    <t>Municipal Information Systems Inc.</t>
  </si>
  <si>
    <t>Municipal Information Systems Inc. develops software that provides financial and billing solutions. The company was founded in 1978 and is headquartered in Morninville, Canada. As of March 11, 2024 Municipal Information Systems Inc. operates as a subsidiary of Spatial Data Logic, Inc.</t>
  </si>
  <si>
    <t>IQTR1874439555</t>
  </si>
  <si>
    <t>Samurai Incubate Co., Ltd.; 15th Rock Ventures LLP</t>
  </si>
  <si>
    <t>15th Rock Ventures LLP (Asset Management and Custody Banks); Samurai Incubate Co., Ltd. (Asset Management and Custody Banks)</t>
  </si>
  <si>
    <t>15th Rock Ventures LLP (Financial Buyer); Samurai Incubate Co., Ltd. (Financial Buyer)</t>
  </si>
  <si>
    <t>15th Rock Ventures LLP (Financials); Samurai Incubate Co., Ltd. (Financials)</t>
  </si>
  <si>
    <t>15th Rock Ventures LLP (Japan); Samurai Incubate Co., Ltd. (Japan)</t>
  </si>
  <si>
    <t>IQTR1874454580</t>
  </si>
  <si>
    <t>Wynshop Inc.</t>
  </si>
  <si>
    <t>SOSV Investments LLC; Food Retail Ventures</t>
  </si>
  <si>
    <t>Food Retail Ventures (United States); SOSV Investments LLC (United States)</t>
  </si>
  <si>
    <t>IQTR1887304040</t>
  </si>
  <si>
    <t>Thinkport Gmbh</t>
  </si>
  <si>
    <t>Venitus IT Solutions GmbH</t>
  </si>
  <si>
    <t>Thinkport Gmbh operates as a technology distributors company. It was incorporated in 2016 and is headquartered in Frankfurt, Germany.</t>
  </si>
  <si>
    <t>IQTR1874477913</t>
  </si>
  <si>
    <t>Finboot Ltd</t>
  </si>
  <si>
    <t>Finboot Ltd designs and develops a platform that provides customers with a competitive edge through accelerating digital transformation, realising value, and building trust through blockchain. It offers Marco, which operates as a blockchain-powered technology. It provides track, trace, and blockstamp. It caters to the energy, chemical, retail, aviation, and fintech sectors. The company was incorporated in 2016 and is based in Cardiff, United Kingdom.</t>
  </si>
  <si>
    <t>IQTR1874481950</t>
  </si>
  <si>
    <t>Paladin Capital Management, LLC; BOLDstart Ventures Management LLC; Angular Ventures Inc.; New Forge GmbH</t>
  </si>
  <si>
    <t>Angular Ventures Inc. (Asset Management and Custody Banks); BOLDstart Ventures Management LLC (Asset Management and Custody Banks); New Forge GmbH (Asset Management and Custody Banks); Paladin Capital Management, LLC (Asset Management and Custody Banks)</t>
  </si>
  <si>
    <t>Angular Ventures Inc. (Financial Buyer); BOLDstart Ventures Management LLC (Financial Buyer); New Forge GmbH (Strategic Buyer); Paladin Capital Management, LLC (Financial Buyer)</t>
  </si>
  <si>
    <t>Angular Ventures Inc. (Financials); BOLDstart Ventures Management LLC (Financials); New Forge GmbH (Financials); Paladin Capital Management, LLC (Financials)</t>
  </si>
  <si>
    <t>Angular Ventures Inc. (United Kingdom); BOLDstart Ventures Management LLC (United States); New Forge GmbH (Germany); Paladin Capital Management, LLC (United States)</t>
  </si>
  <si>
    <t>IQTR1874493187</t>
  </si>
  <si>
    <t>SuperAGI.</t>
  </si>
  <si>
    <t>Kae Capital Management (P) Ltd.; Newland Ventures Ltd.</t>
  </si>
  <si>
    <t>SuperAGI. develops a dev-first open-source autonomous AI agent framework. The platform enables developers to build, manage, and run useful autonomous agents quickly and reliably. The company's platform offers features such as a GUI, an action console, agent trajectory fine-tuning, concurrent agents, multiple vector databases, and performance telemetry. SuperAGI. was founded in 2023 and is based in Palo Alto, California.</t>
  </si>
  <si>
    <t>Kae Capital Management (P) Ltd. (Asset Management and Custody Banks); Newland Ventures Ltd. (Asset Management and Custody Banks)</t>
  </si>
  <si>
    <t>Kae Capital Management (P) Ltd. (Financial Buyer); Newland Ventures Ltd. (Strategic Buyer)</t>
  </si>
  <si>
    <t>Kae Capital Management (P) Ltd. (Financials)</t>
  </si>
  <si>
    <t>Kae Capital Management (P) Ltd. (India); Newland Ventures Ltd. (United States)</t>
  </si>
  <si>
    <t>IQTR1874494029</t>
  </si>
  <si>
    <t>IQTR1874494173</t>
  </si>
  <si>
    <t>Sinhal Udyog Private Limited</t>
  </si>
  <si>
    <t>NIVESHAAY HEDGEHOGS LLP</t>
  </si>
  <si>
    <t>Sinhal Udyog Private Limited offers end-to-end solutions for utilities worldwide. Sinhal Udyog Private Limited was formerly known as Crystal. The company was founded in 2011 and is based in New Delhi, India.</t>
  </si>
  <si>
    <t>IQTR1874497555</t>
  </si>
  <si>
    <t>IQTR1874498458</t>
  </si>
  <si>
    <t>Bluwhale AI, Inc.</t>
  </si>
  <si>
    <t>Azimut Investments S.A.; SBI Ven Capital Pte. Ltd.; Primal Capital; gumi Inc., Investment Arm; Sygnum Bank AG; Cardano Foundation; Momentum 6; Ghaf Capital Partners; Baselayer Capital; spyre capital</t>
  </si>
  <si>
    <t>Bluwhale AI, Inc. provides an AI vision platform for multi-camera devices to capture 3D and depth pictures. The company provides platforms for mobile laptops, robotics, and security. It provides the Lucid mobile SDK, Lucid software modules, and a 3D cloud. Bluwhale AI, Inc. was formerly known as Lucid VR, Inc. and changed its name to Bluwhale AI, Inc. in January 2023. The company was incorporated in 2015 and is based in Santa Clara, California with additional offices in Taipei City, Taiwan.</t>
  </si>
  <si>
    <t>Azimut Investments S.A. (Asset Management and Custody Banks); Cardano Foundation (Diversified Support Services); Ghaf Capital Partners (Asset Management and Custody Banks); gumi Inc., Investment Arm (Asset Management and Custody Banks); Momentum 6 (Asset Management and Custody Banks); Primal Capital (Asset Management and Custody Banks); SBI Ven Capital Pte. Ltd. (Asset Management and Custody Banks); Sygnum Bank AG (Diversified Banks)</t>
  </si>
  <si>
    <t>Azimut Investments S.A. (Financial Buyer); Baselayer Capital (Strategic Buyer); Cardano Foundation (Strategic Buyer); Ghaf Capital Partners (Financial Buyer); gumi Inc., Investment Arm (Financial Buyer); Momentum 6 (Financial Buyer); Primal Capital (Financial Buyer); SBI Ven Capital Pte. Ltd. (Financial Buyer); spyre capital (Strategic Buyer); Sygnum Bank AG (Strategic Buyer)</t>
  </si>
  <si>
    <t>Azimut Investments S.A. (Financials); Cardano Foundation (Industrials); Ghaf Capital Partners (Financials); gumi Inc., Investment Arm (Financials); Momentum 6 (Financials); Primal Capital (Financials); SBI Ven Capital Pte. Ltd. (Financials); Sygnum Bank AG (Financials)</t>
  </si>
  <si>
    <t>Azimut Investments S.A. (Luxembourg); Baselayer Capital (United States); Cardano Foundation (Switzerland); Ghaf Capital Partners (United Arab Emirates); gumi Inc., Investment Arm (Japan); Momentum 6 (United States); Primal Capital (Japan); SBI Ven Capital Pte. Ltd. (Singapore); spyre capital (United States); Sygnum Bank AG (Switzerland)</t>
  </si>
  <si>
    <t>IQTR1874521897</t>
  </si>
  <si>
    <t>Insight Analytics Solutions Limited</t>
  </si>
  <si>
    <t>IQTR1874555935</t>
  </si>
  <si>
    <t>Volvo Car AB, Investment Arm</t>
  </si>
  <si>
    <t>IQTR1874563150</t>
  </si>
  <si>
    <t>Nijta SAS</t>
  </si>
  <si>
    <t>Elaia Partners; Finovam Gestion</t>
  </si>
  <si>
    <t>Nijta SAS develops AI-powered voice anonymization technology solutions for contact centers, media organizations, and voice assistants. The company's product Voice Harbor is a speech-to-speech platform that generates audio usable for voice analytics, transcription, and training AI models. The company was incorporated in 2022 and is based in Lille, France.</t>
  </si>
  <si>
    <t>Elaia Partners (Asset Management and Custody Banks); Finovam Gestion (Asset Management and Custody Banks)</t>
  </si>
  <si>
    <t>Elaia Partners (Financial Buyer); Finovam Gestion (Financial Buyer)</t>
  </si>
  <si>
    <t>Elaia Partners (Financials); Finovam Gestion (Financials)</t>
  </si>
  <si>
    <t>Elaia Partners (France); Finovam Gestion (France)</t>
  </si>
  <si>
    <t>IQTR1874578234</t>
  </si>
  <si>
    <t>Apollo Global Management, Inc. (NYSE:APO); Flow Traders B.V.; Delphi Digital Inc.; Shanghai Fenbushi Investment Management Co., Ltd.; Polychain Capital LP; Placeholder Ventures; Hack VC, LP; Maven 11 Capital B.V.; OKX Blockdream Ventures; Bankless Ventures LLC</t>
  </si>
  <si>
    <t>Apollo Global Management, Inc. (NYSE:APO) (Diversified Financial Services); Bankless Ventures LLC (Asset Management and Custody Banks); Delphi Digital Inc. (Research and Consulting Services); Flow Traders B.V. (Investment Banking and Brokerage); Hack VC, LP (Asset Management and Custody Banks); Maven 11 Capital B.V. (Asset Management and Custody Banks); OKX Blockdream Ventures (Asset Management and Custody Banks); Placeholder Ventures (Asset Management and Custody Banks); Polychain Capital LP (Asset Management and Custody Banks); Shanghai Fenbushi Investment Management Co., Ltd. (Asset Management and Custody Banks)</t>
  </si>
  <si>
    <t>Apollo Global Management, Inc. (NYSE:APO) (Financial Buyer); Bankless Ventures LLC (Financial Buyer); Delphi Digital Inc. (Strategic Buyer); Flow Traders B.V. (Strategic Buyer); Hack VC, LP (Financial Buyer); Maven 11 Capital B.V. (Financial Buyer); OKX Blockdream Ventures (Financial Buyer); Placeholder Ventures (Financial Buyer); Polychain Capital LP (Financial Buyer); Shanghai Fenbushi Investment Management Co., Ltd. (Financial Buyer)</t>
  </si>
  <si>
    <t>Apollo Global Management, Inc. (NYSE:APO) (Financials); Bankless Ventures LLC (Financials); Delphi Digital Inc. (Industrials); Flow Traders B.V. (Financials); Hack VC, LP (Financials); Maven 11 Capital B.V. (Financials); OKX Blockdream Ventures (Financials); Placeholder Ventures (Financials); Polychain Capital LP (Financials); Shanghai Fenbushi Investment Management Co., Ltd. (Financials)</t>
  </si>
  <si>
    <t>Apollo Global Management, Inc. (NYSE:APO) (United States); Bankless Ventures LLC (United States); Delphi Digital Inc. (United States); Flow Traders B.V. (Netherlands); Hack VC, LP (United States); Maven 11 Capital B.V. (Netherlands); OKX Blockdream Ventures (Seychelles); Placeholder Ventures (United States); Polychain Capital LP (United States); Shanghai Fenbushi Investment Management Co., Ltd. (China)</t>
  </si>
  <si>
    <t>IQTR1875478327</t>
  </si>
  <si>
    <t>Rosso Co., Ltd.</t>
  </si>
  <si>
    <t>CAC Corporation</t>
  </si>
  <si>
    <t>Rosso Co., Ltd. engages in the web application development, IT infrastructure construction and operation and AI data analysis services. The company was founded in 2006 and is based in Shibuya, Japan.</t>
  </si>
  <si>
    <t>IQTR1875483189</t>
  </si>
  <si>
    <t>Global Systems Technologies, Inc.</t>
  </si>
  <si>
    <t>Sayres and Associates LLC</t>
  </si>
  <si>
    <t>Global Systems Technologies, Inc. provides systems engineering, design review, development specification, modelling/simulation, configuration management, and logistics support under our Professional Engineering and Logistic Support Services. The company was incorporated in 1987 and is based in Yardley, Pennsylvania. As of March 22, 2024, Global Systems Technologies, Inc. operates as a subsidiary of Sayres and Associates Corp.</t>
  </si>
  <si>
    <t>IQTR1875487060</t>
  </si>
  <si>
    <t>Hunan Infinite Changlian Technology Co., Ltd.</t>
  </si>
  <si>
    <t>Hunan Infinite Changlian Technology Co., Ltd. engages in the research and development of cloud computing technology and the provision of related solutions. The company is based in Changsha, China.</t>
  </si>
  <si>
    <t>IQTR1874982717</t>
  </si>
  <si>
    <t>XTRA:C1V</t>
  </si>
  <si>
    <t>mVISE AG provides IT consultancy services in Germany. It provides professional IT managed services, such as hybrid cloud and data center infrastructure, business intelligence and analytics, IT security, and IT service management; and software development solutions, including platform development, app development, and web development. The company was formerly known as conVISUAL AG and changed its name to mVISE AG in January 2015. mVISE AG was founded in 2000 and is headquartered in Düsseldorf, Germany.</t>
  </si>
  <si>
    <t>IQTR1875374137</t>
  </si>
  <si>
    <t>Digital Seattle, Inc.</t>
  </si>
  <si>
    <t xml:space="preserve">Digital Seattle, Inc. offers IT services and computer support for small and medium-sized businesses. The company was founded in 1996 and is based in Seattle, Washington. As on March 21, 2024.,Digital Seattle, Inc. operates as a subsidiary of  Intelligent Technical Solutions
</t>
  </si>
  <si>
    <t>IQTR1875019776</t>
  </si>
  <si>
    <t>Hangzhou Travel Planet Network Technology Ltd.</t>
  </si>
  <si>
    <t>Hangzhou Travel Planet Network Technology Ltd. provides a Smartphone application for one stop camper solutions and is headquartered in China.</t>
  </si>
  <si>
    <t>IQTR1875459884</t>
  </si>
  <si>
    <t>LoungeUp SAS</t>
  </si>
  <si>
    <t>D-edge SAS</t>
  </si>
  <si>
    <t>Accélération Venture SAS</t>
  </si>
  <si>
    <t>LoungeUp SAS offers portals for the hotel guests. It offers information, restaurants, personalized messages, social functions, and content from third-party suppliers to the smartphones, tablets, or laptops of guests. The company was incorporated in 2011 and is based in Paris, France. As of March 21, 2024, LoungeUp SAS operates as a subsidiary of D-edge SAS.</t>
  </si>
  <si>
    <t>IQTR1875424935</t>
  </si>
  <si>
    <t>IQTR1875739636</t>
  </si>
  <si>
    <t>IQTR1875806704</t>
  </si>
  <si>
    <t>Hedge Capital Markets Inc.</t>
  </si>
  <si>
    <t>Hedge Capital Markets Inc. designs and develops hedge fund investing platforms intended to build a network of investors. The company's platform allows users to pool money and invest with other users, vote on trades, and offers interactive learning resources, helping users to grow and build a financial future. The company was incorporated in 2021 and is based in Dover, Delaware.</t>
  </si>
  <si>
    <t>IQTR1877331361</t>
  </si>
  <si>
    <t>TradeSun, Inc. develops an artificial intelligence (AI) based platform to automate global trade finance. It offers TradeSun, a trade finance platform that features AI-native technology that augments human behavior by learning how employees interact with trade finance documents, as well as understands what an error is, where signatures are, and what key terms are missing. The company’s TradeSun is also used for document capture, document classification, data extraction, and document check. TradeSun, Inc. was incorporated in 2018 and is based in Del Mar, California.</t>
  </si>
  <si>
    <t>IQTR1877758119</t>
  </si>
  <si>
    <t>Meritech Capital Partners; Sapphire Ventures, LLC; Wil, LLC; ICONIQ Growth; BDT &amp; MSD Partners, LLC, Investment Arm</t>
  </si>
  <si>
    <t>BDT &amp; MSD Partners, LLC, Investment Arm (Asset Management and Custody Banks); ICONIQ Growth (Asset Management and Custody Banks); Meritech Capital Partners (Asset Management and Custody Banks); Sapphire Ventures, LLC (Asset Management and Custody Banks); Wil, LLC (Asset Management and Custody Banks)</t>
  </si>
  <si>
    <t>BDT &amp; MSD Partners, LLC, Investment Arm (Financial Buyer); ICONIQ Growth (Financial Buyer); Meritech Capital Partners (Financial Buyer); Sapphire Ventures, LLC (Financial Buyer); Wil, LLC (Financial Buyer)</t>
  </si>
  <si>
    <t>BDT &amp; MSD Partners, LLC, Investment Arm (Financials); ICONIQ Growth (Financials); Meritech Capital Partners (Financials); Sapphire Ventures, LLC (Financials); Wil, LLC (Financials)</t>
  </si>
  <si>
    <t>BDT &amp; MSD Partners, LLC, Investment Arm (United States); ICONIQ Growth (United States); Meritech Capital Partners (United States); Sapphire Ventures, LLC (United States); Wil, LLC (United States)</t>
  </si>
  <si>
    <t>IQTR1884154722</t>
  </si>
  <si>
    <t>Sendlargefilesfree.com</t>
  </si>
  <si>
    <t>Me Transfer Large Files</t>
  </si>
  <si>
    <t>Sendlargefilesfree.com designs and develops cloud-based file transfer platform. The company is based in USA. As of March 11, 2024, Sendlargefilesfree.com operates as a subsidiary of Me Transfer Large Files.</t>
  </si>
  <si>
    <t>IQTR1874469903</t>
  </si>
  <si>
    <t>Shenzhen Dachen Caizhi Venture Capital Management Co., Ltd.; SDIC Unity Capital Co., Ltd.; Ningbo Meishan Free Trade Port Zone Yuanqi Zhicheng Investment Management Co., Ltd.; Yuan Partners; Yuanzhi Hechuang (Beijing) Private Equity Fund Management Co., Ltd; China Telecom Investment; Leli Capital</t>
  </si>
  <si>
    <t>Ningbo Meishan Free Trade Port Zone Yuanqi Zhicheng Investment Management Co., Ltd. (Asset Management and Custody Banks); SDIC Unity Capital Co., Ltd. (Asset Management and Custody Banks); Shenzhen Dachen Caizhi Venture Capital Management Co., Ltd. (Asset Management and Custody Banks)</t>
  </si>
  <si>
    <t>China Telecom Investment (Financial Buyer); Leli Capital (Strategic Buyer); Ningbo Meishan Free Trade Port Zone Yuanqi Zhicheng Investment Management Co., Ltd. (Financial Buyer); SDIC Unity Capital Co., Ltd. (Financial Buyer); Shenzhen Dachen Caizhi Venture Capital Management Co., Ltd. (Financial Buyer); Yuan Partners (Strategic Buyer); Yuanzhi Hechuang (Beijing) Private Equity Fund Management Co., Ltd (Strategic Buyer)</t>
  </si>
  <si>
    <t>Ningbo Meishan Free Trade Port Zone Yuanqi Zhicheng Investment Management Co., Ltd. (Financials); SDIC Unity Capital Co., Ltd. (Financials); Shenzhen Dachen Caizhi Venture Capital Management Co., Ltd. (Financials)</t>
  </si>
  <si>
    <t>China Telecom Investment (China); Leli Capital (China); Ningbo Meishan Free Trade Port Zone Yuanqi Zhicheng Investment Management Co., Ltd. (China); SDIC Unity Capital Co., Ltd. (China); Shenzhen Dachen Caizhi Venture Capital Management Co., Ltd. (China); Yuan Partners (United Kingdom); Yuanzhi Hechuang (Beijing) Private Equity Fund Management Co., Ltd (China)</t>
  </si>
  <si>
    <t>IQTR1875735133</t>
  </si>
  <si>
    <t>Big Network Cloud Internet (Beijing) Technology Co., Ltd.</t>
  </si>
  <si>
    <t>Big Network Cloud Internet (Beijing) Technology Co., Ltd. offers industrial Internet solutions. The company was incorporated in 2015 and is based in in China.</t>
  </si>
  <si>
    <t>IQTR1874602315</t>
  </si>
  <si>
    <t>Adaptive ML, Inc.</t>
  </si>
  <si>
    <t>Iris Capital Management SAS; ICONIQ Capital, LLC; Hugging Face, Inc.; Index Ventures (Uk) Llp; Databricks Ventures; Motier Ventures; Factorial</t>
  </si>
  <si>
    <t>Adaptive ML, Inc. develops a platform that enables companies to test, serve, monitor, and perpetually iterate on their large language models by leveraging user interactions and reinforcement learning. The company was founded in 2023 and is based in Paris, France.</t>
  </si>
  <si>
    <t>Databricks Ventures (Asset Management and Custody Banks); Hugging Face, Inc. (Application Software); ICONIQ Capital, LLC (Asset Management and Custody Banks); Index Ventures (Uk) Llp (Asset Management and Custody Banks); Iris Capital Management SAS (Asset Management and Custody Banks); Motier Ventures (Asset Management and Custody Banks)</t>
  </si>
  <si>
    <t>Databricks Ventures (Financial Buyer); Factorial (Strategic Buyer); Hugging Face, Inc. (Strategic Buyer); ICONIQ Capital, LLC (Financial Buyer); Index Ventures (Uk) Llp (Strategic Buyer); Iris Capital Management SAS (Financial Buyer); Motier Ventures (Financial Buyer)</t>
  </si>
  <si>
    <t>Databricks Ventures (Financials); Hugging Face, Inc. (Information Technology); ICONIQ Capital, LLC (Financials); Index Ventures (Uk) Llp (Financials); Iris Capital Management SAS (Financials); Motier Ventures (Financials)</t>
  </si>
  <si>
    <t>Databricks Ventures (United States); Factorial (United States); Hugging Face, Inc. (United States); ICONIQ Capital, LLC (United States); Index Ventures (Uk) Llp (United Kingdom); Iris Capital Management SAS (France); Motier Ventures (France)</t>
  </si>
  <si>
    <t>IQTR1876681378</t>
  </si>
  <si>
    <t>Upturn Ventures</t>
  </si>
  <si>
    <t>IQTR1876134911</t>
  </si>
  <si>
    <t>IQTR1874156162</t>
  </si>
  <si>
    <t>IQTR1874159776</t>
  </si>
  <si>
    <t>Mizuho Capital Co., Ltd.; CHANGE Holdings,Inc. (TSE:3962); Japan Terminal Building Co., Ltd.</t>
  </si>
  <si>
    <t>CHANGE Holdings,Inc. (TSE:3962) (IT Consulting and Other Services); Mizuho Capital Co., Ltd. (Asset Management and Custody Banks)</t>
  </si>
  <si>
    <t>CHANGE Holdings,Inc. (TSE:3962) (Strategic Buyer); Japan Terminal Building Co., Ltd. (Strategic Buyer); Mizuho Capital Co., Ltd. (Financial Buyer)</t>
  </si>
  <si>
    <t>CHANGE Holdings,Inc. (TSE:3962) (Information Technology); Mizuho Capital Co., Ltd. (Financials)</t>
  </si>
  <si>
    <t>CHANGE Holdings,Inc. (TSE:3962) (Japan); Japan Terminal Building Co., Ltd. (Japan); Mizuho Capital Co., Ltd. (Japan)</t>
  </si>
  <si>
    <t>IQTR1874161756</t>
  </si>
  <si>
    <t>Canary Inc.</t>
  </si>
  <si>
    <t>Canary Inc. develops and operates a SaaS-based real estate industry management platform. Its technology platform provides marketplace room search platform features for users and real estate brokerage companies. The company was founded in 2018 and is based in Chiyoda, Japan.</t>
  </si>
  <si>
    <t>IQTR1874170470</t>
  </si>
  <si>
    <t>IQTR1874176527</t>
  </si>
  <si>
    <t>Matrix Partners India Advisors LLP; SatoshiLabs s.r.o.; Metalpha Technology Holding Limited (NasdaqCM:MATH); Autonomy Ventures; Binance Labs; Signum Capital Management Pte. Ltd.; NGC Ventures; GSR Holdings Limited; Hypersphere Ventures LLC; CMS Holdings, LLC; YBB Foundation LTD.; UTXO Management GP, LLC; GBV Capital; Bixin Ventures; SWC Global; Web3Vision; Metalpha Limited; Iceberg Capital; Comma3 Ventures; Jdi Ventures, Inc.; Dewhales Capital; Pentos Ventures</t>
  </si>
  <si>
    <t>Autonomy Ventures (Asset Management and Custody Banks); Binance Labs (Asset Management and Custody Banks); Bixin Ventures (Asset Management and Custody Banks); CMS Holdings, LLC (Asset Management and Custody Banks); Comma3 Ventures (Asset Management and Custody Banks); Dewhales Capital (Asset Management and Custody Banks); GBV Capital (Asset Management and Custody Banks); GSR Holdings Limited (Data Processing and Outsourced Services); Hypersphere Ventures LLC (Asset Management and Custody Banks); Iceberg Capital (Asset Management and Custody Banks); Matrix Partners India Advisors LLP (Asset Management and Custody Banks); Metalpha Limited (Asset Management and Custody Banks); Metalpha Technology Holding Limited (NasdaqCM:MATH) (Consumer Finance); NGC Ventures (Asset Management and Custody Banks); SatoshiLabs s.r.o. (Systems Software); Signum Capital Management Pte. Ltd. (Asset Management and Custody Banks); SWC Global (Asset Management and Custody Banks); Web3Vision (IT Consulting and Other Services); YBB Foundation LTD. (Asset Management and Custody Banks)</t>
  </si>
  <si>
    <t>Autonomy Ventures (Financial Buyer); Binance Labs (Financial Buyer); Bixin Ventures (Financial Buyer); CMS Holdings, LLC (Financial Buyer); Comma3 Ventures (Financial Buyer); Dewhales Capital (Financial Buyer); GBV Capital (Financial Buyer); GSR Holdings Limited (Strategic Buyer); Hypersphere Ventures LLC (Financial Buyer); Iceberg Capital (Financial Buyer); Jdi Ventures, Inc. (Strategic Buyer); Matrix Partners India Advisors LLP (Financial Buyer); Metalpha Limited (Strategic Buyer); Metalpha Technology Holding Limited (NasdaqCM:MATH) (Strategic Buyer); NGC Ventures (Financial Buyer); Pentos Ventures (Strategic Buyer); SatoshiLabs s.r.o. (Strategic Buyer); Signum Capital Management Pte. Ltd. (Financial Buyer); SWC Global (Financial Buyer); UTXO Management GP, LLC (Financial Buyer); Web3Vision (Financial Buyer); YBB Foundation LTD. (Financial Buyer)</t>
  </si>
  <si>
    <t>Autonomy Ventures (Financials); Binance Labs (Financials); Bixin Ventures (Financials); CMS Holdings, LLC (Financials); Comma3 Ventures (Financials); Dewhales Capital (Financials); GBV Capital (Financials); GSR Holdings Limited (Industrials); Hypersphere Ventures LLC (Financials); Iceberg Capital (Financials); Matrix Partners India Advisors LLP (Financials); Metalpha Limited (Financials); Metalpha Technology Holding Limited (NasdaqCM:MATH) (Financials); NGC Ventures (Financials); SatoshiLabs s.r.o. (Information Technology); Signum Capital Management Pte. Ltd. (Financials); SWC Global (Financials); Web3Vision (Information Technology); YBB Foundation LTD. (Financials)</t>
  </si>
  <si>
    <t>Autonomy Ventures (United States); Binance Labs (Japan); Bixin Ventures (China); CMS Holdings, LLC (Singapore); Comma3 Ventures (Taiwan); Dewhales Capital (United States); GBV Capital (Cayman Islands); GSR Holdings Limited (Hong Kong); Hypersphere Ventures LLC (United States); Iceberg Capital (United Arab Emirates); Jdi Ventures, Inc. (United States); Matrix Partners India Advisors LLP (India); Metalpha Limited (British Virgin Islands); Metalpha Technology Holding Limited (NasdaqCM:MATH) (Hong Kong); NGC Ventures (Singapore); Pentos Ventures (Singapore); SatoshiLabs s.r.o. (Czech Republic); Signum Capital Management Pte. Ltd. (Singapore); SWC Global (Singapore); UTXO Management GP, LLC (United States); Web3Vision (Singapore); YBB Foundation LTD. (United Kingdom)</t>
  </si>
  <si>
    <t>IQTR1874184724</t>
  </si>
  <si>
    <t>Node Cloud Weifu (Hainan) Technology Co., Ltd.</t>
  </si>
  <si>
    <t>Node Cloud Weifu (Hainan) Technology Co., Ltd. provides network acceleration services. It offers network big data business distribution, network acceleration, server leasing, and IDC computer room construction services. The company was founded in 2021 and is based in China.</t>
  </si>
  <si>
    <t>IQTR1874184974</t>
  </si>
  <si>
    <t>Invar Group Limited</t>
  </si>
  <si>
    <t>Wincanton plc</t>
  </si>
  <si>
    <t>Invar Group Limited develops advanced warehousing automation software integrated intralogistics solutions. The company offers complete turnkey warehouse automation solutions using a combination of advanced technologies, such as industrial robotics, AMR goods-to-person solutions, pick-to-light technology, sortation systems, and more. Invar Group Limited was founded in 2005 and is based in Cranfield, United Kingdom.</t>
  </si>
  <si>
    <t>IQTR1874185008</t>
  </si>
  <si>
    <t>Shenzhen Xindan Intelligent Technology Co., Ltd.</t>
  </si>
  <si>
    <t>Beijing Qilin Hesheng Network Technology Co., Ltd.</t>
  </si>
  <si>
    <t>Shenzhen Xindan Intelligent Technology Co., Ltd., also known as xDan AI, operates as an AI startup company that engages in the development of the xDAN model, renowned for its emotional intelligence and robust reasoning capabilities. The company was founded in 2023 and is headquartered in China.</t>
  </si>
  <si>
    <t>IQTR1877498359</t>
  </si>
  <si>
    <t>Deputy Corporation</t>
  </si>
  <si>
    <t>Express Services, Inc.</t>
  </si>
  <si>
    <t>Deputy Corporation operates as a subsidiary of Deputechnologies Pty Ltd.</t>
  </si>
  <si>
    <t>IQTR1874258109</t>
  </si>
  <si>
    <t>Legitify Limited</t>
  </si>
  <si>
    <t>Enterprise Ireland; Actium Partners, L.L.C; Redbay Ventures; Verb Ventures S.a R.l.</t>
  </si>
  <si>
    <t>Legitify Limited develops an artificial intelligence (AI) powered solution using audio-video authentication that allows customers to notarize documents online remotely from anywhere, without the hassle of visiting a notary public in person. The company was incorporated in 2020 and is based in Dublin, Ireland.</t>
  </si>
  <si>
    <t>Actium Partners, L.L.C (Asset Management and Custody Banks); Enterprise Ireland (Asset Management and Custody Banks); Redbay Ventures (Asset Management and Custody Banks); Verb Ventures S.a R.l. (Asset Management and Custody Banks)</t>
  </si>
  <si>
    <t>Actium Partners, L.L.C (Financial Buyer); Enterprise Ireland (Financial Buyer); Redbay Ventures (Financial Buyer); Verb Ventures S.a R.l. (Financial Buyer)</t>
  </si>
  <si>
    <t>Actium Partners, L.L.C (Financials); Enterprise Ireland (Financials); Verb Ventures S.a R.l. (Financials)</t>
  </si>
  <si>
    <t>Actium Partners, L.L.C (United States); Enterprise Ireland (Ireland); Redbay Ventures (Spain); Verb Ventures S.a R.l. (Luxembourg)</t>
  </si>
  <si>
    <t>IQTR1874404379</t>
  </si>
  <si>
    <t>Qatent SAS</t>
  </si>
  <si>
    <t>Qatent SAS develops patent-drafting software by using artificial intelligence. The company was founded in 2021 and is based in Paris,  France. As of March 8, 2024, Qatent SAS operates as a subsidiary of QUESTEL SAS.</t>
  </si>
  <si>
    <t>IQTR1875323573</t>
  </si>
  <si>
    <t>SVB Global Services India LLP</t>
  </si>
  <si>
    <t>First Citizens BancShares, Inc. (NasdaqGS:FCNC.A)</t>
  </si>
  <si>
    <t xml:space="preserve">SVB Global Services India LLP offers technology projects and services for technical and engineering teams. The company was incorporated in 2018 and is based in Bengaluru, India. As of May 15, 2024, SVB Global Services India LLP operates as a subsidiary of First Citizens BancShares, Inc.
</t>
  </si>
  <si>
    <t>IQTR1875332095</t>
  </si>
  <si>
    <t>JJR Solutions, LLC</t>
  </si>
  <si>
    <t>JJR Solutions, LLC offers IT technology and management consulting services. The company was incorporated in 2009 and is based in Dayton, Ohio. JJR Solutions, LLC operates as a subsidiary of Logistics Management Institute, Inc.</t>
  </si>
  <si>
    <t>IQTR1874687696</t>
  </si>
  <si>
    <t>Binance Labs; Redpoint China Ventures; SevenX Ventures; Crypto.com Capital; Avalanche Asia Star Fund</t>
  </si>
  <si>
    <t>Avalanche Asia Star Fund (Asset Management and Custody Banks); Binance Labs (Asset Management and Custody Banks); Crypto.com Capital (Asset Management and Custody Banks); Redpoint China Ventures (Asset Management and Custody Banks); SevenX Ventures (Asset Management and Custody Banks)</t>
  </si>
  <si>
    <t>Avalanche Asia Star Fund (Financial Buyer); Binance Labs (Financial Buyer); Crypto.com Capital (Financial Buyer); Redpoint China Ventures (Financial Buyer); SevenX Ventures (Financial Buyer)</t>
  </si>
  <si>
    <t>Avalanche Asia Star Fund (Financials); Binance Labs (Financials); Crypto.com Capital (Financials); Redpoint China Ventures (Financials); SevenX Ventures (Financials)</t>
  </si>
  <si>
    <t>Avalanche Asia Star Fund (United States); Binance Labs (Japan); Crypto.com Capital (Hong Kong); Redpoint China Ventures (China); SevenX Ventures (China)</t>
  </si>
  <si>
    <t>IQTR1874689356</t>
  </si>
  <si>
    <t>IQTR1875373025</t>
  </si>
  <si>
    <t>Vake AS</t>
  </si>
  <si>
    <t>Kongsberg Satellite Services AS</t>
  </si>
  <si>
    <t>Vake AS engages in applying machine learning and artificial intelligence (ML/AI) to satellite images to detect and analyse the behaviour of vessels, including ships that choose to hide their position, identity, and activity at sea. The company was founded in 2017 and is based in Oslo, Norway. As of March 20, 2024, Vake AS operates as a subsidiary of Kongsberg Satellite Services AS.</t>
  </si>
  <si>
    <t>IQTR1875419924</t>
  </si>
  <si>
    <t>Industry Ventures, L.L.C.; Emergence Equity Management, Inc.; Next Legacy Management, LLC; Greatpoint Investment Management, LLC; T Ventures Management Co, Ltd.; DNX Ventures, LLC; Eleven Two Capital; Snowflake Ventures; Hyperlink Ventures</t>
  </si>
  <si>
    <t>DNX Ventures, LLC (Asset Management and Custody Banks); Eleven Two Capital (Asset Management and Custody Banks); Emergence Equity Management, Inc. (Asset Management and Custody Banks); Greatpoint Investment Management, LLC (Asset Management and Custody Banks); Hyperlink Ventures (Asset Management and Custody Banks); Industry Ventures, L.L.C. (Asset Management and Custody Banks); Next Legacy Management, LLC (Asset Management and Custody Banks); Snowflake Ventures (Asset Management and Custody Banks); T Ventures Management Co, Ltd. (Asset Management and Custody Banks)</t>
  </si>
  <si>
    <t>DNX Ventures, LLC (Financial Buyer); Eleven Two Capital (Financial Buyer); Emergence Equity Management, Inc. (Financial Buyer); Greatpoint Investment Management, LLC (Financial Buyer); Hyperlink Ventures (Financial Buyer); Industry Ventures, L.L.C. (Financial Buyer); Next Legacy Management, LLC (Financial Buyer); Snowflake Ventures (Financial Buyer); T Ventures Management Co, Ltd. (Financial Buyer)</t>
  </si>
  <si>
    <t>DNX Ventures, LLC (Financials); Eleven Two Capital (Financials); Emergence Equity Management, Inc. (Financials); Greatpoint Investment Management, LLC (Financials); Hyperlink Ventures (Financials); Industry Ventures, L.L.C. (Financials); Next Legacy Management, LLC (Financials); Snowflake Ventures (Financials); T Ventures Management Co, Ltd. (Financials)</t>
  </si>
  <si>
    <t>DNX Ventures, LLC (United States); Eleven Two Capital (United States); Emergence Equity Management, Inc. (United States); Greatpoint Investment Management, LLC (United States); Hyperlink Ventures (United States); Industry Ventures, L.L.C. (United States); Next Legacy Management, LLC (United States); Snowflake Ventures (United States); T Ventures Management Co, Ltd. (Australia)</t>
  </si>
  <si>
    <t>IQTR1875468140</t>
  </si>
  <si>
    <t>IQTR1875496304</t>
  </si>
  <si>
    <t>Peridio, Inc.</t>
  </si>
  <si>
    <t>Peridio, Inc. develops device management platform. The company offers a solution for managing connected devices, providing tools for over-the-air firmware updates, monitoring, and release orchestration to optimize fleet operations. The company was founded in 2020 and is headquartered in Nashville, Tennessee.</t>
  </si>
  <si>
    <t>IQTR1875497469</t>
  </si>
  <si>
    <t>IQTR1875597335</t>
  </si>
  <si>
    <t>NFT-TiX, Co.</t>
  </si>
  <si>
    <t>NFT-TiX, Co. develops a decentralized ticketing platform for ticket buyers and event organizers. The company offers a ticket marketplace that runs on the Ethereum blockchain and via smart contracts. The platform supports ticketing for sports, conferences, expos, and music festivals. The company was founded in 2021 and is based in Ridgewood, New Jersey.</t>
  </si>
  <si>
    <t>IQTR1875794031</t>
  </si>
  <si>
    <t>Deer Management Company, LLC; Procore Technologies, Inc. (NYSE:PCOR); Shopify Inc. (NYSE:SHOP); 8VC; ServiceTitan, Inc.; EvenUp Inc.; AI Luminaries</t>
  </si>
  <si>
    <t>8VC (Asset Management and Custody Banks); AI Luminaries (Advertising); Deer Management Company, LLC (Asset Management and Custody Banks); EvenUp Inc. (Application Software); Procore Technologies, Inc. (NYSE:PCOR) (Application Software); ServiceTitan, Inc. (Application Software); Shopify Inc. (NYSE:SHOP) (Internet Services and Infrastructure)</t>
  </si>
  <si>
    <t>8VC (Financial Buyer); AI Luminaries (Strategic Buyer); Deer Management Company, LLC (Financial Buyer); EvenUp Inc. (Strategic Buyer); Procore Technologies, Inc. (NYSE:PCOR) (Strategic Buyer); ServiceTitan, Inc. (Strategic Buyer); Shopify Inc. (NYSE:SHOP) (Strategic Buyer)</t>
  </si>
  <si>
    <t>8VC (Financials); AI Luminaries (Communication Services); Deer Management Company, LLC (Financials); EvenUp Inc. (Information Technology); Procore Technologies, Inc. (NYSE:PCOR) (Information Technology); ServiceTitan, Inc. (Information Technology); Shopify Inc. (NYSE:SHOP) (Information Technology)</t>
  </si>
  <si>
    <t>8VC (United States); AI Luminaries (United States); Deer Management Company, LLC (United States); EvenUp Inc. (United States); Procore Technologies, Inc. (NYSE:PCOR) (United States); ServiceTitan, Inc. (United States); Shopify Inc. (NYSE:SHOP) (Canada)</t>
  </si>
  <si>
    <t>IQTR1877821276</t>
  </si>
  <si>
    <t>Mayfield Fund, L.L.C.; Top Tier Capital Partners, LLC; StepStone Group LP (NasdaqGS:STEP); Marathon Digital Holdings, Inc. (NasdaqCM:MARA); Celesta Capital; Maverick Ventures; Modern Venture Partners</t>
  </si>
  <si>
    <t>Celesta Capital (Asset Management and Custody Banks); Marathon Digital Holdings, Inc. (NasdaqCM:MARA) (Application Software); Maverick Ventures (Asset Management and Custody Banks); Mayfield Fund, L.L.C. (Asset Management and Custody Banks); Modern Venture Partners (Asset Management and Custody Banks); StepStone Group LP (NasdaqGS:STEP) (Asset Management and Custody Banks); Top Tier Capital Partners, LLC (Asset Management and Custody Banks)</t>
  </si>
  <si>
    <t>Celesta Capital (Financial Buyer); Marathon Digital Holdings, Inc. (NasdaqCM:MARA) (Strategic Buyer); Maverick Ventures (Financial Buyer); Mayfield Fund, L.L.C. (Financial Buyer); Modern Venture Partners (Financial Buyer); StepStone Group LP (NasdaqGS:STEP) (Financial Buyer); Top Tier Capital Partners, LLC (Financial Buyer)</t>
  </si>
  <si>
    <t>Celesta Capital (Financials); Marathon Digital Holdings, Inc. (NasdaqCM:MARA) (Information Technology); Maverick Ventures (Financials); Mayfield Fund, L.L.C. (Financials); Modern Venture Partners (Financials); StepStone Group LP (NasdaqGS:STEP) (Financials); Top Tier Capital Partners, LLC (Financials)</t>
  </si>
  <si>
    <t>Celesta Capital (United States); Marathon Digital Holdings, Inc. (NasdaqCM:MARA) (United States); Maverick Ventures (United States); Mayfield Fund, L.L.C. (United States); Modern Venture Partners (United States); StepStone Group LP (NasdaqGS:STEP) (United States); Top Tier Capital Partners, LLC (United States)</t>
  </si>
  <si>
    <t>IQTR1878330475</t>
  </si>
  <si>
    <t>Overline, LLC; SYN Ventures</t>
  </si>
  <si>
    <t>Overline, LLC (Asset Management and Custody Banks); SYN Ventures (Asset Management and Custody Banks)</t>
  </si>
  <si>
    <t>Overline, LLC (Financial Buyer); SYN Ventures (Financial Buyer)</t>
  </si>
  <si>
    <t>Overline, LLC (Financials); SYN Ventures (Financials)</t>
  </si>
  <si>
    <t>Overline, LLC (United States); SYN Ventures (United States)</t>
  </si>
  <si>
    <t>IQTR1885825472</t>
  </si>
  <si>
    <t>OBSS Ventures; MAXIS; Vakif Katilim Bankasi A.S., Investment Arm; Artificial Intelligence Startup Factory</t>
  </si>
  <si>
    <t>OBSS Ventures (Asset Management and Custody Banks)</t>
  </si>
  <si>
    <t>Artificial Intelligence Startup Factory (Financial Buyer); MAXIS (Financial Buyer); OBSS Ventures (Financial Buyer); Vakif Katilim Bankasi A.S., Investment Arm (Financial Buyer)</t>
  </si>
  <si>
    <t>OBSS Ventures (Financials)</t>
  </si>
  <si>
    <t>Artificial Intelligence Startup Factory (Turkey); MAXIS (Turkey); OBSS Ventures (Turkey); Vakif Katilim Bankasi A.S., Investment Arm (Turkey)</t>
  </si>
  <si>
    <t>IQTR1886228775</t>
  </si>
  <si>
    <t>Deepshot Labs, Inc.</t>
  </si>
  <si>
    <t>Deepshot Labs, Inc. designs and develops fully customizable dialogue generation and replacement software. The company’s software allows users to create professional videos and content. The company was incorporated in 2023 and is based in Newport, New York.</t>
  </si>
  <si>
    <t>IQTR1873933301</t>
  </si>
  <si>
    <t>IQTR1875424348</t>
  </si>
  <si>
    <t>ZeBon ApS</t>
  </si>
  <si>
    <t>ZeBon ApS operates as a software company that provides information technology solutions that optimize and enhance processes and workflows across various businesses. The company was incorporated in 2009 and is based in Hellebæk, Denmark. As of March 20, 2024, ZeBon ApS operates as a subsidiary of Visma Danmark Holding A/S.</t>
  </si>
  <si>
    <t>IQTR1873946453</t>
  </si>
  <si>
    <t>IQTR1873959729</t>
  </si>
  <si>
    <t>Moot, Inc.</t>
  </si>
  <si>
    <t>Moot, Inc. designs and develops an orchestration-as-a-service platform that offers security workflows like baselines, privileged security, user management, and device management solutions. The company was incorporated in 2022 and is based in USA. As of March 7, 2024, Moot, Inc. operates as a subsidiary of SHI International Corp.</t>
  </si>
  <si>
    <t>IQTR1874005464</t>
  </si>
  <si>
    <t>Avawatz Company, Inc</t>
  </si>
  <si>
    <t>Avawatz Company, Inc designs and develops a platform that drives adaptive autonomous robotic systems built around a sensing-deciding-acting paradigm that provides end-to-end private/hybrid cloud-based software-as-a-service (SaaS) and real-time artificial intelligence (AI) solutions to commercial and government customers. It offers AI METIS, a virtual appliance for natural language understanding and a solution for textual data inference, narration, and explanation; HAYA, an automated airfield hazard detection and removal system; ARWEN, a computer vision and machine reasoning solution for soft-target security; and GALEN, an intelligent assistant for air traffic controllers. The company was founded in 2018 and is based in Dallas, Texas.</t>
  </si>
  <si>
    <t>IQTR1874134642</t>
  </si>
  <si>
    <t>Zama SAS</t>
  </si>
  <si>
    <t>V Squared Investment Management, LLC; Metaplanet Holdings OÜ; Protocol Labs, Inc.; Multicoin Capital Management, LLC; Blockchange Ventures; Stake Capital</t>
  </si>
  <si>
    <t>Zama SAS develops homomorphic encryption tools for developers. It offers open-source cryptographic tools for protecting privacy. The company was incorporated in 2022 and is based in Paris, France.</t>
  </si>
  <si>
    <t>Blockchange Ventures (Asset Management and Custody Banks); Metaplanet Holdings OÜ (Asset Management and Custody Banks); Multicoin Capital Management, LLC (Asset Management and Custody Banks); Protocol Labs, Inc. (Systems Software); Stake Capital (Asset Management and Custody Banks); V Squared Investment Management, LLC (Asset Management and Custody Banks)</t>
  </si>
  <si>
    <t>Blockchange Ventures (Financial Buyer); Metaplanet Holdings OÜ (Financial Buyer); Multicoin Capital Management, LLC (Financial Buyer); Protocol Labs, Inc. (Strategic Buyer); Stake Capital (Financial Buyer); V Squared Investment Management, LLC (Financial Buyer)</t>
  </si>
  <si>
    <t>Blockchange Ventures (Financials); Metaplanet Holdings OÜ (Financials); Multicoin Capital Management, LLC (Financials); Protocol Labs, Inc. (Information Technology); Stake Capital (Financials); V Squared Investment Management, LLC (Financials)</t>
  </si>
  <si>
    <t>Blockchange Ventures (United States); Metaplanet Holdings OÜ (Estonia); Multicoin Capital Management, LLC (United States); Protocol Labs, Inc. (United States); Stake Capital (Switzerland); V Squared Investment Management, LLC (United States)</t>
  </si>
  <si>
    <t>IQTR1875557139</t>
  </si>
  <si>
    <t>Azure Capital Partners, L.P.; Newfund Management S.A.; Leading Edge Ventures; New Stack Ventures; Osage Venture Partners, LLC; BrightCap Ventures; Gutbrain Ventures, LLC; Olive Capital</t>
  </si>
  <si>
    <t>Azure Capital Partners, L.P. (United States); BrightCap Ventures (Bulgaria); Gutbrain Ventures, LLC (United States); Leading Edge Ventures (United States); New Stack Ventures (United States); Newfund Management S.A. (France); Olive Capital (Switzerland); Osage Venture Partners, LLC (United States)</t>
  </si>
  <si>
    <t>IQTR1875593531</t>
  </si>
  <si>
    <t>Sharpstream Ltd</t>
  </si>
  <si>
    <t>Heinrich Bauer Verlag KG</t>
  </si>
  <si>
    <t>Sharpstream Ltd develops and operates an audio streaming software. The company was incorporated in 2009 and is based in Brighton, United Kingdom.</t>
  </si>
  <si>
    <t>IQTR1874137916</t>
  </si>
  <si>
    <t>Cosmology</t>
  </si>
  <si>
    <t>Tuesday Capital; Lemniscap; Chorus One Inc; Forbole Technology Limited; HashKey Capital; Informal Systems Inc.; Dispersion Capital GP Ltd.; Cogitent Ventures Ltd; Osmosis Foundation; Galileo Group; Reverie; HFO; vVv Exchange</t>
  </si>
  <si>
    <t>Cosmology develops web3 application development tools. It offers CosmWasm, project examples and guidance tool; web3 project optimization tool; and Cosmos SDK, a decentralized application tool for SDK chains. The company is based in USA.</t>
  </si>
  <si>
    <t>Chorus One Inc (Application Software); Cogitent Ventures Ltd (Asset Management and Custody Banks); Dispersion Capital GP Ltd. (Asset Management and Custody Banks); Forbole Technology Limited (Internet Services and Infrastructure); Galileo Group (Asset Management and Custody Banks); HashKey Capital (Asset Management and Custody Banks); Informal Systems Inc. (Application Software); Lemniscap (Asset Management and Custody Banks); Osmosis Foundation (Financial Exchanges and Data); Reverie (Asset Management and Custody Banks); Tuesday Capital (Asset Management and Custody Banks)</t>
  </si>
  <si>
    <t>Chorus One Inc (Strategic Buyer); Cogitent Ventures Ltd (Financial Buyer); Dispersion Capital GP Ltd. (Financial Buyer); Forbole Technology Limited (Strategic Buyer); Galileo Group (Financial Buyer); HashKey Capital (Financial Buyer); HFO (Strategic Buyer); Informal Systems Inc. (Strategic Buyer); Lemniscap (Financial Buyer); Osmosis Foundation (Strategic Buyer); Reverie (Financial Buyer); Tuesday Capital (Financial Buyer); vVv Exchange (Strategic Buyer)</t>
  </si>
  <si>
    <t>Chorus One Inc (Information Technology); Cogitent Ventures Ltd (Financials); Dispersion Capital GP Ltd. (Financials); Forbole Technology Limited (Information Technology); Galileo Group (Financials); HashKey Capital (Financials); Informal Systems Inc. (Information Technology); Lemniscap (Financials); Osmosis Foundation (Financials); Reverie (Financials); Tuesday Capital (Financials)</t>
  </si>
  <si>
    <t>Chorus One Inc (United States); Cogitent Ventures Ltd (United Kingdom); Dispersion Capital GP Ltd. (United States); Forbole Technology Limited (Hong Kong); Galileo Group (United States); HashKey Capital (Singapore); HFO (United States); Informal Systems Inc. (Canada); Lemniscap (Hong Kong); Osmosis Foundation (United States); Reverie (United States); Tuesday Capital (United States); vVv Exchange (United Arab Emirates)</t>
  </si>
  <si>
    <t>IQTR1874147135</t>
  </si>
  <si>
    <t>BREVIAN, inc.</t>
  </si>
  <si>
    <t>BREVIAN, inc. develops and offers a no-code platform for business users to create customized artificial intelligence (AI) agents to offload manual tasks. Its platform focuses primarily on automating manual tasks in the areas of cybersecurity and customer support. The company was incorporated in 2023 and is based in Sunnyvale, California.</t>
  </si>
  <si>
    <t>IQTR1874156863</t>
  </si>
  <si>
    <t>United Overseas Bank Limited (SGX:U11); FJ Labs, Inc.; Third Prime Capital; Aglaé Ventures; FBG Capital; BlockTower Capital Advisors LP</t>
  </si>
  <si>
    <t>Aglaé Ventures (Asset Management and Custody Banks); BlockTower Capital Advisors LP (Asset Management and Custody Banks); FBG Capital (Asset Management and Custody Banks); FJ Labs, Inc. (Asset Management and Custody Banks); Third Prime Capital (Asset Management and Custody Banks); United Overseas Bank Limited (SGX:U11) (Diversified Banks)</t>
  </si>
  <si>
    <t>Aglaé Ventures (Financial Buyer); BlockTower Capital Advisors LP (Financial Buyer); FBG Capital (Financial Buyer); FJ Labs, Inc. (Financial Buyer); Third Prime Capital (Financial Buyer); United Overseas Bank Limited (SGX:U11) (Strategic Buyer)</t>
  </si>
  <si>
    <t>Aglaé Ventures (Financials); BlockTower Capital Advisors LP (Financials); FBG Capital (Financials); FJ Labs, Inc. (Financials); Third Prime Capital (Financials); United Overseas Bank Limited (SGX:U11) (Financials)</t>
  </si>
  <si>
    <t>Aglaé Ventures (France); BlockTower Capital Advisors LP (United States); FBG Capital (China); FJ Labs, Inc. (United States); Third Prime Capital (United States); United Overseas Bank Limited (SGX:U11) (Singapore)</t>
  </si>
  <si>
    <t>IQTR1874161997</t>
  </si>
  <si>
    <t>Kungsleden, Inc.</t>
  </si>
  <si>
    <t>IQTR1874383094</t>
  </si>
  <si>
    <t>LBank Labs</t>
  </si>
  <si>
    <t>IQTR1874435318</t>
  </si>
  <si>
    <t>Wingzy SAS</t>
  </si>
  <si>
    <t>UI Investissement, SAS; Matterwave Ventures Management GmbH</t>
  </si>
  <si>
    <t>Wingzy SAS develops Ask for the moon, a question-and-answer tool that uses AI to share and secure knowledge between colleagues in strategic areas, such as nuclear, aerospace, and defense. Its tool is used in cases, including operational excellence, research and design, commercial excellence, and complex projects. The company was incorporated in 2018 and is based in Paris, France.</t>
  </si>
  <si>
    <t>Matterwave Ventures Management GmbH (Asset Management and Custody Banks); UI Investissement, SAS (Asset Management and Custody Banks)</t>
  </si>
  <si>
    <t>Matterwave Ventures Management GmbH (Financial Buyer); UI Investissement, SAS (Financial Buyer)</t>
  </si>
  <si>
    <t>Matterwave Ventures Management GmbH (Financials); UI Investissement, SAS (Financials)</t>
  </si>
  <si>
    <t>Matterwave Ventures Management GmbH (Germany); UI Investissement, SAS (France)</t>
  </si>
  <si>
    <t>IQTR1875117349</t>
  </si>
  <si>
    <t>Tifana.com Co., Ltd.</t>
  </si>
  <si>
    <t>Tifana.com Co., Ltd. engages in the web production business and AI business solutions for technology sectors. The company was founded in 1993 and is based in Meguro, Japan.</t>
  </si>
  <si>
    <t>IQTR1875137753</t>
  </si>
  <si>
    <t>Anhui Zhongzhou Chuangying Big Data Technology Co., Ltd.</t>
  </si>
  <si>
    <t>Anhui Zhongzhou Chuangying Big Data Technology Co., Ltd. operates as an AIGC service provider that offers database system software development, computer software and hardware development, and network platform software development. The company was founded in 2020 and is based in Hefei, China.</t>
  </si>
  <si>
    <t>IQTR1874556023</t>
  </si>
  <si>
    <t>IQTR1874687226</t>
  </si>
  <si>
    <t>N&amp;TS GROUP Networks &amp; Transactional Systems Group S.p.A.</t>
  </si>
  <si>
    <t>PostePay SpA</t>
  </si>
  <si>
    <t>N&amp;TS GROUP Networks &amp; Transactional Systems Group S.p.A. develops and offers electronic payment software solutions. The company was founded in 1995 and is based in Assago, Italy.</t>
  </si>
  <si>
    <t>IQTR1874751637</t>
  </si>
  <si>
    <t>AIApply Limited</t>
  </si>
  <si>
    <t>AIApply Limited develops job search platform. It offers application kit, AI job interview, AI resume builder, AI cover letter, auto-apply, job board, interview buddy, and resume translator. The company was incorporated in 2023 and is headquartered in Bolton, United Kingdom.</t>
  </si>
  <si>
    <t>IQTR1874819165</t>
  </si>
  <si>
    <t>Fonds d'investissement de la culture et des communications; Anges Québec; Sfermion LLC; Triptyq Capital</t>
  </si>
  <si>
    <t>Anges Québec (Asset Management and Custody Banks); Fonds d'investissement de la culture et des communications (Asset Management and Custody Banks); Sfermion LLC (Asset Management and Custody Banks); Triptyq Capital (Asset Management and Custody Banks)</t>
  </si>
  <si>
    <t>Anges Québec (Financial Buyer); Fonds d'investissement de la culture et des communications (Financial Buyer); Sfermion LLC (Financial Buyer); Triptyq Capital (Financial Buyer)</t>
  </si>
  <si>
    <t>Anges Québec (Financials); Fonds d'investissement de la culture et des communications (Financials); Sfermion LLC (Financials); Triptyq Capital (Financials)</t>
  </si>
  <si>
    <t>Anges Québec (Canada); Fonds d'investissement de la culture et des communications (Canada); Sfermion LLC (United States); Triptyq Capital (Canada)</t>
  </si>
  <si>
    <t>IQTR1874843098</t>
  </si>
  <si>
    <t>Langcore (Shanghai) Technology Co., Ltd.</t>
  </si>
  <si>
    <t>Langcore (Shanghai) Technology Co., Ltd. provides cutting-edge AI technology and products to global customers. The company was founded in 2021 and is based in China.</t>
  </si>
  <si>
    <t>IQTR1874992025</t>
  </si>
  <si>
    <t>Naver Cloud Co., Ltd.</t>
  </si>
  <si>
    <t>IQTR1875298489</t>
  </si>
  <si>
    <t>RootNote, Inc.</t>
  </si>
  <si>
    <t>RootNote, Inc. aggregates and derives insights from the performance data for creator companies’ content. It tracks and analyses their social, content, and revenue data from anywhere that matters to them. The company serves content creators, musicians, YouTubers, livestreamers, and influencers to athletes, brands, teams, and companies. The company was incorporated in 2016 and is based in Indianapolis, Indiana.</t>
  </si>
  <si>
    <t>IQTR1875324669</t>
  </si>
  <si>
    <t>SolarEdge Technologies Inc.</t>
  </si>
  <si>
    <t>IQTR1880442342</t>
  </si>
  <si>
    <t>Blackwell Security, Inc.</t>
  </si>
  <si>
    <t>General Catalyst Group Management, LLC; Rally Ventures</t>
  </si>
  <si>
    <t>Blackwell Security, Inc. designs and develops cybersecurity management software for the healthcare sector. The company’s software helps organizations to reduce risk, maintain compliance, and manage detection and response. The company was incorporated in 2023 and is based in Brighton, Michigan with an additional office in Ann Arbor, Michigan.</t>
  </si>
  <si>
    <t>General Catalyst Group Management, LLC (Asset Management and Custody Banks); Rally Ventures (Asset Management and Custody Banks)</t>
  </si>
  <si>
    <t>General Catalyst Group Management, LLC (Financial Buyer); Rally Ventures (Financial Buyer)</t>
  </si>
  <si>
    <t>General Catalyst Group Management, LLC (Financials); Rally Ventures (Financials)</t>
  </si>
  <si>
    <t>General Catalyst Group Management, LLC (United States); Rally Ventures (United States)</t>
  </si>
  <si>
    <t>IQTR1875139013</t>
  </si>
  <si>
    <t>Flo Group Holding B.V.</t>
  </si>
  <si>
    <t>Flo Group Holding B.V. provides logistics technology consulting services. The company was founded in 2007 and is based in Rotterdam, the Netherlands. Flo Group Holding B.V. operates as a subsidiary of Accenture plc.</t>
  </si>
  <si>
    <t>IQTR1873592348</t>
  </si>
  <si>
    <t>Web Application and API Protection (WAAP) Solution of StackPath, LLC</t>
  </si>
  <si>
    <t>G-Core Labs S.A.</t>
  </si>
  <si>
    <t>As of March 6, 2024, Web Application and API Protection (WAAP) Solution of StackPath, LLC was acquired by G-Core Labs S.A. Web Application and API Protection (WAAP) Solution of StackPath, LLC comprises a security tool. The asset is located in the United States.</t>
  </si>
  <si>
    <t>IQTR1873600064</t>
  </si>
  <si>
    <t>Flamers, Inc.</t>
  </si>
  <si>
    <t>Flamers, Inc. develops a matching application for men and women around the world who wish to find love or meet someone. The company was founded in 2019 and is based in Tokyo, Japan.</t>
  </si>
  <si>
    <t>IQTR1873603172</t>
  </si>
  <si>
    <t>Isuzu Motors Limited (TSE:7202)</t>
  </si>
  <si>
    <t>IQTR1873603519</t>
  </si>
  <si>
    <t>Parame Recruit business of Parame Inc.</t>
  </si>
  <si>
    <t>Parame Recruit business of Parame Inc. comprises an employee recommendation platform. The asset is located in Japan.</t>
  </si>
  <si>
    <t>IQTR1875384180</t>
  </si>
  <si>
    <t>Pandata LLC</t>
  </si>
  <si>
    <t>Pandata LLC offers AI design and development services for healthcare and life sciences, financial services, defense, and energy industries. The company was founded in 2016 and is based in Cleveland, Ohio. As of March 19, 2024, Pandata LLC operates as a subsidiary of Further.</t>
  </si>
  <si>
    <t>IQTR1873673690</t>
  </si>
  <si>
    <t>Evos Logistics Inc.</t>
  </si>
  <si>
    <t>Blue-Grace Logistics LLC</t>
  </si>
  <si>
    <t>Evos Logistics Inc. designs and develops logistics and transportation management software. Software provides features for route optimization, planning, data management, lane selection, freight management, contract management, and billing and auditing. The company was founded in 2011 and is based in Bend, Oregon. As of March 6, 2024, Evos Logistics Inc. operates as a subsidiary of Blue-Grace Logistics LLC.</t>
  </si>
  <si>
    <t>IQTR1873675889</t>
  </si>
  <si>
    <t>FunClock inc.</t>
  </si>
  <si>
    <t>Nikitis Co., Ltd.; GRID&amp;CONSULTING Co., Ltd.</t>
  </si>
  <si>
    <t>FunClock inc. engages in the evaluation, third-party verification, quality control test planning, analysis, and designing services. The company was founded in 2018 and is based in Minato, Japan. As of March 28, 2024, FunClock inc. operates as a subsidiary of baudroie,inc..</t>
  </si>
  <si>
    <t>GRID&amp;CONSULTING Co., Ltd. (Japan); Nikitis Co., Ltd. (Japan)</t>
  </si>
  <si>
    <t>IQTR1873676221</t>
  </si>
  <si>
    <t>IQTR1873677123</t>
  </si>
  <si>
    <t>NNIO, Inc.</t>
  </si>
  <si>
    <t>As of March 6, 2024, NNIO, Inc. was acquired by Cloudflare, Inc. NNIO, Inc. develops a develops multicloud networking software for IT and DevOps teams by providing a unified network management layer for cloud infrastructure deployments. It offers its solutions for telcos and other service providers. NNIO, Inc. was formerly known as Nefeli Networks, Inc. and changed its name to NNIO, Inc. in January 2024. The company was incorporated in 2016 and is based in Berkeley, California. It has an additional office in San Jose, California.</t>
  </si>
  <si>
    <t>IQTR1873699847</t>
  </si>
  <si>
    <t>BYBE Inc.</t>
  </si>
  <si>
    <t>Right Side Capital Management, LLC; Techstars Retail Accelerator</t>
  </si>
  <si>
    <t>BYBE Inc. designs and develops a mobile platform for retailers to manage alcohol promotions. The company designs and develops a mobile application that embeds beer, wine, and spirits rebates inside retail applications and websites. The company was incorporated in 2017 and is based in Columbus, Ohio. As of March 6, 2024, BYBE Inc. operates as a subsidiary of Swiftly Systems, Inc.</t>
  </si>
  <si>
    <t>Right Side Capital Management, LLC (United States); Techstars Retail Accelerator (United States)</t>
  </si>
  <si>
    <t>IQTR1873831404</t>
  </si>
  <si>
    <t>Rockwell Automation, Inc. (NYSE:ROK); Chevron Technology Ventures L.L.C.; First-Citizens Bank &amp; Trust Company; Toshiba Digital Solutions Corporation; Robert Bosch Venture Capital GmbH; Delta-v Capital, LLC; Standard Investments LLC; AB Private Credit Investors LLC; Princeville Capital; Schneider Electric Ventures</t>
  </si>
  <si>
    <t>AB Private Credit Investors LLC (Asset Management and Custody Banks); Chevron Technology Ventures L.L.C. (Asset Management and Custody Banks); Delta-v Capital, LLC (Asset Management and Custody Banks); First-Citizens Bank &amp; Trust Company (Regional Banks); Princeville Capital (Asset Management and Custody Banks); Robert Bosch Venture Capital GmbH (Asset Management and Custody Banks); Rockwell Automation, Inc. (NYSE:ROK) (Electrical Components and Equipment); Schneider Electric Ventures (Asset Management and Custody Banks); Standard Investments LLC (Asset Management and Custody Banks); Toshiba Digital Solutions Corporation (IT Consulting and Other Services)</t>
  </si>
  <si>
    <t>AB Private Credit Investors LLC (Financial Buyer); Chevron Technology Ventures L.L.C. (Financial Buyer); Delta-v Capital, LLC (Financial Buyer); First-Citizens Bank &amp; Trust Company (Strategic Buyer); Princeville Capital (Financial Buyer); Robert Bosch Venture Capital GmbH (Financial Buyer); Rockwell Automation, Inc. (NYSE:ROK) (Strategic Buyer); Schneider Electric Ventures (Financial Buyer); Standard Investments LLC (Financial Buyer); Toshiba Digital Solutions Corporation (Strategic Buyer)</t>
  </si>
  <si>
    <t>AB Private Credit Investors LLC (Financials); Chevron Technology Ventures L.L.C. (Financials); Delta-v Capital, LLC (Financials); First-Citizens Bank &amp; Trust Company (Financials); Princeville Capital (Financials); Robert Bosch Venture Capital GmbH (Financials); Rockwell Automation, Inc. (NYSE:ROK) (Industrials); Schneider Electric Ventures (Financials); Standard Investments LLC (Financials); Toshiba Digital Solutions Corporation (Information Technology)</t>
  </si>
  <si>
    <t>AB Private Credit Investors LLC (United States); Chevron Technology Ventures L.L.C. (United States); Delta-v Capital, LLC (United States); First-Citizens Bank &amp; Trust Company (United States); Princeville Capital (United States); Robert Bosch Venture Capital GmbH (Germany); Rockwell Automation, Inc. (NYSE:ROK) (United States); Schneider Electric Ventures (United States); Standard Investments LLC (United States); Toshiba Digital Solutions Corporation (Japan)</t>
  </si>
  <si>
    <t>IQTR1873881950</t>
  </si>
  <si>
    <t>IQTR1873884093</t>
  </si>
  <si>
    <t>IQTR1873884254</t>
  </si>
  <si>
    <t>Glilot Capital Partners; Evolution Equity Partners; Munich Re Ventures, LLC</t>
  </si>
  <si>
    <t>Evolution Equity Partners (Asset Management and Custody Banks); Glilot Capital Partners (Asset Management and Custody Banks); Munich Re Ventures, LLC (Asset Management and Custody Banks)</t>
  </si>
  <si>
    <t>Evolution Equity Partners (Financial Buyer); Glilot Capital Partners (Financial Buyer); Munich Re Ventures, LLC (Financial Buyer)</t>
  </si>
  <si>
    <t>Evolution Equity Partners (Financials); Glilot Capital Partners (Financials); Munich Re Ventures, LLC (Financials)</t>
  </si>
  <si>
    <t>Evolution Equity Partners (United States); Glilot Capital Partners (Israel); Munich Re Ventures, LLC (United States)</t>
  </si>
  <si>
    <t>IQTR1873900376</t>
  </si>
  <si>
    <t>IQTR1873901502</t>
  </si>
  <si>
    <t>Inovia Capital, Inc.; Yaletown Venture Partners Inc.; Nashville Capital Network, Investment Arm; Thin Air Labs</t>
  </si>
  <si>
    <t>Inovia Capital, Inc. (Asset Management and Custody Banks); Nashville Capital Network, Investment Arm (Asset Management and Custody Banks); Thin Air Labs (Asset Management and Custody Banks); Yaletown Venture Partners Inc. (Asset Management and Custody Banks)</t>
  </si>
  <si>
    <t>Inovia Capital, Inc. (Financial Buyer); Nashville Capital Network, Investment Arm (Financial Buyer); Thin Air Labs (Financial Buyer); Yaletown Venture Partners Inc. (Financial Buyer)</t>
  </si>
  <si>
    <t>Inovia Capital, Inc. (Financials); Nashville Capital Network, Investment Arm (Financials); Thin Air Labs (Financials); Yaletown Venture Partners Inc. (Financials)</t>
  </si>
  <si>
    <t>Inovia Capital, Inc. (Canada); Nashville Capital Network, Investment Arm (United States); Thin Air Labs (Canada); Yaletown Venture Partners Inc. (Canada)</t>
  </si>
  <si>
    <t>IQTR1873906396</t>
  </si>
  <si>
    <t>Security Platform Inc.</t>
  </si>
  <si>
    <t>Korea Investment &amp; Securities Co., Ltd., Investment Arm; Pearl Abyss Capital, Inc.; Vine Ventures</t>
  </si>
  <si>
    <t>Security Platform Inc. provides hardware based device security solutions of Internet of things (IoT) for original equipment manufacturers (OEMs), makers, and developers. The company provides device security platform that measures unique identity and confidentiality into devices and gateway security platform that connects IoT devices to the networks need to be secured as well as the small devices connected. Its services include device authentication, anti-cloning, protecting firmware, secure boot, message security, secure code, and secure updates by signed codes. The company was founded in 2015 and is based in Seongnam-si, South Korea.</t>
  </si>
  <si>
    <t>Korea Investment &amp; Securities Co., Ltd., Investment Arm (Asset Management and Custody Banks); Pearl Abyss Capital, Inc. (Asset Management and Custody Banks); Vine Ventures (Asset Management and Custody Banks)</t>
  </si>
  <si>
    <t>Korea Investment &amp; Securities Co., Ltd., Investment Arm (Financial Buyer); Pearl Abyss Capital, Inc. (Financial Buyer); Vine Ventures (Financial Buyer)</t>
  </si>
  <si>
    <t>Korea Investment &amp; Securities Co., Ltd., Investment Arm (Financials); Pearl Abyss Capital, Inc. (Financials); Vine Ventures (Financials)</t>
  </si>
  <si>
    <t>Korea Investment &amp; Securities Co., Ltd., Investment Arm (South Korea); Pearl Abyss Capital, Inc. (South Korea); Vine Ventures (South Korea)</t>
  </si>
  <si>
    <t>IQTR1873914482</t>
  </si>
  <si>
    <t>Artickl Ltd</t>
  </si>
  <si>
    <t>Hoxton Ventures LLP; Tiferes Ventures LLC</t>
  </si>
  <si>
    <t>Artickl Ltd develops and operates a generative ai data analytics platform to make data more accessible by allowing anyone to query their databases in plain English. The company's platform offers features, such as querying in plain English, visualization, and security. Artickl Ltd was incorporated in 2021 and is based in London, United Kingdom.</t>
  </si>
  <si>
    <t>Hoxton Ventures LLP (Asset Management and Custody Banks); Tiferes Ventures LLC (Asset Management and Custody Banks)</t>
  </si>
  <si>
    <t>Hoxton Ventures LLP (Financial Buyer); Tiferes Ventures LLC (Financial Buyer)</t>
  </si>
  <si>
    <t>Hoxton Ventures LLP (Financials); Tiferes Ventures LLC (Financials)</t>
  </si>
  <si>
    <t>Hoxton Ventures LLP (United Kingdom); Tiferes Ventures LLC (United States)</t>
  </si>
  <si>
    <t>IQTR1873916669</t>
  </si>
  <si>
    <t>GoEducation LLC</t>
  </si>
  <si>
    <t>GoEducation LLC, doing business as Conferences i/o, designs and develops live and virtual events audience engagement software. The company was founded in 2012 and is headquartered in Chicago, Illinois. As of March 6, 2024, GoEducation LLC operates as a subsidiary of LCVista Inc.</t>
  </si>
  <si>
    <t>IQTR1873916858</t>
  </si>
  <si>
    <t>TARDID Technologies Pvt Ltd</t>
  </si>
  <si>
    <t>Pegasus FinInvest Advisory Pvt. Ltd.; Samarthya Investment Advisors LLP</t>
  </si>
  <si>
    <t>TARDID Technologies Pvt Ltd designs and develops an artificial intelligence-led science-based platform that provide prescriptive maintenance, damage prognosis, and decision assistance for industrial assets. It offers Brainbox an industry specific artificial intelligence platform. It serves to shipping, aviation, railways, wind farms, oil, gas, defense, original equipment manufacturers, and government. The company was founded in 2016 and is based in Bengaluru, India.</t>
  </si>
  <si>
    <t>Pegasus FinInvest Advisory Pvt. Ltd. (Asset Management and Custody Banks); Samarthya Investment Advisors LLP (Asset Management and Custody Banks)</t>
  </si>
  <si>
    <t>Pegasus FinInvest Advisory Pvt. Ltd. (Financial Buyer); Samarthya Investment Advisors LLP (Financial Buyer)</t>
  </si>
  <si>
    <t>Pegasus FinInvest Advisory Pvt. Ltd. (Financials); Samarthya Investment Advisors LLP (Financials)</t>
  </si>
  <si>
    <t>Pegasus FinInvest Advisory Pvt. Ltd. (India); Samarthya Investment Advisors LLP (India)</t>
  </si>
  <si>
    <t>IQTR1873916935</t>
  </si>
  <si>
    <t>IQTR1873918553</t>
  </si>
  <si>
    <t>THRYVE.EARTH PTE. Ltd.</t>
  </si>
  <si>
    <t>Openspace Ventures Pte. Ltd.; Capital Code Pte Ltd.</t>
  </si>
  <si>
    <t>THRYVE.EARTH PTE. LTD. develops and offers a cloud-based platform to help customers deliver and manage climate projects. Its platform offers tech-enabled carbon project development, streamlining analysis, design, development, and financing of carbon projects based on forests, wetlands, and agriculture, helps clients to meet global net zero targets and regenerate the planet's ecosystems. The company was incorporated in 2022 and is based in Singapore.</t>
  </si>
  <si>
    <t>Capital Code Pte Ltd. (Asset Management and Custody Banks); Openspace Ventures Pte. Ltd. (Asset Management and Custody Banks)</t>
  </si>
  <si>
    <t>Capital Code Pte Ltd. (Financial Buyer); Openspace Ventures Pte. Ltd. (Financial Buyer)</t>
  </si>
  <si>
    <t>Capital Code Pte Ltd. (Financials); Openspace Ventures Pte. Ltd. (Financials)</t>
  </si>
  <si>
    <t>Capital Code Pte Ltd. (Singapore); Openspace Ventures Pte. Ltd. (Singapore)</t>
  </si>
  <si>
    <t>IQTR1873925652</t>
  </si>
  <si>
    <t>KB Investment Co., Ltd; Tenacity Ventures; Elevate Capital Management Service Pvt. Ltd</t>
  </si>
  <si>
    <t>Elevate Capital Management Service Pvt. Ltd (Asset Management and Custody Banks); KB Investment Co., Ltd (Asset Management and Custody Banks); Tenacity Ventures (Asset Management and Custody Banks)</t>
  </si>
  <si>
    <t>Elevate Capital Management Service Pvt. Ltd (Financial Buyer); KB Investment Co., Ltd (Financial Buyer); Tenacity Ventures (Financial Buyer)</t>
  </si>
  <si>
    <t>Elevate Capital Management Service Pvt. Ltd (Financials); KB Investment Co., Ltd (Financials); Tenacity Ventures (Financials)</t>
  </si>
  <si>
    <t>Elevate Capital Management Service Pvt. Ltd (India); KB Investment Co., Ltd (South Korea); Tenacity Ventures (India)</t>
  </si>
  <si>
    <t>IQTR1874391376</t>
  </si>
  <si>
    <t>VaultEscrow</t>
  </si>
  <si>
    <t>VaultEscrow develops and provides multi-chain staking platform to revolutionize the DeFi space. It helps as entry barrier for to DeFi users and provides tools and features serving traders and investors. The company is based in Southbank, Australia.</t>
  </si>
  <si>
    <t>IQTR1874518154</t>
  </si>
  <si>
    <t>VOX Capital Consultoria e Assessoria Ltda.; Valor Capital Group, LLC; Barn Investimentos; Scale-Up Ventures</t>
  </si>
  <si>
    <t>Barn Investimentos (Asset Management and Custody Banks); Scale-Up Ventures (Asset Management and Custody Banks); Valor Capital Group, LLC (Asset Management and Custody Banks); VOX Capital Consultoria e Assessoria Ltda. (Asset Management and Custody Banks)</t>
  </si>
  <si>
    <t>Barn Investimentos (Financial Buyer); Scale-Up Ventures (Financial Buyer); Valor Capital Group, LLC (Financial Buyer); VOX Capital Consultoria e Assessoria Ltda. (Financial Buyer)</t>
  </si>
  <si>
    <t>Barn Investimentos (Financials); Scale-Up Ventures (Financials); Valor Capital Group, LLC (Financials); VOX Capital Consultoria e Assessoria Ltda. (Financials)</t>
  </si>
  <si>
    <t>Barn Investimentos (Brazil); Scale-Up Ventures (Brazil); Valor Capital Group, LLC (United States); VOX Capital Consultoria e Assessoria Ltda. (Brazil)</t>
  </si>
  <si>
    <t>IQTR1874695309</t>
  </si>
  <si>
    <t>SPACELY AI Company Limited</t>
  </si>
  <si>
    <t>SPACELY AI COMPANY LIMITED designs and develops architecture design platform that unlock productivity and creativity for designers. The company's application will aim to precisely capture customer requirements, boost designer productivity, and enhance the customer experience. The company was founded in 2023 and is based in Bangkok, Thailand.</t>
  </si>
  <si>
    <t>IQTR1875453076</t>
  </si>
  <si>
    <t>The Software Consulting Group Inc.</t>
  </si>
  <si>
    <t>The Software Consulting Group Inc. operates as a global IT advisory company. Its services include audit defense, software license management, contract support software, asset management tool support, software licensing training, oracle services, SAP services, Microsoft services, and IBM services. The company serves businesses, governments, nongovernmental organizations, and not-for-profits. The company is based in Toronto, Canada.</t>
  </si>
  <si>
    <t>IQTR1874834478</t>
  </si>
  <si>
    <t>Firewall Labs, Inc.</t>
  </si>
  <si>
    <t>Breyer Capital, LLC; Hack VC, LP; North Island Ventures, LLC; Finality Capital Partners LLC</t>
  </si>
  <si>
    <t>Firewall Labs, Inc. develops and operates a crypto security platform. The company's blockchain security infrastructure platform acts as an embedded security system that intelligently guards against threats and brings a required paradigm shift in the usability of blockchains. Firewall Labs, Inc. was founded in 2023 and is based in San Francisco, California.</t>
  </si>
  <si>
    <t>Breyer Capital, LLC (Asset Management and Custody Banks); Finality Capital Partners LLC (Asset Management and Custody Banks); Hack VC, LP (Asset Management and Custody Banks); North Island Ventures, LLC (Asset Management and Custody Banks)</t>
  </si>
  <si>
    <t>Breyer Capital, LLC (Financial Buyer); Finality Capital Partners LLC (Financial Buyer); Hack VC, LP (Financial Buyer); North Island Ventures, LLC (Financial Buyer)</t>
  </si>
  <si>
    <t>Breyer Capital, LLC (Financials); Finality Capital Partners LLC (Financials); Hack VC, LP (Financials); North Island Ventures, LLC (Financials)</t>
  </si>
  <si>
    <t>Breyer Capital, LLC (United States); Finality Capital Partners LLC (United States); Hack VC, LP (United States); North Island Ventures, LLC (United States)</t>
  </si>
  <si>
    <t>IQTR1875559436</t>
  </si>
  <si>
    <t>Shenzhen Sailing World Technology Co., Ltd.</t>
  </si>
  <si>
    <t>Polychain Capital LP; Hack VC, LP</t>
  </si>
  <si>
    <t>Shenzhen Sailing World Technology Co., Ltd. engages in blockchain technology research and development, Web3.0, augmented reality (AR) and Yuanverse industries, and offers closed-loop chain game ecological chain platform, and value exploration of Metaverse and Web3.0 data. The company is based in Shenzhen, China.</t>
  </si>
  <si>
    <t>Hack VC, LP (Asset Management and Custody Banks); Polychain Capital LP (Asset Management and Custody Banks)</t>
  </si>
  <si>
    <t>Hack VC, LP (Financial Buyer); Polychain Capital LP (Financial Buyer)</t>
  </si>
  <si>
    <t>Hack VC, LP (Financials); Polychain Capital LP (Financials)</t>
  </si>
  <si>
    <t>Hack VC, LP (United States); Polychain Capital LP (United States)</t>
  </si>
  <si>
    <t>IQTR1875084958</t>
  </si>
  <si>
    <t>Embedded</t>
  </si>
  <si>
    <t>Embedded develops and offers a finance platform that acts as a middleman between the seller and buyer by connecting car manufacturers and dealers, mining companies, insurance companies, e-commerce retail, and other sectors. The company is based in United Arab Emirates. As of March 6, 2024, Embedded operates as a subsidiary of Mitgo Group GmbH.</t>
  </si>
  <si>
    <t>IQTR1875117720</t>
  </si>
  <si>
    <t>Synnax Technologies</t>
  </si>
  <si>
    <t>Kenetic Capital Limited; Hex Trust; Ausvic Capital Ltd.; Bitscale.capital; Moonvault Partners; Drops Ventures; Everstake Validation Services LLC; MH Ventures; GameFi Ventures; Ryze Labs; No Limit Holdings; Edessa Capital; Typhon Ventures</t>
  </si>
  <si>
    <t>Synnax Technologies develops AI credit intelligence. It provides credit analysis and rating. The company is headquartered in United States.</t>
  </si>
  <si>
    <t>Ausvic Capital Ltd. (Asset Management and Custody Banks); Bitscale.capital (Asset Management and Custody Banks); Drops Ventures (Asset Management and Custody Banks); Everstake Validation Services LLC (Internet Services and Infrastructure); GameFi Ventures (Asset Management and Custody Banks); Hex Trust (Application Software); Kenetic Capital Limited (Asset Management and Custody Banks); MH Ventures (Asset Management and Custody Banks); Moonvault Partners (Asset Management and Custody Banks); No Limit Holdings (Asset Management and Custody Banks); Ryze Labs (Asset Management and Custody Banks)</t>
  </si>
  <si>
    <t>Ausvic Capital Ltd. (Financial Buyer); Bitscale.capital (Financial Buyer); Drops Ventures (Financial Buyer); Edessa Capital (Strategic Buyer); Everstake Validation Services LLC (Strategic Buyer); GameFi Ventures (Financial Buyer); Hex Trust (Strategic Buyer); Kenetic Capital Limited (Financial Buyer); MH Ventures (Financial Buyer); Moonvault Partners (Financial Buyer); No Limit Holdings (Strategic Buyer); Ryze Labs (Financial Buyer); Typhon Ventures (Strategic Buyer)</t>
  </si>
  <si>
    <t>Ausvic Capital Ltd. (Financials); Bitscale.capital (Financials); Drops Ventures (Financials); Everstake Validation Services LLC (Information Technology); GameFi Ventures (Financials); Hex Trust (Information Technology); Kenetic Capital Limited (Financials); MH Ventures (Financials); Moonvault Partners (Financials); No Limit Holdings (Financials); Ryze Labs (Financials)</t>
  </si>
  <si>
    <t>Ausvic Capital Ltd. (Hong Kong); Bitscale.capital (Belarus); Drops Ventures (Lithuania); Edessa Capital (United States); Everstake Validation Services LLC (Ukraine); GameFi Ventures (United States); Hex Trust (Hong Kong); Kenetic Capital Limited (Hong Kong); MH Ventures (United States); Moonvault Partners (Hong Kong); No Limit Holdings (United States); Ryze Labs (United States); Typhon Ventures (United States)</t>
  </si>
  <si>
    <t>IQTR1874993750</t>
  </si>
  <si>
    <t>IQTR1875283610</t>
  </si>
  <si>
    <t>IQTR1875420221</t>
  </si>
  <si>
    <t>IQTR1875421784</t>
  </si>
  <si>
    <t>Great Oaks Venture Capital LLC; Mucker Capital; Data Point Capital; Aglaé Ventures; Broadway Venture Capital Fund, LLC; Connexa Capital; Firstlook Partners</t>
  </si>
  <si>
    <t>Aglaé Ventures (Asset Management and Custody Banks); Connexa Capital (Asset Management and Custody Banks); Data Point Capital (Asset Management and Custody Banks); Firstlook Partners (Asset Management and Custody Banks); Great Oaks Venture Capital LLC (Asset Management and Custody Banks); Mucker Capital (Asset Management and Custody Banks)</t>
  </si>
  <si>
    <t>Aglaé Ventures (Financial Buyer); Broadway Venture Capital Fund, LLC (Financial Buyer); Connexa Capital (Financial Buyer); Data Point Capital (Financial Buyer); Firstlook Partners (Financial Buyer); Great Oaks Venture Capital LLC (Financial Buyer); Mucker Capital (Financial Buyer)</t>
  </si>
  <si>
    <t>Aglaé Ventures (Financials); Connexa Capital (Financials); Data Point Capital (Financials); Firstlook Partners (Financials); Great Oaks Venture Capital LLC (Financials); Mucker Capital (Financials)</t>
  </si>
  <si>
    <t>Aglaé Ventures (France); Broadway Venture Capital Fund, LLC (United States); Connexa Capital (United States); Data Point Capital (United States); Firstlook Partners (United States); Great Oaks Venture Capital LLC (United States); Mucker Capital (United States)</t>
  </si>
  <si>
    <t>IQTR1875421822</t>
  </si>
  <si>
    <t>IQTR1875488745</t>
  </si>
  <si>
    <t>IQTR1874993834</t>
  </si>
  <si>
    <t>Analysis s.r.l.</t>
  </si>
  <si>
    <t>Analysis s.r.l. develops and offers QualiWare, a software solution to support organizations that deal with quality regulations every day, automating and optimizing the system of management. The company was founded in 1995 and is based in Castel Maggiore, Italy. As of March 18, 2024, Analysis s.r.l. operates as a subsidiary of Var Group S.p.A.</t>
  </si>
  <si>
    <t>IQTR1876141905</t>
  </si>
  <si>
    <t>Pollen Systems Corp</t>
  </si>
  <si>
    <t>Pollen Systems Corp develops a technology platform combined with drones, sensors, and swaths of data that helps winemakers assess vineyards and analyze for crop growth, over and underwater, and the presence of pests or diseases. The company offers PrecisionView software, which applies algorithms and crop profiles specific to each variety, provides growers with actionable insight that can lead to cost savings per growing season. It provides PrecisionView Manager Portal for desktop access and also its PrecisionView mobile phone application. Pollen Systems Corp was incorporated in 2017 and is based in Bellevue, Washington.</t>
  </si>
  <si>
    <t>IQTR1876661354</t>
  </si>
  <si>
    <t>Richr Inc.</t>
  </si>
  <si>
    <t>Richr Inc. develops real estate technology platform to assist homeowners to advertise their homes. The company provides vertically integrated RE brokerage, title settlement agency, and wealth advisory service. Richr Inc. was incorporated in 2018 and is headquartered in Aventura, Florida.</t>
  </si>
  <si>
    <t>IQTR1877097391</t>
  </si>
  <si>
    <t>Wilh. Wilhelmsen Holding ASA (OB:WWI); Jenson Funding Partners LLP; MOL PLUS Co, Ltd.; Tradeworks.vc; Motion Ventures</t>
  </si>
  <si>
    <t>Jenson Funding Partners LLP (Asset Management and Custody Banks); MOL PLUS Co, Ltd. (Asset Management and Custody Banks); Motion Ventures (Asset Management and Custody Banks); Tradeworks.vc (Asset Management and Custody Banks); Wilh. Wilhelmsen Holding ASA (OB:WWI) (Marine Transportation)</t>
  </si>
  <si>
    <t>Jenson Funding Partners LLP (Financial Buyer); MOL PLUS Co, Ltd. (Financial Buyer); Motion Ventures (Financial Buyer); Tradeworks.vc (Financial Buyer); Wilh. Wilhelmsen Holding ASA (OB:WWI) (Strategic Buyer)</t>
  </si>
  <si>
    <t>Jenson Funding Partners LLP (Financials); MOL PLUS Co, Ltd. (Financials); Motion Ventures (Financials); Tradeworks.vc (Financials); Wilh. Wilhelmsen Holding ASA (OB:WWI) (Industrials)</t>
  </si>
  <si>
    <t>Jenson Funding Partners LLP (United Kingdom); MOL PLUS Co, Ltd. (Japan); Motion Ventures (Singapore); Tradeworks.vc (Singapore); Wilh. Wilhelmsen Holding ASA (OB:WWI) (Norway)</t>
  </si>
  <si>
    <t>IQTR1877123933</t>
  </si>
  <si>
    <t>Tifin AG Inc.</t>
  </si>
  <si>
    <t>Tifin AG Inc. develops and operates an AI platform for wealth and asset management. Its platform provides various AI modules for client acquisition, expansion, and retention that include prioritizing prospect lists, identifying referral opportunities, scoring existing clients for asset consolidation, and assessing client and asset retention risk. The company was incorporated in 2024 and is based in Boulder, Colorado.</t>
  </si>
  <si>
    <t>IQTR1878717000</t>
  </si>
  <si>
    <t>Institutional Venture Partners; Sorenson Capital; Citi Ventures, Inc.; Geodesic Capital; Unusual Ventures</t>
  </si>
  <si>
    <t>Citi Ventures, Inc. (Asset Management and Custody Banks); Geodesic Capital (Asset Management and Custody Banks); Institutional Venture Partners (Asset Management and Custody Banks); Sorenson Capital (Asset Management and Custody Banks); Unusual Ventures (Asset Management and Custody Banks)</t>
  </si>
  <si>
    <t>Citi Ventures, Inc. (Financial Buyer); Geodesic Capital (Financial Buyer); Institutional Venture Partners (Financial Buyer); Sorenson Capital (Financial Buyer); Unusual Ventures (Financial Buyer)</t>
  </si>
  <si>
    <t>Citi Ventures, Inc. (Financials); Geodesic Capital (Financials); Institutional Venture Partners (Financials); Sorenson Capital (Financials); Unusual Ventures (Financials)</t>
  </si>
  <si>
    <t>Citi Ventures, Inc. (United States); Geodesic Capital (United States); Institutional Venture Partners (United States); Sorenson Capital (United States); Unusual Ventures (United States)</t>
  </si>
  <si>
    <t>IQTR1880441375</t>
  </si>
  <si>
    <t>Triquestra International Ltd./Triquestra Australia Ltd.</t>
  </si>
  <si>
    <t>Vela APX</t>
  </si>
  <si>
    <t>Triquestra International Ltd./Triquestra Australia Ltd. represents the combined operations of Triquestra International Ltd. and Triquestra Australia Ltd. in their sale to Vela APX. As of February 6, 2024, Triquestra International Ltd./Triquestra Australia Ltd. was acquired by Vela APX. Triquestra International Ltd. designs and develops retail management and point of sale solutions. Triquestra International Ltd. is based in New Zealand. Triquestra Australia Ltd. is based in Australia.</t>
  </si>
  <si>
    <t>IQTR1881367532</t>
  </si>
  <si>
    <t>Penta Technologies, Inc.</t>
  </si>
  <si>
    <t>Penta Technologies, Inc. provides project management, field service, and construction accounting software for the construction and engineering industries in North America. The company offers Construction Accounting Software that manages financials, which include general ledger, automated inter-company capabilities, multi-currency capabilities, and consolidated financial analytics and reporting; Project Management Software that allows project managers to maintain control of their projects ranging from communications to documents to costs; Field Service Software, which manages and improves field service businesses of specialty/service contractors; and Construction Payroll Software that improves construction payroll and labor management services. It also offers Mobile Construction Software, an enterprise mobility solution that provides users with access to existing business-critical applications supporting wire line and wireless connectivity; Engineering Software that reduces project risk, increases margins, and maximize resource utilization; Enterprise Content Management Software, which describes the technologies, tools, and methods to capture, manage, store, preserve, and deliver content or information across an enterprise; and Business Analytics Software that automatically builds and distributes packages of information to various employees within organization. In addition, the company provides application support and implementation services. It serves mechanical/HVAC, fire protection, specialty, electrical, environmental contractors, general contractors, heavy contractors, industrial contractors, oil and gas contractors, and utility contractors. Penta Technologies, Inc. has a partnership with XOi Technologies, REQUORDIT, and Avalara. The company was formerly known as Four Seas Acquisition Corp. and changed its name to Penta Technologies, Inc. in June 1993. Penta Technologies, Inc. was founded in 1968 and is based in Brookfield, Wisconsin. As of February 29, 2024, Penta Technologies, Inc. operates as a subsidiary of Jdm Technology Group Inc.</t>
  </si>
  <si>
    <t>IQTR1885829243</t>
  </si>
  <si>
    <t>Smart Response Technologies, Inc.</t>
  </si>
  <si>
    <t>Cowtown Angels; The Angel Roundtable; Broad Street Angels,</t>
  </si>
  <si>
    <t>Smart Response Technologies, Inc. designs and develops cloud-based SaaS platform that offers correlated audio, visual, and location intelligence for communication centers, corporate facilities, courthouse, corporate, campus security, and event management industries. The company provides Delphini, an intelligence platform that delivers real-time updated information through live mapping, patented communication AI and transcription. The company was incorporated in 2022 and is based in Lebanon, Ohio.</t>
  </si>
  <si>
    <t>Broad Street Angels, (Asset Management and Custody Banks); Cowtown Angels (Diversified Support Services); The Angel Roundtable (Asset Management and Custody Banks)</t>
  </si>
  <si>
    <t>Broad Street Angels, (Strategic Buyer); Cowtown Angels (Strategic Buyer); The Angel Roundtable (Strategic Buyer)</t>
  </si>
  <si>
    <t>Broad Street Angels, (Financials); Cowtown Angels (Industrials); The Angel Roundtable (Financials)</t>
  </si>
  <si>
    <t>Broad Street Angels, (United States); Cowtown Angels (United States); The Angel Roundtable (United States)</t>
  </si>
  <si>
    <t>IQTR1873486888</t>
  </si>
  <si>
    <t>A15; Endeavor Catalyst, Inc.; 212 Limited; Swiss Founders Fund AG; Khwarizmi Ventures; Access Bridge Ventures; GIVC Tech llI Limited; Oraseya Capital</t>
  </si>
  <si>
    <t>212 Limited (Asset Management and Custody Banks); A15 (Asset Management and Custody Banks); Access Bridge Ventures (Asset Management and Custody Banks); Endeavor Catalyst, Inc. (Asset Management and Custody Banks); GIVC Tech llI Limited (Asset Management and Custody Banks); Khwarizmi Ventures (Asset Management and Custody Banks); Oraseya Capital (Asset Management and Custody Banks); Swiss Founders Fund AG (Asset Management and Custody Banks)</t>
  </si>
  <si>
    <t>212 Limited (Financial Buyer); A15 (Financial Buyer); Access Bridge Ventures (Financial Buyer); Endeavor Catalyst, Inc. (Financial Buyer); GIVC Tech llI Limited (Financial Buyer); Khwarizmi Ventures (Financial Buyer); Oraseya Capital (Financial Buyer); Swiss Founders Fund AG (Financial Buyer)</t>
  </si>
  <si>
    <t>212 Limited (Financials); A15 (Financials); Access Bridge Ventures (Financials); Endeavor Catalyst, Inc. (Financials); GIVC Tech llI Limited (Financials); Khwarizmi Ventures (Financials); Oraseya Capital (Financials); Swiss Founders Fund AG (Financials)</t>
  </si>
  <si>
    <t>212 Limited (Luxembourg); A15 (Egypt); Access Bridge Ventures (United Arab Emirates); Endeavor Catalyst, Inc. (United States); GIVC Tech llI Limited (United Kingdom); Khwarizmi Ventures (Saudi Arabia); Oraseya Capital (United Arab Emirates); Swiss Founders Fund AG (Switzerland)</t>
  </si>
  <si>
    <t>IQTR1873495487</t>
  </si>
  <si>
    <t>IQTR1874996067</t>
  </si>
  <si>
    <t>IQTR1875009027</t>
  </si>
  <si>
    <t>utxo AG</t>
  </si>
  <si>
    <t>Emurgo Group Pte. Ltd.</t>
  </si>
  <si>
    <t>utxo AG operates as a software development company specialising in building decentrails solutions. The company was incorporated in 2022 and is based in Würenlingen, Switzerland.</t>
  </si>
  <si>
    <t>IQTR1873504351</t>
  </si>
  <si>
    <t>Sitequest, LLC</t>
  </si>
  <si>
    <t>Sitequest, LLC designs and develops AI-based compliance monitoring and website surveillance software. The company was incorporated in 2009 and is based in Layton, Utah. As of March 5, 2024, Sitequest, LLC operates as a subsidiary of Red Oak Compliance Services, LLC.</t>
  </si>
  <si>
    <t>IQTR1873518356</t>
  </si>
  <si>
    <t>Softco Ltd.</t>
  </si>
  <si>
    <t>Softco Ltd. develops and sells business process automation solutions. It offers accounts payable solution that captures and distributes invoices electronically; expense manager that automates and streamlines claims; electronic requisitions solution, which streamlines and automates purchasing process; proof of delivery solutions; check scanning and remittance processing solutions; FormsAccess solution, an electronic patients claims management solution; and Remit, a remittance processing solution to process electronic and paper remittance advices. The company also provides medical records solution that offers a platform for healthcare; StorLife, a repository solution for the storage of data; eMail Collector that captures and keeps emails, which pass through a mail server; document management solutions to track, escalate, and manage electronic files and emails; and human resources solutions. In addition, it offers document management services. The company provides solutions to finance, retail/distribution, government, healthcare, and manufacturing industries. It offers solutions as software-as-a service model. The company was incorporated in 2000 and is based in Dun Laoghaire, Ireland with additional offices in Dublin, New York, London, and Johannesburg.</t>
  </si>
  <si>
    <t>IQTR1873518813</t>
  </si>
  <si>
    <t>IQTR1873518819</t>
  </si>
  <si>
    <t>Blackfin Capital Partners SAS; West Hill Capital LLP</t>
  </si>
  <si>
    <t>Blackfin Capital Partners SAS (Asset Management and Custody Banks); West Hill Capital LLP (Asset Management and Custody Banks)</t>
  </si>
  <si>
    <t>Blackfin Capital Partners SAS (Financial Buyer); West Hill Capital LLP (Financial Buyer)</t>
  </si>
  <si>
    <t>Blackfin Capital Partners SAS (Financials); West Hill Capital LLP (Financials)</t>
  </si>
  <si>
    <t>Blackfin Capital Partners SAS (France); West Hill Capital LLP (United Kingdom)</t>
  </si>
  <si>
    <t>IQTR1873519436</t>
  </si>
  <si>
    <t>Shenma Limited</t>
  </si>
  <si>
    <t>Shenma Limited develops digital human SaaS platform driven by artificial intelligence-generated content (AIGC). It offers video, audio and text automatic replies to enhance the monetization of products. The company is headquartered in USA.</t>
  </si>
  <si>
    <t>IQTR1873520854</t>
  </si>
  <si>
    <t>appCD Inc.</t>
  </si>
  <si>
    <t>Thomvest Ventures, Inc.; Firebolt Ventures; Westwave Capital, LLC; Secure Octane</t>
  </si>
  <si>
    <t>appCD Inc. generates Infrastructure from Code (IfC) from the application code without requiring any code changes and applies preset standards. It streamlines the application deployment process by removing software development lifecycle bottlenecks, minimizing liabilities, and eliminating cognitive overload. The company was incorporated in 2023 and is headquartered in San Ramon, California.</t>
  </si>
  <si>
    <t>Firebolt Ventures (Asset Management and Custody Banks); Secure Octane (Asset Management and Custody Banks); Thomvest Ventures, Inc. (Asset Management and Custody Banks); Westwave Capital, LLC (Asset Management and Custody Banks)</t>
  </si>
  <si>
    <t>Firebolt Ventures (Financial Buyer); Secure Octane (Financial Buyer); Thomvest Ventures, Inc. (Financial Buyer); Westwave Capital, LLC (Financial Buyer)</t>
  </si>
  <si>
    <t>Firebolt Ventures (Financials); Secure Octane (Financials); Thomvest Ventures, Inc. (Financials); Westwave Capital, LLC (Financials)</t>
  </si>
  <si>
    <t>Firebolt Ventures (United States); Secure Octane (United States); Thomvest Ventures, Inc. (United States); Westwave Capital, LLC (United States)</t>
  </si>
  <si>
    <t>IQTR1873523774</t>
  </si>
  <si>
    <t>Alven Capital Partners SA; Kima Ventures SAS; Partech</t>
  </si>
  <si>
    <t>Alven Capital Partners SA (France); Kima Ventures SAS (France); Partech (France)</t>
  </si>
  <si>
    <t>IQTR1873523865</t>
  </si>
  <si>
    <t>IQTR1873534299</t>
  </si>
  <si>
    <t>Maple Street Inc.</t>
  </si>
  <si>
    <t>Maple Street Inc. develops and offers a vendor management services solution and robust software platform. The company was founded in 2003 and is based in Longwood, Florida. As of March 5, 2024, Maple Street Inc. operates as a subsidiary of Cornerstone Advisors of Arizona, LLC.</t>
  </si>
  <si>
    <t>IQTR1873535654</t>
  </si>
  <si>
    <t>Hornetsecurity Limited</t>
  </si>
  <si>
    <t>Auriga Partners; Bpifrance Investissement SAS; Tikehau Ace Capital; ISAI Gestion, SAS; Bpifrance Participations SA</t>
  </si>
  <si>
    <t>Auriga Partners (France); Bpifrance Investissement SAS (France); Bpifrance Participations SA (France); ISAI Gestion, SAS (France); Tikehau Ace Capital (France)</t>
  </si>
  <si>
    <t>IQTR1873553095</t>
  </si>
  <si>
    <t>Verve Capital Partners AG; SmartFin Capital NV; Fyrfly Venture Partners; Swiss Immo Lab AG; Tomahawk.VC</t>
  </si>
  <si>
    <t>Fyrfly Venture Partners (United States); SmartFin Capital NV (Belgium); Swiss Immo Lab AG (Switzerland); Tomahawk.VC (Switzerland); Verve Capital Partners AG (Switzerland)</t>
  </si>
  <si>
    <t>IQTR1873553142</t>
  </si>
  <si>
    <t>StackOne Technologies LTD</t>
  </si>
  <si>
    <t>Episode 1 Ventures LLP; Portfolio Ventures Limited; Playfair Capital Limited; Blissgrowth; Revenue Syndicate</t>
  </si>
  <si>
    <t>StackOne Technologies LTD designs and develops API standardization platform that let customers focus on their core product development while new connectors are added. The company's platform builds applications that integrate all the tools that the clients use and ensures the security of customers data. The company was incorporated in 2023 and is based in Canterbury, United Kingdom.</t>
  </si>
  <si>
    <t>Blissgrowth (Asset Management and Custody Banks); Episode 1 Ventures LLP (Asset Management and Custody Banks); Playfair Capital Limited (Asset Management and Custody Banks); Portfolio Ventures Limited (Interactive Media and Services)</t>
  </si>
  <si>
    <t>Blissgrowth (Financial Buyer); Episode 1 Ventures LLP (Financial Buyer); Playfair Capital Limited (Financial Buyer); Portfolio Ventures Limited (Financial Buyer); Revenue Syndicate (Strategic Buyer)</t>
  </si>
  <si>
    <t>Blissgrowth (Financials); Episode 1 Ventures LLP (Financials); Playfair Capital Limited (Financials); Portfolio Ventures Limited (Communication Services)</t>
  </si>
  <si>
    <t>Blissgrowth (United Kingdom); Episode 1 Ventures LLP (United Kingdom); Playfair Capital Limited (United Kingdom); Portfolio Ventures Limited (United Kingdom); Revenue Syndicate (United Kingdom)</t>
  </si>
  <si>
    <t>IQTR1873557207</t>
  </si>
  <si>
    <t>ReactorNet Technologies, LLC</t>
  </si>
  <si>
    <t>ReactorNet Technologies, LLC designs and develops EPRO, procure-to-pay (P2P) software. The company serves the hospitality, healthcare, cinema, and leisure industries. The company was founded in 2000 and is based in San Antonio, Texas. As of March 5, 2024, ReactorNet Technologies operates as a subsidiary of BirchStreet Systems, LLC.</t>
  </si>
  <si>
    <t>IQTR1873557519</t>
  </si>
  <si>
    <t>NextView Ventures; Poseidon Asset Management, LLC; WelCan Capital</t>
  </si>
  <si>
    <t>NextView Ventures (United States); Poseidon Asset Management, LLC (United States); WelCan Capital (United States)</t>
  </si>
  <si>
    <t>IQTR1875123417</t>
  </si>
  <si>
    <t>Elyza, Inc</t>
  </si>
  <si>
    <t>Elyza, Inc provides artificial intelligence research and solution services. The company was founded in 2018 and is based in Bunkyo, Japan.</t>
  </si>
  <si>
    <t>IQTR1873561151</t>
  </si>
  <si>
    <t>Octopus Ventures Ltd.; 5Y Capital</t>
  </si>
  <si>
    <t>5Y Capital (Asset Management and Custody Banks); Octopus Ventures Ltd. (Asset Management and Custody Banks)</t>
  </si>
  <si>
    <t>5Y Capital (Financial Buyer); Octopus Ventures Ltd. (Financial Buyer)</t>
  </si>
  <si>
    <t>5Y Capital (Financials); Octopus Ventures Ltd. (Financials)</t>
  </si>
  <si>
    <t>5Y Capital (China); Octopus Ventures Ltd. (United Kingdom)</t>
  </si>
  <si>
    <t>IQTR1873561219</t>
  </si>
  <si>
    <t>Amiti Ventures LLC; SingTel Innov8 Holdings Pte. Ltd.; Amdocs Ventures</t>
  </si>
  <si>
    <t>Amdocs Ventures (United States); Amiti Ventures LLC (Israel); SingTel Innov8 Holdings Pte. Ltd. (Singapore)</t>
  </si>
  <si>
    <t>IQTR1873561272</t>
  </si>
  <si>
    <t>Blockchain Fintech Unipessoal LDA</t>
  </si>
  <si>
    <t>Blockchain Fintech Unipessoal LDA develops blockchain-based technologies that bridge the blockchain adoption gap. The company is based in Portugal.</t>
  </si>
  <si>
    <t>IQTR1873563847</t>
  </si>
  <si>
    <t>SERIVA INC</t>
  </si>
  <si>
    <t>Fisa Group</t>
  </si>
  <si>
    <t>SERIVA INC develops end-to-end treasury management software for financial institutions. It provides an integrated software solution focused on the administration of treasury, investment, foreign exchange and financial derivatives products. The company was founded in 2001 and is headquartered in Quito, Ecuador. AAs of March 5, 2024, SERIVA INC operates as a subsidiary of Fisa Group.</t>
  </si>
  <si>
    <t>IQTR1873565855</t>
  </si>
  <si>
    <t>io.net, inc.</t>
  </si>
  <si>
    <t>Solana Ventures Inc.; Delphi Digital Inc.; Hack VC, LP; Multicoin Capital Management, LLC; TSB Gaming Ltd.; 6th Man Ventures, LLC; Matonee Inc.; Aux Cayes FinTech Co. Ltd.</t>
  </si>
  <si>
    <t>io.net, inc. offers a decentralized GPU network designed to provide computing power to ML applications. It allows machine learning engineers to access distributed cloud clusters at a fraction of the cost of comparable centralized services. The company was founded in 2022 and is headquartered in New York, New York.</t>
  </si>
  <si>
    <t>6th Man Ventures, LLC (Asset Management and Custody Banks); Aux Cayes FinTech Co. Ltd. (Financial Exchanges and Data); Delphi Digital Inc. (Research and Consulting Services); Hack VC, LP (Asset Management and Custody Banks); Matonee Inc. (Data Processing and Outsourced Services); Multicoin Capital Management, LLC (Asset Management and Custody Banks); Solana Ventures Inc. (Asset Management and Custody Banks); TSB Gaming Ltd. (Interactive Home Entertainment)</t>
  </si>
  <si>
    <t>6th Man Ventures, LLC (Financial Buyer); Aux Cayes FinTech Co. Ltd. (Strategic Buyer); Delphi Digital Inc. (Strategic Buyer); Hack VC, LP (Financial Buyer); Matonee Inc. (Strategic Buyer); Multicoin Capital Management, LLC (Financial Buyer); Solana Ventures Inc. (Financial Buyer); TSB Gaming Ltd. (Strategic Buyer)</t>
  </si>
  <si>
    <t>6th Man Ventures, LLC (Financials); Aux Cayes FinTech Co. Ltd. (Financials); Delphi Digital Inc. (Industrials); Hack VC, LP (Financials); Matonee Inc. (Industrials); Multicoin Capital Management, LLC (Financials); Solana Ventures Inc. (Financials); TSB Gaming Ltd. (Communication Services)</t>
  </si>
  <si>
    <t>6th Man Ventures, LLC (United States); Aux Cayes FinTech Co. Ltd. (Seychelles); Delphi Digital Inc. (United States); Hack VC, LP (United States); Matonee Inc. (United States); Multicoin Capital Management, LLC (United States); Solana Ventures Inc. (United States); TSB Gaming Ltd. (Malta)</t>
  </si>
  <si>
    <t>IQTR1873567351</t>
  </si>
  <si>
    <t>Myscoot Tech Private Limited</t>
  </si>
  <si>
    <t>Mayfield Fund, L.L.C.; Chiratae Ventures India Advisors Private Limited; Venture Highway LLP</t>
  </si>
  <si>
    <t>Myscoot Tech Private Limited develops and provides platform that helps to launch, manage, and grow business online. It serves professionals, artists, and creators. The company was incorporated in 2019 and is based in Gurugram, Haryana.</t>
  </si>
  <si>
    <t>Chiratae Ventures India Advisors Private Limited (Asset Management and Custody Banks); Mayfield Fund, L.L.C. (Asset Management and Custody Banks); Venture Highway LLP (Asset Management and Custody Banks)</t>
  </si>
  <si>
    <t>Chiratae Ventures India Advisors Private Limited (Financial Buyer); Mayfield Fund, L.L.C. (Financial Buyer); Venture Highway LLP (Financial Buyer)</t>
  </si>
  <si>
    <t>Chiratae Ventures India Advisors Private Limited (Financials); Mayfield Fund, L.L.C. (Financials); Venture Highway LLP (Financials)</t>
  </si>
  <si>
    <t>Chiratae Ventures India Advisors Private Limited (India); Mayfield Fund, L.L.C. (United States); Venture Highway LLP (India)</t>
  </si>
  <si>
    <t>IQTR1875317707</t>
  </si>
  <si>
    <t>National Datacare Corp</t>
  </si>
  <si>
    <t>National Datacare Corp is an IT consulting and services company. It offers computer system design and related services. It is headquartered in Chantilly, Virginia.</t>
  </si>
  <si>
    <t>IQTR1873588192</t>
  </si>
  <si>
    <t>PocketSights, LLC</t>
  </si>
  <si>
    <t>STQRY Inc.</t>
  </si>
  <si>
    <t>PocketSights, LLC develops an application that allows visitors from one point of interest to the next using GPS. The company was incorporated in 2014 and is based in Rochester, New York. As of March 5, 2024, PocketSights operates as a subsidiary of STQRY Inc.</t>
  </si>
  <si>
    <t>IQTR1875418967</t>
  </si>
  <si>
    <t>5S Technologies, LLC</t>
  </si>
  <si>
    <t>5S Technologies, LLC provides IT solutions, project based professional services or ongoing managed services, and integrated data center solutions. The company was founded in 2014 and is based in Cary, North Carolina. As of March 18, 2024, 5S Technologies, LLC operates as a subsidiary of ARK Technologies Companies, Inc.</t>
  </si>
  <si>
    <t>IQTR1873594764</t>
  </si>
  <si>
    <t>Maybright Ventures Private Limited</t>
  </si>
  <si>
    <t>Maybright Ventures Private Limited engages in offering an online lending mobile application. The company’s application enables the students and salaried professionals to get personal loans. It allows the students to take loan for education expenses and additional costs and salaries individuals to meet expenses. The company provides cash as well as online loans for traveling, education, online shopping, and medical emergencies. Maybright Ventures Private Limited was incorporated in 2016 and is based in Kolkata, India.</t>
  </si>
  <si>
    <t>IQTR1874998322</t>
  </si>
  <si>
    <t>quintly GmbH</t>
  </si>
  <si>
    <t>Facelift brand building technologies GmbH</t>
  </si>
  <si>
    <t>quintly GmbH develops a social media analytics tool designed to optimize social media performance. The company's social media analytics tool tracks, benchmarks, and optimizes social media performance for the generation of an optimal social media marketing strategy. The company was founded in 2010 and is based in Ennepetal, Germany. As of March 17, 2024, quintly GmbH operates as a subsidiary of Facelift brand building technologies GmbH.</t>
  </si>
  <si>
    <t>IQTR1875000170</t>
  </si>
  <si>
    <t>IQTR1874365846</t>
  </si>
  <si>
    <t>Winefi Management Limited</t>
  </si>
  <si>
    <t>Coterie Holdings UK Limited</t>
  </si>
  <si>
    <t>Winefi Management Limited operates an investment marketplace that allows access to collections of fine wine and spirits. The company’s platform offers opportunity to invest in diversified collections of fine wine and receive profits when assets are sold. Winefi Management Limited was incorporated in 2023 and is headquartered in London, United Kingdom.</t>
  </si>
  <si>
    <t>IQTR1874381901</t>
  </si>
  <si>
    <t>YummyTasteFood</t>
  </si>
  <si>
    <t>Boyd Hampers</t>
  </si>
  <si>
    <t>YummyTasteFood develops an online food blog platform that provides food-related guides. YummyTasteFood was founded in 2019 and is headquartered in Orlando, Florida. As of March 5, 2024, YummyTasteFood operates as a subsidiary of Boyd Hampers.</t>
  </si>
  <si>
    <t>IQTR1874396327</t>
  </si>
  <si>
    <t>Kubernetes Innovation Labs LLC</t>
  </si>
  <si>
    <t>Kubeshop</t>
  </si>
  <si>
    <t>Kubernetes Innovation Labs LLC, doing business as Kubeshop, develops a renowned open-source GitOps powered platform for Kubernetes. The company was founded in 2019 and is based in Wilmington, Delaware. As of March 5, 2024, Kubernetes Innovation Labs LLC operates as a subsidiary of Civo Ltd.</t>
  </si>
  <si>
    <t>IQTR1874463343</t>
  </si>
  <si>
    <t>UpStream Pay</t>
  </si>
  <si>
    <t>Ventech SA; Dawn Capital LLP; Caphorn Invest; Takara Capital; Ze 12th Player</t>
  </si>
  <si>
    <t>Caphorn Invest (France); Dawn Capital LLP (United Kingdom); Takara Capital (Luxembourg); Ventech SA (France); Ze 12th Player (France)</t>
  </si>
  <si>
    <t>IQTR1874595973</t>
  </si>
  <si>
    <t>XPerience.immo SAS</t>
  </si>
  <si>
    <t>BNP Paribas SA (ENXTPA:BNP); Société Générale Côte d'Ivoire - Société Anonyme (BRVM:SGBC); Holnest; Bpifrance SA</t>
  </si>
  <si>
    <t>XPerience.immo SAS develops a SaaS platform that allows real estate developers to find financial management, commercial management, and customer relations. Its platform offers an open SaaS application that creates reports, monitors budget and commitments, and manages activity using key performance indicators along with managing complete marketing cycle. The company was incorporated in 2022 and is based in Talence, France.</t>
  </si>
  <si>
    <t>BNP Paribas SA (ENXTPA:BNP) (Diversified Banks); Bpifrance SA (Regional Banks); Holnest (Movies and Entertainment); Société Générale Côte d'Ivoire - Société Anonyme (BRVM:SGBC) (Diversified Banks)</t>
  </si>
  <si>
    <t>BNP Paribas SA (ENXTPA:BNP) (Strategic Buyer); Bpifrance SA (Strategic Buyer); Holnest (Strategic Buyer); Société Générale Côte d'Ivoire - Société Anonyme (BRVM:SGBC) (Strategic Buyer)</t>
  </si>
  <si>
    <t>BNP Paribas SA (ENXTPA:BNP) (Financials); Bpifrance SA (Financials); Holnest (Communication Services); Société Générale Côte d'Ivoire - Société Anonyme (BRVM:SGBC) (Financials)</t>
  </si>
  <si>
    <t>BNP Paribas SA (ENXTPA:BNP) (France); Bpifrance SA (France); Holnest (France); Société Générale Côte d'Ivoire - Société Anonyme (BRVM:SGBC) (Ivory Coast)</t>
  </si>
  <si>
    <t>IQTR1874865866</t>
  </si>
  <si>
    <t>A Creation Co.,Ltd.</t>
  </si>
  <si>
    <t>SIG Group Co., Ltd. (TSE:4386)</t>
  </si>
  <si>
    <t xml:space="preserve">A Creation Co.,Ltd. offers IT consulting services, such as computer system design, network management, and software development services. The company is based in Tokyo, Japan, operates as a subsidiary of SIG Group Co., Ltd.
</t>
  </si>
  <si>
    <t>IQTR1874689274</t>
  </si>
  <si>
    <t>Romaric Automation Design, Inc.</t>
  </si>
  <si>
    <t>Romaric Automation Design, Inc. doing business as Romaric Corp, offers software products and integration services for factory automation in the semiconductor, retail, automated parking, solar, medical device, and other related industries. It provides products, which include race including rock solid stability, ultimate flexibility, and semi standards; Roma MD, which include smart MCS and optimization services; Res-Q, which include unparalleled accuracy, simulator and emulator, and validation services; race track; and race purge. The company was incorporated in 2001 and is based in Sandy, Utah. 
 As of March 5, 2024, Romaric Automation Design, Inc. operates as a subsidiary of camLine GmbH.</t>
  </si>
  <si>
    <t>IQTR1874735796</t>
  </si>
  <si>
    <t>CyberQ Group Ltd.</t>
  </si>
  <si>
    <t>Midven Limited; Future Planet Capital; Midlands Engine Investment Fund</t>
  </si>
  <si>
    <t>CyberQ Group Ltd. develops cyber security solutions to businesses. Its platform leverages machine learning and specializes in penetration testing, threat monitoring, online risk assessments, digital human reconnaissance, due diligence, and smart building assurance. The company also provides in-house SOC that offers fully managed solution that proactively monitors external and internal threats and provides rapid response to incidents, protects both digital and physical assets, and assists with meeting sector-based security compliance. CyberQ Group Ltd. was incorporated in 2016 and is based in Birmingham, United Kingdom.</t>
  </si>
  <si>
    <t>Future Planet Capital (Asset Management and Custody Banks); Midlands Engine Investment Fund (Asset Management and Custody Banks); Midven Limited (Asset Management and Custody Banks)</t>
  </si>
  <si>
    <t>Future Planet Capital (Financial Buyer); Midlands Engine Investment Fund (Financial Buyer); Midven Limited (Financial Buyer)</t>
  </si>
  <si>
    <t>Future Planet Capital (Financials); Midlands Engine Investment Fund (Financials); Midven Limited (Financials)</t>
  </si>
  <si>
    <t>Future Planet Capital (United Kingdom); Midlands Engine Investment Fund (United Kingdom); Midven Limited (United Kingdom)</t>
  </si>
  <si>
    <t>IQTR1874873726</t>
  </si>
  <si>
    <t>Channel Mechanics Technologies Limited</t>
  </si>
  <si>
    <t>Channel Mechanics Technologies Limited provides a cloud-based channel enablement platform, channelIT, that gives customers the tools, data, and insights. The company was incorporated in 2011 and is based in Ballybrit, Ireland. As of March 5, 2024, Channel Mechanics Technologies Limited operates as a subsidiary of Allbound, Inc.</t>
  </si>
  <si>
    <t>IQTR1874987598</t>
  </si>
  <si>
    <t>Texor s.r.l.</t>
  </si>
  <si>
    <t>Texor s.r.l. provides system integration services. The company engages in designing, implementing, and assisting WAN networks and SD-WAN, LAN networks, MPLS networks, and data center networks, in the networking and network security fields. The company offers services including supply of hardware/software equipment, maintenance, assistance, consultancy and design, and configuration and validation of specific network architectures to its customers through its partnerships with vendors worldwide. The company was founded in 2004 and is headquartered in Brescia, Italy.</t>
  </si>
  <si>
    <t>IQTR1875120485</t>
  </si>
  <si>
    <t>Matchmeeting</t>
  </si>
  <si>
    <t>Matchmeeting AB develops and operates a virtual platform for digital and hybrid events and meetings. It allows users to create, plan, and manage online events. The company was founded in 2000 and is based in Stockholm, Sweden with an additional office in Berlin, Germany.</t>
  </si>
  <si>
    <t>IQTR1875430219</t>
  </si>
  <si>
    <t>IQTR1876100127</t>
  </si>
  <si>
    <t>Tailfin Cloud Inc.</t>
  </si>
  <si>
    <t>Sunflower Capital; Y Combinator Management, LLC; Haystack Management Company LLC</t>
  </si>
  <si>
    <t>Tailfin Cloud Inc. develops and operates a platform for engineers to help meter data-intensive AI and DevOps applications customer usage for billing, product, and analytics use cases. The company's platform offers usage-based billing, AI token usage, cloud efficiency, and sensors and robotics solutions. The company was incorporated in 2022 and is based in San Francisco, California.</t>
  </si>
  <si>
    <t>Haystack Management Company LLC (Asset Management and Custody Banks); Sunflower Capital (Asset Management and Custody Banks); Y Combinator Management, LLC (Asset Management and Custody Banks)</t>
  </si>
  <si>
    <t>Haystack Management Company LLC (Financial Buyer); Sunflower Capital (Financial Buyer); Y Combinator Management, LLC (Financial Buyer)</t>
  </si>
  <si>
    <t>Haystack Management Company LLC (Financials); Sunflower Capital (Financials); Y Combinator Management, LLC (Financials)</t>
  </si>
  <si>
    <t>Haystack Management Company LLC (United States); Sunflower Capital (United States); Y Combinator Management, LLC (United States)</t>
  </si>
  <si>
    <t>IQTR1876655489</t>
  </si>
  <si>
    <t>IGNITEDATA (DELAWARE) INC.</t>
  </si>
  <si>
    <t>IGNITEDATA (DELAWARE) INC. develops cloud based virtual research assistant. The company’s platform, Archer enables secure transfer of clinical data from EHR to EDC. The company was founded in 2014 and is based in Maidenhead, United Kingdom.</t>
  </si>
  <si>
    <t>IQTR1877890822</t>
  </si>
  <si>
    <t>JP Morgan Asset Management; Triangle Peak Partners, LP; Macquarie Asset Management Inc.; BoxGroup Services, LLC; Broadscale Group LLC; Camber Creek; Energy Impact Partners LLC; G2VP, LLC</t>
  </si>
  <si>
    <t>BoxGroup Services, LLC (Asset Management and Custody Banks); Broadscale Group LLC (Asset Management and Custody Banks); Camber Creek (Asset Management and Custody Banks); Energy Impact Partners LLC (Asset Management and Custody Banks); G2VP, LLC (Asset Management and Custody Banks); JP Morgan Asset Management (Asset Management and Custody Banks); Macquarie Asset Management Inc. (Asset Management and Custody Banks); Triangle Peak Partners, LP (Asset Management and Custody Banks)</t>
  </si>
  <si>
    <t>BoxGroup Services, LLC (Financial Buyer); Broadscale Group LLC (Financial Buyer); Camber Creek (Financial Buyer); Energy Impact Partners LLC (Financial Buyer); G2VP, LLC (Financial Buyer); JP Morgan Asset Management (Financial Buyer); Macquarie Asset Management Inc. (Financial Buyer); Triangle Peak Partners, LP (Financial Buyer)</t>
  </si>
  <si>
    <t>BoxGroup Services, LLC (Financials); Broadscale Group LLC (Financials); Camber Creek (Financials); Energy Impact Partners LLC (Financials); G2VP, LLC (Financials); JP Morgan Asset Management (Financials); Macquarie Asset Management Inc. (Financials); Triangle Peak Partners, LP (Financials)</t>
  </si>
  <si>
    <t>BoxGroup Services, LLC (United States); Broadscale Group LLC (United States); Camber Creek (United States); Energy Impact Partners LLC (United States); G2VP, LLC (United States); JP Morgan Asset Management (United States); Macquarie Asset Management Inc. (Australia); Triangle Peak Partners, LP (United States)</t>
  </si>
  <si>
    <t>IQTR1875074418</t>
  </si>
  <si>
    <t>Catenda AS</t>
  </si>
  <si>
    <t>Spring Capital Polaris</t>
  </si>
  <si>
    <t>Catenda AS develops and operates a cloud-based platform. The company was incorporated in 2009 and is based in Oslo, Norway.</t>
  </si>
  <si>
    <t>IQTR1875742402</t>
  </si>
  <si>
    <t>RAEK Data, LLC</t>
  </si>
  <si>
    <t>RAEK Data, LLC organize and utilize first party data for more visitors in to buyers. The company offers services, such as sms messaging, audience targeting, and direct mail. The company was founded in 2020 and is based in Liberty Lake, Washington.</t>
  </si>
  <si>
    <t>IQTR1887933841</t>
  </si>
  <si>
    <t>AboutBit LLC</t>
  </si>
  <si>
    <t>AboutBit LLC develops containerized mining data centers that offers cryptocurrency mining energy services to reduce the carbon footprint. The company builds mining pods that are powered by natural gas wells and flared gas energy. AboutBit LLC was founded in 2019 and is based in Louisville, Kentucky.</t>
  </si>
  <si>
    <t>IQTR1873366238</t>
  </si>
  <si>
    <t>AGS Consulting Co., Ltd., Investment Arm</t>
  </si>
  <si>
    <t>IQTR1873368812</t>
  </si>
  <si>
    <t>PCS Retirement, LLC designs and develops a retirement services platform to provide professional capital services. The company recordkeeper platforms automate various services such as sale, design, valuation, and management of retirement plans. It caters to retirement plan advisors, plan sponsors, and plan participants in the United States. PCS Retirement, LLC was incorporated in 2000 and is based in Philadelphia, Pennsylvania. As of March 4, 2024, PCS Retirement, LLC operates as a subsidiary of Lee Equity Partners, LLC.</t>
  </si>
  <si>
    <t>IQTR1876256557</t>
  </si>
  <si>
    <t>Juno Ecommerce</t>
  </si>
  <si>
    <t>Juno Ecommerce offers web designing and marketing support services. The company was founded in 2006 and is based in London, United Kingdom. As of March 15, 2024, Juno Ecommerce operates as a subsidiary of Tryzens Limited.</t>
  </si>
  <si>
    <t>IQTR1873376441</t>
  </si>
  <si>
    <t>FRST Corp</t>
  </si>
  <si>
    <t>TÜV SÜD AG</t>
  </si>
  <si>
    <t>FRST Corp develops a forest and vegetation management platform. The company was incorporated in 2018 and is based in Grass Valley, California. As of March 4, 2024, FRST Corp operates as a subsidiary of TÜV SÜD AG.</t>
  </si>
  <si>
    <t>IQTR1873378377</t>
  </si>
  <si>
    <t>Everything Autoglass</t>
  </si>
  <si>
    <t>PGW Auto Glass, LLC</t>
  </si>
  <si>
    <t>Everything Autoglass develops and operates auto glass scheduling and VIN Decoding platform for installers and glass shops. The company is based in Charlotte, North Carolina. As of March 4, 2024, Everything Autoglass operates as a subsidiary of PGW Auto Glass, LLC.</t>
  </si>
  <si>
    <t>IQTR1873382470</t>
  </si>
  <si>
    <t>FastFetch Corporation</t>
  </si>
  <si>
    <t>ABCO Systems Inc.</t>
  </si>
  <si>
    <t>As of March 4, 2024, FastFetch Corporation was acquired by ABCO Systems Inc. FastFetch Corporation designs and develops order fulfillment and warehouse management software. The company serves automotive assembly, salons, tobacco, industrial tools, nutritional supplements, fruits and vegetables, vending, cosmetics, books and printed media, jewelry, packaging, and apparel industries. The company was founded in 2006 and is based in Seneca, South Carolina.</t>
  </si>
  <si>
    <t>IQTR1873414752</t>
  </si>
  <si>
    <t>Kinnevik AB (OM:KINV B); Goldman Sachs Asset Management, L.P.; Notion Capital Managers LLP; Revaia; LGVP Partners, LLC</t>
  </si>
  <si>
    <t>Goldman Sachs Asset Management, L.P. (Asset Management and Custody Banks); Kinnevik AB (OM:KINV B) (Multi-Sector Holdings); LGVP Partners, LLC (Asset Management and Custody Banks); Notion Capital Managers LLP (Asset Management and Custody Banks); Revaia (Asset Management and Custody Banks)</t>
  </si>
  <si>
    <t>Goldman Sachs Asset Management, L.P. (Financial Buyer); Kinnevik AB (OM:KINV B) (Financial Buyer); LGVP Partners, LLC (Financial Buyer); Notion Capital Managers LLP (Financial Buyer); Revaia (Financial Buyer)</t>
  </si>
  <si>
    <t>Goldman Sachs Asset Management, L.P. (Financials); Kinnevik AB (OM:KINV B) (Financials); LGVP Partners, LLC (Financials); Notion Capital Managers LLP (Financials); Revaia (Financials)</t>
  </si>
  <si>
    <t>Goldman Sachs Asset Management, L.P. (United States); Kinnevik AB (OM:KINV B) (Sweden); LGVP Partners, LLC (United States); Notion Capital Managers LLP (United Kingdom); Revaia (France)</t>
  </si>
  <si>
    <t>IQTR1873414800</t>
  </si>
  <si>
    <t>IQTR1873431454</t>
  </si>
  <si>
    <t>Traffic Technology Services, Inc.</t>
  </si>
  <si>
    <t>Traffic Technology Services, Inc. provides infrastructure data content for connected vehicle applications and services. It offers Personal Signal Assistant, a cloud-based solution allows for vehicle-to-infrastructure (V2I) integration and offers predictions for autonomous and connected vehicle applications; and Personal Freeway Assistant, a platform that delivers messages regarding traffic control systems the users can leverage in connected vehicle applications. It also provides consulting services on connected vehicle technologies and applications which includes traffic engineering and modeling, active transportation demand management (ATDM), strategic routing, and active traffic management (ATM) strategies. The company caters to automotive industry, commercial fleets, telematics integrators, insurance companies, and other transportation services providers. The company was founded in 2013 and is headquartered in Beaverton, Oregon. As of March 4, 2024, Traffic Technology Services, Inc. operates as a subsidiary of Miovision Technologies Llc.</t>
  </si>
  <si>
    <t>IQTR1873432165</t>
  </si>
  <si>
    <t>Investcorp Holdings B.S.C.; Sanabil Investments; Saudi Technology Ventures; Investcorp</t>
  </si>
  <si>
    <t>Investcorp (Asset Management and Custody Banks); Investcorp Holdings B.S.C. (Asset Management and Custody Banks); Sanabil Investments (Asset Management and Custody Banks); Saudi Technology Ventures (Asset Management and Custody Banks)</t>
  </si>
  <si>
    <t>Investcorp (Financial Buyer); Investcorp Holdings B.S.C. (Financial Buyer); Sanabil Investments (Financial Buyer); Saudi Technology Ventures (Financial Buyer)</t>
  </si>
  <si>
    <t>Investcorp (Financials); Investcorp Holdings B.S.C. (Financials); Sanabil Investments (Financials); Saudi Technology Ventures (Financials)</t>
  </si>
  <si>
    <t>Investcorp (United States); Investcorp Holdings B.S.C. (Bahrain); Sanabil Investments (Saudi Arabia); Saudi Technology Ventures (Saudi Arabia)</t>
  </si>
  <si>
    <t>IQTR1877589837</t>
  </si>
  <si>
    <t>Proagrica</t>
  </si>
  <si>
    <t>Proagrica provides agronomic and business data solutions across the agricultural supply chain. The company was founded in 2017 and is based in Sutton, United Kingdom. As of March 15, 2024, Proagrica operates as a subsidiary of Telus Agriculture &amp; Consumer Goods (UK) Limited.</t>
  </si>
  <si>
    <t>IQTR1873433998</t>
  </si>
  <si>
    <t>Tripshot, Inc.</t>
  </si>
  <si>
    <t>Tripshot, Inc. provides a mobility operating system for private and public sectors in the transportation industry. Their all-in-one operating system simplifies commuter and fleet management, offering solutions such as fixed routes, capacity management, and on-demand. The company was incorporated in 2014 and is based in San Jose, California. As of March 4, 2024, Tripshot, Inc. operates as a subsidiary of Transit Technologies.</t>
  </si>
  <si>
    <t>IQTR1874759953</t>
  </si>
  <si>
    <t>PiperLab S.L.</t>
  </si>
  <si>
    <t>PiperLab S.L. provides artificial intelligence (AI) and machine learning (ML) solutions. The company was incorporated in 2015 and is based in Madrid, Spain. As of March 14, 2024, PiperLab S.L. operates as a subsidiary of Bain &amp; Company, Inc.</t>
  </si>
  <si>
    <t>IQTR1873437340</t>
  </si>
  <si>
    <t>IQTR1873438860</t>
  </si>
  <si>
    <t>Edunav, Inc.</t>
  </si>
  <si>
    <t>Edunav, Inc. develops student academic planning and optimization software for the higher education market. It offers EduNav that is powered by Big Data, combinatorial algorithms, and machine learning technologies for academic planning. The company’s EduNav that helps students to identify an optimal path to graduation for each student. It also provides SmartPlan for degree, career, and transfer planning for students, as well as a predictive enrollment management tool for deans. Edunav, Inc. was formerly known as NeuTeach, Inc. The company was incorporated in 2013 and is based in Cupertino, California. As of March 4, 2024, Edunav, Inc. operates as a subsidiary of Ellucian Company L.P.</t>
  </si>
  <si>
    <t>IQTR1873442929</t>
  </si>
  <si>
    <t>Custom Business Solutions, Inc.</t>
  </si>
  <si>
    <t>Genstar Capital, LLC; Insight Venture Management, LLC; Harvest Partners SCF, LP</t>
  </si>
  <si>
    <t>Genstar Capital, LLC (United States); Harvest Partners SCF, LP (United States); Insight Venture Management, LLC (United States)</t>
  </si>
  <si>
    <t>IQTR1873447625</t>
  </si>
  <si>
    <t>TDO Software, Inc.</t>
  </si>
  <si>
    <t>Sonendo, Inc. (OTCPK:SONX)</t>
  </si>
  <si>
    <t>TDO Software, Inc. designs and develops a practice management software for endodontist. The company was formerly known Dog Breath Software, Inc. and changed its name to TDO Software, Inc. in October 2018. TDO Software, Inc. was incorporated in 2000 and is based in San Diego, California.</t>
  </si>
  <si>
    <t>IQTR1873451044</t>
  </si>
  <si>
    <t>IQTR1873459951</t>
  </si>
  <si>
    <t>Capria Ventures LLC</t>
  </si>
  <si>
    <t>IQTR1873472002</t>
  </si>
  <si>
    <t>IQTR1873474077</t>
  </si>
  <si>
    <t>CNSX:BIGG</t>
  </si>
  <si>
    <t>BIGG Digital Assets Inc. operates and invests in the cryptocurrency industry in Canada. The company operates through Blockchain, Netcoins, and TerraZero segments. It develops QLUE, a blockchain-agnostic search and analytics engine that enables law enforcement, RegTech, regulators, and government agencies to visually track, trace, and monitor digital currencies transactions at a forensic level. In addition, the company develops BitRank Verified that offers a risk score for digital currencies that enables RegTech, banks, ATMs, exchanges, and retailers to meet traditional regulatory/compliance requirements. Further, it develops brokerage and exchange software to make the purchase and sale of digital currency easily accessible to the mass consumer and investor with a focus on compliance and safety. BIGG Digital Assets Inc. is headquartered in Vancouver, Canada.</t>
  </si>
  <si>
    <t>IQTR1873478420</t>
  </si>
  <si>
    <t>Nullify Pty Ltd</t>
  </si>
  <si>
    <t>Lion Wells Capital; Two Sigma Ventures, LP; Black Nova Venture Capital; Conviction Partners, LLC</t>
  </si>
  <si>
    <t>Nullify Pty Ltd develops and operates a developer security platform that provides context-aware security automation to protects all stages of software development lifecycle. The company was incorporated in 2022 and is headquartered in Sydney, Australia.</t>
  </si>
  <si>
    <t>Black Nova Venture Capital (Asset Management and Custody Banks); Conviction Partners, LLC (Asset Management and Custody Banks); Lion Wells Capital (Asset Management and Custody Banks); Two Sigma Ventures, LP (Asset Management and Custody Banks)</t>
  </si>
  <si>
    <t>Black Nova Venture Capital (Financial Buyer); Conviction Partners, LLC (Financial Buyer); Lion Wells Capital (Financial Buyer); Two Sigma Ventures, LP (Financial Buyer)</t>
  </si>
  <si>
    <t>Black Nova Venture Capital (Financials); Conviction Partners, LLC (Financials); Lion Wells Capital (Financials); Two Sigma Ventures, LP (Financials)</t>
  </si>
  <si>
    <t>Black Nova Venture Capital (Australia); Conviction Partners, LLC (United States); Lion Wells Capital (United States); Two Sigma Ventures, LP (United States)</t>
  </si>
  <si>
    <t>IQTR1873482634</t>
  </si>
  <si>
    <t>IQTR1873487616</t>
  </si>
  <si>
    <t>Mill End Capital Ltd</t>
  </si>
  <si>
    <t>IQTR1874764370</t>
  </si>
  <si>
    <t>Centrered Pty Ltd</t>
  </si>
  <si>
    <t>Centrered Pty Ltd operates as information technology services provider. The company was founded in 1996 and is based in Canberra, Australia. As of March 14, 2024, Centrered Pty Ltd operates as a subsidiary of Evergreen Services Group LLC.</t>
  </si>
  <si>
    <t>IQTR1874846026</t>
  </si>
  <si>
    <t>Shenzhen Kuakua Jingling Technology Co., Ltd.</t>
  </si>
  <si>
    <t>Shenzhen Kuakua Jingling Technology Co., Ltd. provides general education services. The company was founded in 2023 and is based in China.</t>
  </si>
  <si>
    <t>IQTR1874875347</t>
  </si>
  <si>
    <t>GESTALT Robotics GmbH</t>
  </si>
  <si>
    <t>GESTALT Robotics GmbH provides technology solutions for industrial automation. The company was incorporated in 2016 and is based in Berlin, Germany.</t>
  </si>
  <si>
    <t>IQTR1873524676</t>
  </si>
  <si>
    <t>IQTR1874879488</t>
  </si>
  <si>
    <t>Siemify Software Ab</t>
  </si>
  <si>
    <t>Siemify Software Ab provides IT security and consultancy and services. The company was incorporated in 2017 and is based in Stockholm, Sweden.</t>
  </si>
  <si>
    <t>IQTR1873563073</t>
  </si>
  <si>
    <t>Barraqueiro, SGPS, S.A.; Iberis Semper, Sociedade de Capital de Risco, S.A.; Cedrus Atlantica - Sociedade De Capital De Risco, S.A.; Cedrus Atlantica Sociedade De Capital De Risco, S.A - Up's Cedrus RandD Fund III FCR</t>
  </si>
  <si>
    <t>Barraqueiro, SGPS, S.A. (Cargo Ground Transportation); Cedrus Atlantica Sociedade De Capital De Risco, S.A - Up's Cedrus RandD Fund III FCR (Asset Management and Custody Banks); Iberis Semper, Sociedade de Capital de Risco, S.A. (Asset Management and Custody Banks)</t>
  </si>
  <si>
    <t>Barraqueiro, SGPS, S.A. (Strategic Buyer); Cedrus Atlantica - Sociedade De Capital De Risco, S.A. (Financial Buyer); Cedrus Atlantica Sociedade De Capital De Risco, S.A - Up's Cedrus RandD Fund III FCR (Financial Buyer); Iberis Semper, Sociedade de Capital de Risco, S.A. (Financial Buyer)</t>
  </si>
  <si>
    <t>Barraqueiro, SGPS, S.A. (Industrials); Cedrus Atlantica Sociedade De Capital De Risco, S.A - Up's Cedrus RandD Fund III FCR (Financials); Iberis Semper, Sociedade de Capital de Risco, S.A. (Financials)</t>
  </si>
  <si>
    <t>Barraqueiro, SGPS, S.A. (Portugal); Cedrus Atlantica - Sociedade De Capital De Risco, S.A. (Portugal); Cedrus Atlantica Sociedade De Capital De Risco, S.A - Up's Cedrus RandD Fund III FCR (Portugal); Iberis Semper, Sociedade de Capital de Risco, S.A. (Portugal)</t>
  </si>
  <si>
    <t>IQTR1875869877</t>
  </si>
  <si>
    <t>HV Capital Adviser GmbH; WAVE Equity Partners LLC; CMCC Global; TRG Capital; Moonrock Capital GmbH; Mapleblock Capital; Faculty Group; Antalpha Ventures; Polygon Ventures; DVNCI Capital</t>
  </si>
  <si>
    <t>Antalpha Ventures (Asset Management and Custody Banks); CMCC Global (Asset Management and Custody Banks); Faculty Group (Internet Services and Infrastructure); HV Capital Adviser GmbH (Asset Management and Custody Banks); Mapleblock Capital (Asset Management and Custody Banks); Moonrock Capital GmbH (Asset Management and Custody Banks); Polygon Ventures (Asset Management and Custody Banks); TRG Capital (Asset Management and Custody Banks); WAVE Equity Partners LLC (Asset Management and Custody Banks)</t>
  </si>
  <si>
    <t>Antalpha Ventures (Financial Buyer); CMCC Global (Financial Buyer); DVNCI Capital (Financial Buyer); Faculty Group (Strategic Buyer); HV Capital Adviser GmbH (Financial Buyer); Mapleblock Capital (Financial Buyer); Moonrock Capital GmbH (Financial Buyer); Polygon Ventures (Financial Buyer); TRG Capital (Financial Buyer); WAVE Equity Partners LLC (Financial Buyer)</t>
  </si>
  <si>
    <t>Antalpha Ventures (Financials); CMCC Global (Financials); Faculty Group (Information Technology); HV Capital Adviser GmbH (Financials); Mapleblock Capital (Financials); Moonrock Capital GmbH (Financials); Polygon Ventures (Financials); TRG Capital (Financials); WAVE Equity Partners LLC (Financials)</t>
  </si>
  <si>
    <t>Antalpha Ventures (Singapore); CMCC Global (Hong Kong); DVNCI Capital (United States); Faculty Group (Australia); HV Capital Adviser GmbH (Germany); Mapleblock Capital (India); Moonrock Capital GmbH (Germany); Polygon Ventures (India); TRG Capital (Netherlands); WAVE Equity Partners LLC (United States)</t>
  </si>
  <si>
    <t>IQTR1877121660</t>
  </si>
  <si>
    <t>Técnicas de Informática Profesional, Servicios y Asesoría S.L.</t>
  </si>
  <si>
    <t>Técnicas de Informática Profesional, Servicios y Asesoría S.L. provides management IT solutions for digital transformation of companies and organizations. The company focuses on SMB apps built on Microsoft Dynamics 365 Business Central and Dynamics 365 Customer Engagement. It serves wine, food, and beverage industries, including wineries, canned food production, distilleries, olive oil production, and convenience food. Técnicas de Informática Profesional, Servicios y Asesoría S.L. was incorporated in 1992 and is based in Logroño, Spain. As of March 14, 2024, Técnicas de Informática Profesional, Servicios y Asesoría S.L. operates as a subsidiary of Gaiana Group.</t>
  </si>
  <si>
    <t>IQTR1873934801</t>
  </si>
  <si>
    <t>Foundation Capital, LLC; Reseda Group LLC; Alloy Labs, LLC; TruStage Ventures Discovery Fund, LLC</t>
  </si>
  <si>
    <t>Alloy Labs, LLC (Diversified Banks); Foundation Capital, LLC (Asset Management and Custody Banks); Reseda Group LLC (Asset Management and Custody Banks)</t>
  </si>
  <si>
    <t>Alloy Labs, LLC (Strategic Buyer); Foundation Capital, LLC (Financial Buyer); Reseda Group LLC (Financial Buyer); TruStage Ventures Discovery Fund, LLC (Strategic Buyer)</t>
  </si>
  <si>
    <t>Alloy Labs, LLC (Financials); Foundation Capital, LLC (Financials); Reseda Group LLC (Financials)</t>
  </si>
  <si>
    <t>Alloy Labs, LLC (United States); Foundation Capital, LLC (United States); Reseda Group LLC (United States); TruStage Ventures Discovery Fund, LLC (United States)</t>
  </si>
  <si>
    <t>IQTR1873937465</t>
  </si>
  <si>
    <t>ChangEd Inc.</t>
  </si>
  <si>
    <t>ChangEd Inc. develops a mobile application that provides student loan repayment services. The application uses spare change from routine purchases to pay down student loans. It automates savings and payments. The company was founded in 2016 and is based in Chicago, Illinois.</t>
  </si>
  <si>
    <t>IQTR1873939041</t>
  </si>
  <si>
    <t>CU Direct Corporation develops and markets cloud based lending platform for the credit union industry. The company develops platforms and solutions that help credit unions to generate loans and manage risk. Its solutions include Lending 360, which offers account opening solutions and a loan origination system; Lending Insights, which are analytical solutions that provide consulting and a lending portfolio management system; CUDL, which offers vehicle lending solutions that include a point-of-purchase platform and vehicle-shopping program; CUDL Retail that offers retail and lifestyle point-of-purchase lending solutions to build member and business relationships; and CU Direct University, an online educational solution that enables credit union clients to customize training to fit the needs of individuals or departments. The company also develops custom applications, training, and marketing programs to help credit unions to achieve their indirect vehicle lending goals. The company was founded in 1994 and is based in Ontario, California.</t>
  </si>
  <si>
    <t>IQTR1874626171</t>
  </si>
  <si>
    <t>Stratéjia Solutions numériques</t>
  </si>
  <si>
    <t>Stratéjia Solutions numériques provides digital and analytical solutions. The company was incorporated in 2010 and is headquartered in Québec City, Canada. As of March 13, 2024, Stratéjia Solutions numériques operates as a subsidiary of Vooban Inc.</t>
  </si>
  <si>
    <t>IQTR1874631004</t>
  </si>
  <si>
    <t>PowerGEM, LLC provides expert advice, analysis, and software on the combined economic and technical impacts of transmission congestion in competitive electricity markets. The company provides consulting services in the areas of foster electricity markets, maintain reliability, analyze transmission requirements &amp; investments, value and optimize assets, and manage congestion; and custom software development services. Its software includes PROBE, an high performance simulation software that provides a study and decision support tool for electricity markets; TARA, a steady-state power flow software tool with modeling capabilities and analytical applications; PAAC, a software for calculating NERC MOD 30-compliant available flowgate capability and path available transfer capability values; and TARA ORA, an outage reliability analysis solution. The company also provides on-site training, short online training sessions, and training videos. PowerGEM, LLC was founded in 2000 and is headquartered in Clifton Park, New York.</t>
  </si>
  <si>
    <t>IQTR1874338108</t>
  </si>
  <si>
    <t>Privasea AB</t>
  </si>
  <si>
    <t>Binance Labs; Gate Technology Inc.; K300 Ventures; MH Ventures</t>
  </si>
  <si>
    <t>Privasea AB develops Web3 privacy compliance through data encryption. The company's platform, which is compliant with security measurements, enables them to utilize all their data, even sensitive types. The company was incorporated in 2022 and is based in Gothenburg, Sweden.</t>
  </si>
  <si>
    <t>Binance Labs (Asset Management and Custody Banks); Gate Technology Inc. (Financial Exchanges and Data); K300 Ventures (Asset Management and Custody Banks); MH Ventures (Asset Management and Custody Banks)</t>
  </si>
  <si>
    <t>Binance Labs (Financial Buyer); Gate Technology Inc. (Strategic Buyer); K300 Ventures (Financial Buyer); MH Ventures (Financial Buyer)</t>
  </si>
  <si>
    <t>Binance Labs (Financials); Gate Technology Inc. (Financials); K300 Ventures (Financials); MH Ventures (Financials)</t>
  </si>
  <si>
    <t>Binance Labs (Japan); Gate Technology Inc. (Cayman Islands); K300 Ventures (United States); MH Ventures (United States)</t>
  </si>
  <si>
    <t>IQTR1874385162</t>
  </si>
  <si>
    <t>C &amp; A Kudla Services (Pty) Ltd</t>
  </si>
  <si>
    <t>C &amp; A Kudla Services (Pty) Ltd develops ERP and accounting software. The company was founded in 1994 and is headquartered in Westville, South Africa.</t>
  </si>
  <si>
    <t>IQTR1874634032</t>
  </si>
  <si>
    <t>assets and trading business of the Woven Group</t>
  </si>
  <si>
    <t>iCXperience Limited</t>
  </si>
  <si>
    <t>We Are Woven Ltd.</t>
  </si>
  <si>
    <t>assets and trading business of the Woven Group was acquired by Icxperience Ltd. assets and trading business of the Woven Group comprises outsourced call answering services. The asset is located in the United Kingdom.</t>
  </si>
  <si>
    <t>IQTR1874465511</t>
  </si>
  <si>
    <t>Shanghai Xinlianxin Network Technology Co., Ltd.</t>
  </si>
  <si>
    <t>Shanghai Xinlianxin Network Technology Co., Ltd. operates as a logistics information cloud service provider. Shanghai Xinlianxin Network Technology Co., Ltd. was founded in 2021 and is based in Shanghai, China.</t>
  </si>
  <si>
    <t>IQTR1874690780</t>
  </si>
  <si>
    <t>Vanson Technology Services, LLC</t>
  </si>
  <si>
    <t>Vanson Technology Services, LLC provides technology and software solutions to create customer loyalty, employee engagement, and channel incentives management programs. The company serves automotive, entertainment, health and beauty, tech, hospitality, manufacturing, retail, telecom, and travel industries, marketing agencies, Fortune 500 companies, international distributors, and entrepreneurial start-ups. The company was founded in 1997 and is based in Minneapolis, Minnesota. As of March 7, 2024, Vanson Technology Services, LLC operates as a subsidiary of CORA Group.</t>
  </si>
  <si>
    <t>IQTR1874485955</t>
  </si>
  <si>
    <t>ACIGRUP Hospitality Software, S.L.</t>
  </si>
  <si>
    <t>ACIGRUP Hospitality Software, S.L. develops hotel and restaurant management software that offers hotel software solutions. The company was incorporated in 1992 and is based in Reus, Spain. As of March 4, 2024, ACIGRUP Hospitality Software, S.L. operates as a subsidiary of Septeo SA.</t>
  </si>
  <si>
    <t>IQTR1874492813</t>
  </si>
  <si>
    <t>BIDBUD LLC</t>
  </si>
  <si>
    <t>Loopie, Inc.</t>
  </si>
  <si>
    <t>BIDBUD LLC develops a platform for the gig economy that allows workers to place bids on posted jobs in the United States. Its platform is used to give the user an ability to break the mold and become an influential player in the economical shift towards the gig economy; offer and seek-out skill sets for odd jobs; select a job an user likes and place a bid(quote); post a job; and allow users to upload a job. The company was founded in 2019 and is based in Tacoma, Washington. As of March 4, 2024, BIDBUD LLC operates as a subsidiary of Loopie, Inc.</t>
  </si>
  <si>
    <t>IQTR1874559279</t>
  </si>
  <si>
    <t>Telematics Technologies sp. z o.o</t>
  </si>
  <si>
    <t>Optigis S.A. (WSE:OPI)</t>
  </si>
  <si>
    <t>Noble Fund Private Debt Fundusz Inwestycyjny Zamkniety</t>
  </si>
  <si>
    <t>Telematics Technologies sp. z o.o design and develops GPS navigation system that can navigate from smartphones and tablets. It offers mapping systems, updates about traffic, places of interests, and public transportation enables users to receive real-time updates about the situation of the road from other users and reach destination 10-50% faster. The company also offers B2B market helps companies to manage fleets includes a video recorder and alert system called Rysiek as well as FindPark, a car park search engine. The company was founded in 2005 and is based in Warsaw, Poland. As of February 29, 2024, Telematics Technologies sp. z o.o operates as a subsidiary of Optigis S.A..</t>
  </si>
  <si>
    <t>IQTR1874776605</t>
  </si>
  <si>
    <t>Uplinq, Inc.</t>
  </si>
  <si>
    <t>Uplinq, Inc. develops bookkeeping solutions through data automation. It offers verifiable data, metrics, actionable intelligence, finance tracking, and financial intelligence solutions for businesses. The company was founded in 2020 and is based in Scottsdale, Arizona.</t>
  </si>
  <si>
    <t>IQTR1874878627</t>
  </si>
  <si>
    <t>IQTR1874835968</t>
  </si>
  <si>
    <t>Arculus Cyber Security Limited</t>
  </si>
  <si>
    <t>Arculus Cyber Security Limited operates as an IT consulting and services company. It provides computer system design and related services. The company was incorporated in 2011 and is based in East Sussex, United Kingdom. As of March 12, 2024, Arculus Cyber Security Limited operates as a subsidiary of Bridewell Consulting Limited.</t>
  </si>
  <si>
    <t>IQTR1875148113</t>
  </si>
  <si>
    <t>RPM Ventures; DFJ Frontier Management Company, LLC; Activant Capital Group LLC; NYCA Partners LLC; Streamlined Ventures; Expa, LLC; Colle Capital Partners LP</t>
  </si>
  <si>
    <t>Activant Capital Group LLC (Asset Management and Custody Banks); Colle Capital Partners LP (Asset Management and Custody Banks); DFJ Frontier Management Company, LLC (Asset Management and Custody Banks); Expa, LLC (Asset Management and Custody Banks); NYCA Partners LLC (Asset Management and Custody Banks); RPM Ventures (Asset Management and Custody Banks); Streamlined Ventures (Asset Management and Custody Banks)</t>
  </si>
  <si>
    <t>Activant Capital Group LLC (Financial Buyer); Colle Capital Partners LP (Financial Buyer); DFJ Frontier Management Company, LLC (Financial Buyer); Expa, LLC (Financial Buyer); NYCA Partners LLC (Financial Buyer); RPM Ventures (Financial Buyer); Streamlined Ventures (Financial Buyer)</t>
  </si>
  <si>
    <t>Activant Capital Group LLC (Financials); Colle Capital Partners LP (Financials); DFJ Frontier Management Company, LLC (Financials); Expa, LLC (Financials); NYCA Partners LLC (Financials); RPM Ventures (Financials); Streamlined Ventures (Financials)</t>
  </si>
  <si>
    <t>Activant Capital Group LLC (United States); Colle Capital Partners LP (United States); DFJ Frontier Management Company, LLC (United States); Expa, LLC (United States); NYCA Partners LLC (United States); RPM Ventures (United States); Streamlined Ventures (United States)</t>
  </si>
  <si>
    <t>IQTR1875162715</t>
  </si>
  <si>
    <t>IQTR1879079105</t>
  </si>
  <si>
    <t>Index Ventures SA; Slow Ventures LLC; Decibel Ventures</t>
  </si>
  <si>
    <t>Decibel Ventures (Asset Management and Custody Banks); Index Ventures SA (Asset Management and Custody Banks); Slow Ventures LLC (Asset Management and Custody Banks)</t>
  </si>
  <si>
    <t>Decibel Ventures (Financial Buyer); Index Ventures SA (Financial Buyer); Slow Ventures LLC (Financial Buyer)</t>
  </si>
  <si>
    <t>Decibel Ventures (Financials); Index Ventures SA (Financials); Slow Ventures LLC (Financials)</t>
  </si>
  <si>
    <t>Decibel Ventures (United States); Index Ventures SA (Switzerland); Slow Ventures LLC (United States)</t>
  </si>
  <si>
    <t>IQTR1877281059</t>
  </si>
  <si>
    <t>Complete Human Network Sdn. Bhd.</t>
  </si>
  <si>
    <t>CMS Opus Private Equity Sdn. Bhd</t>
  </si>
  <si>
    <t>Complete Human Network Sdn. Bhd. operates as an enterprise mobility ESG provider. Its solutions include unified endpoint management, automated device enrolment, mobile security, digital payment, professional consultation, device lifecycle management, and corporate loyalty and gifting program. The company was founded in 2012 and is headquartered in Shah Alam, Malaysia.</t>
  </si>
  <si>
    <t>IQTR1873349144</t>
  </si>
  <si>
    <t>Shinhan Venture Investment Co, Ltd.; Z Venture Capital Co., Ltd.; Salesforce Ventures, LLC</t>
  </si>
  <si>
    <t>Salesforce Ventures, LLC (Asset Management and Custody Banks); Shinhan Venture Investment Co, Ltd. (Asset Management and Custody Banks); Z Venture Capital Co., Ltd. (Asset Management and Custody Banks)</t>
  </si>
  <si>
    <t>Salesforce Ventures, LLC (Financial Buyer); Shinhan Venture Investment Co, Ltd. (Financial Buyer); Z Venture Capital Co., Ltd. (Financial Buyer)</t>
  </si>
  <si>
    <t>Salesforce Ventures, LLC (Financials); Shinhan Venture Investment Co, Ltd. (Financials); Z Venture Capital Co., Ltd. (Financials)</t>
  </si>
  <si>
    <t>Salesforce Ventures, LLC (United States); Shinhan Venture Investment Co, Ltd. (South Korea); Z Venture Capital Co., Ltd. (Japan)</t>
  </si>
  <si>
    <t>IQTR1874496120</t>
  </si>
  <si>
    <t>Integrity Solutions Limited</t>
  </si>
  <si>
    <t>Integrity Solutions Limited operates as an IT consulting and services company. It provides computer system design and related services. The company was incorporated in 1998 and is based in Kidlington, United Kingdom with additional offices in King of Prussia, United States; Dublin, Ireland. As of March 12, 2024, Integrity Solutions Limited operates as a subsidiary of Groupe ProductLife S.A.S.</t>
  </si>
  <si>
    <t>IQTR1874527033</t>
  </si>
  <si>
    <t>Phoenix Systems, Inc.</t>
  </si>
  <si>
    <t xml:space="preserve"> As of March 12, 2024, Phoenix Systems, Inc. operates as a subsidiary of Delta Data Software, Inc.</t>
  </si>
  <si>
    <t>IQTR1873479795</t>
  </si>
  <si>
    <t>Altos Ventures Management, Inc.; Shasta Ventures Management, LLC; Ascential plc (LSE:ASCL); Icehouse Ventures; Footwork</t>
  </si>
  <si>
    <t>Altos Ventures Management, Inc. (Asset Management and Custody Banks); Ascential plc (LSE:ASCL) (Advertising); Footwork (Asset Management and Custody Banks); Icehouse Ventures (Asset Management and Custody Banks); Shasta Ventures Management, LLC (Asset Management and Custody Banks)</t>
  </si>
  <si>
    <t>Altos Ventures Management, Inc. (Financial Buyer); Ascential plc (LSE:ASCL) (Strategic Buyer); Footwork (Financial Buyer); Icehouse Ventures (Financial Buyer); Shasta Ventures Management, LLC (Financial Buyer)</t>
  </si>
  <si>
    <t>Altos Ventures Management, Inc. (Financials); Ascential plc (LSE:ASCL) (Communication Services); Footwork (Financials); Icehouse Ventures (Financials); Shasta Ventures Management, LLC (Financials)</t>
  </si>
  <si>
    <t>Altos Ventures Management, Inc. (United States); Ascential plc (LSE:ASCL) (United Kingdom); Footwork (United States); Icehouse Ventures (New Zealand); Shasta Ventures Management, LLC (United States)</t>
  </si>
  <si>
    <t>IQTR1873503302</t>
  </si>
  <si>
    <t>IQTR1874352822</t>
  </si>
  <si>
    <t>Scallop Labs</t>
  </si>
  <si>
    <t>UOB Venture Management Private Limited; Signum Capital Management Pte. Ltd.; CMS Holdings, LLC; Kyros Ventures; Side Door Ventures LLC; Blockchain Founders Fund; 6th Man Ventures, LLC; ViaBTC Capital; 8186 Capital; KuCoin Labs; Mysten Labs, Inc.; CypherCapital DMCC; LBank Labs; AC Capital; Oak Grove Ventures; Verabit Labs Ltd.; Criterion VC; 7updao; Cetus</t>
  </si>
  <si>
    <t>Scallop Labs develops UI tool for building sui programmable transaction blocks. The company is headquartered in United States.</t>
  </si>
  <si>
    <t>6th Man Ventures, LLC (Asset Management and Custody Banks); AC Capital (Asset Management and Custody Banks); Blockchain Founders Fund (Asset Management and Custody Banks); CMS Holdings, LLC (Asset Management and Custody Banks); CypherCapital DMCC (Asset Management and Custody Banks); KuCoin Labs (Asset Management and Custody Banks); Kyros Ventures (Asset Management and Custody Banks); LBank Labs (Asset Management and Custody Banks); Mysten Labs, Inc. (Internet Services and Infrastructure); Oak Grove Ventures (Asset Management and Custody Banks); Side Door Ventures LLC (Asset Management and Custody Banks); Signum Capital Management Pte. Ltd. (Asset Management and Custody Banks); UOB Venture Management Private Limited (Asset Management and Custody Banks); Verabit Labs Ltd. (Systems Software); ViaBTC Capital (Asset Management and Custody Banks)</t>
  </si>
  <si>
    <t>6th Man Ventures, LLC (Financial Buyer); 7updao (Strategic Buyer); 8186 Capital (Strategic Buyer); AC Capital (Financial Buyer); Blockchain Founders Fund (Financial Buyer); Cetus (Strategic Buyer); CMS Holdings, LLC (Financial Buyer); Criterion VC (Strategic Buyer); CypherCapital DMCC (Financial Buyer); KuCoin Labs (Financial Buyer); Kyros Ventures (Financial Buyer); LBank Labs (Financial Buyer); Mysten Labs, Inc. (Strategic Buyer); Oak Grove Ventures (Financial Buyer); Side Door Ventures LLC (Financial Buyer); Signum Capital Management Pte. Ltd. (Financial Buyer); UOB Venture Management Private Limited (Financial Buyer); Verabit Labs Ltd. (Strategic Buyer); ViaBTC Capital (Financial Buyer)</t>
  </si>
  <si>
    <t>6th Man Ventures, LLC (Financials); AC Capital (Financials); Blockchain Founders Fund (Financials); CMS Holdings, LLC (Financials); CypherCapital DMCC (Financials); KuCoin Labs (Financials); Kyros Ventures (Financials); LBank Labs (Financials); Mysten Labs, Inc. (Information Technology); Oak Grove Ventures (Financials); Side Door Ventures LLC (Financials); Signum Capital Management Pte. Ltd. (Financials); UOB Venture Management Private Limited (Financials); Verabit Labs Ltd. (Information Technology); ViaBTC Capital (Financials)</t>
  </si>
  <si>
    <t>6th Man Ventures, LLC (United States); 7updao (United States); 8186 Capital (United States); AC Capital (Cayman Islands); Blockchain Founders Fund (Singapore); Cetus (British Virgin Islands); CMS Holdings, LLC (Singapore); Criterion VC (Ukraine); CypherCapital DMCC (United Arab Emirates); KuCoin Labs (Singapore); Kyros Ventures (Vietnam); LBank Labs (United States); Mysten Labs, Inc. (United States); Oak Grove Ventures (Singapore); Side Door Ventures LLC (United States); Signum Capital Management Pte. Ltd. (Singapore); UOB Venture Management Private Limited (Singapore); Verabit Labs Ltd. (United States); ViaBTC Capital (China)</t>
  </si>
  <si>
    <t>IQTR1874689474</t>
  </si>
  <si>
    <t>Raspberry AI, Inc.</t>
  </si>
  <si>
    <t>Greycroft LP; Khosla Ventures, LLC; Correlation Ventures, L.P.; Modern Venture Partners</t>
  </si>
  <si>
    <t>Raspberry AI, Inc., doing business as Raspberry AI, develops and operates a generative AI fashion product development platform for fashion designers. The company's platform enables users to precisely visualize trends, fabrics, trims, prints, stitch details, and silhouettes. The company was formerly known as Raspberry Health, Inc. and changed its name to Raspberry AI, Inc. in May 2023. Raspberry AI, Inc. was incorporated in 2022 and is based in New York, New York.</t>
  </si>
  <si>
    <t>Correlation Ventures, L.P. (Asset Management and Custody Banks); Greycroft LP (Asset Management and Custody Banks); Khosla Ventures, LLC (Asset Management and Custody Banks); Modern Venture Partners (Asset Management and Custody Banks)</t>
  </si>
  <si>
    <t>Correlation Ventures, L.P. (Financial Buyer); Greycroft LP (Financial Buyer); Khosla Ventures, LLC (Financial Buyer); Modern Venture Partners (Financial Buyer)</t>
  </si>
  <si>
    <t>Correlation Ventures, L.P. (Financials); Greycroft LP (Financials); Khosla Ventures, LLC (Financials); Modern Venture Partners (Financials)</t>
  </si>
  <si>
    <t>Correlation Ventures, L.P. (United States); Greycroft LP (United States); Khosla Ventures, LLC (United States); Modern Venture Partners (United States)</t>
  </si>
  <si>
    <t>IQTR1873349054</t>
  </si>
  <si>
    <t>Flow Traders B.V.; Presto Labs Pte Ltd.; GSR Capital Limited; #Hashed; Token Bay Capital; OKX Blockdream Ventures; Faction Ventures, LLC; WWVentures; Wintermute Ventures; Generative Ventures Network</t>
  </si>
  <si>
    <t>#Hashed (Asset Management and Custody Banks); Faction Ventures, LLC (Asset Management and Custody Banks); Flow Traders B.V. (Investment Banking and Brokerage); OKX Blockdream Ventures (Asset Management and Custody Banks); Presto Labs Pte Ltd. (Application Software); Token Bay Capital (Asset Management and Custody Banks); Wintermute Ventures (Asset Management and Custody Banks); WWVentures (Asset Management and Custody Banks)</t>
  </si>
  <si>
    <t>#Hashed (Financial Buyer); Faction Ventures, LLC (Financial Buyer); Flow Traders B.V. (Strategic Buyer); Generative Ventures Network (Financial Buyer); GSR Capital Limited (Strategic Buyer); OKX Blockdream Ventures (Financial Buyer); Presto Labs Pte Ltd. (Strategic Buyer); Token Bay Capital (Financial Buyer); Wintermute Ventures (Financial Buyer); WWVentures (Financial Buyer)</t>
  </si>
  <si>
    <t>#Hashed (Financials); Faction Ventures, LLC (Financials); Flow Traders B.V. (Financials); OKX Blockdream Ventures (Financials); Presto Labs Pte Ltd. (Information Technology); Token Bay Capital (Financials); Wintermute Ventures (Financials); WWVentures (Financials)</t>
  </si>
  <si>
    <t>#Hashed (South Korea); Faction Ventures, LLC (United States); Flow Traders B.V. (Netherlands); Generative Ventures Network (United States); GSR Capital Limited (Cayman Islands); OKX Blockdream Ventures (Seychelles); Presto Labs Pte Ltd. (Singapore); Token Bay Capital (Hong Kong); Wintermute Ventures (United Kingdom); WWVentures (United Kingdom)</t>
  </si>
  <si>
    <t>IQTR1874385327</t>
  </si>
  <si>
    <t>APE Better Technologies Limited</t>
  </si>
  <si>
    <t>APE Better Technologies Limited develops DeFi tools to maximize yield for cryptocurrency investments. The company offers a feature set that includes a native app for managing DeFi investments, MEV-powered yield generation strategies, and automated trading bots. APE Better Technologies Limited was incorporated in 2023 and is based in Majuro, Marshall Islands.</t>
  </si>
  <si>
    <t>IQTR1874385590</t>
  </si>
  <si>
    <t>IQTR1878364868</t>
  </si>
  <si>
    <t>Academic Insight Lab, LLC</t>
  </si>
  <si>
    <t>Academic Insight Lab, LLC develops an artificial intelligence powered academic coach designed to accelerate academic achievement. The company's platform provides artificial intelligence tools for research based faculty, graduate supervisors, and graduate students. The company was formerly known as Moxie. Academic Insight Lab, LLC was incorporated in 2023 and is headquartered in Raleigh, North Carolina.</t>
  </si>
  <si>
    <t>IQTR1873177046</t>
  </si>
  <si>
    <t>BeOp Inc.</t>
  </si>
  <si>
    <t>Collective Audience, Inc. (NasdaqGM:CAUD)</t>
  </si>
  <si>
    <t>BeOp Inc. develops and offers a performance advertising and data platform for creating and disseminating editorial or advertising content. It serves media and brands. The company was founded in 2015 and is based in New York, New York.</t>
  </si>
  <si>
    <t>IQTR1873177710</t>
  </si>
  <si>
    <t>Groq, Inc.</t>
  </si>
  <si>
    <t>IQTR1873211121</t>
  </si>
  <si>
    <t>IQTR1873325810</t>
  </si>
  <si>
    <t>Contentgine</t>
  </si>
  <si>
    <t>Market Resources Partners, LLC</t>
  </si>
  <si>
    <t>Contentgine develops and operates business content discovery platform. The company was founded in 2000 and is based in Reno, Nevada. As of March 1, 2024, Contentgine operates as a subsidiary of Market Resources Partners, LLC.</t>
  </si>
  <si>
    <t>IQTR1874687102</t>
  </si>
  <si>
    <t>IQTR1874945231</t>
  </si>
  <si>
    <t>Promaize</t>
  </si>
  <si>
    <t>T2 - Business Research and Development</t>
  </si>
  <si>
    <t>Promaize offers data analysis and multi-channel communication services. The company was founded in 2022 and is based in United Arab Emirates. Promaize operates as a subsidiary of T2 - Business Research and Development.</t>
  </si>
  <si>
    <t>IQTR1875825608</t>
  </si>
  <si>
    <t>Stordata SA</t>
  </si>
  <si>
    <t>Edmond de Rothschild (France), S.A.; Elyan Partners SAS</t>
  </si>
  <si>
    <t>Stordata SA offers data security and cloud services for the architecture and maintenance of security systems of businesses. The company's services include backup and data management, achiving, storage, flash, audit, finops, advice, integration, maintenance, and managed services. Stordata SA was incorporated in 1988 and is based in Versailles, France.</t>
  </si>
  <si>
    <t>Edmond de Rothschild (France), S.A. (Asset Management and Custody Banks); Elyan Partners SAS (Asset Management and Custody Banks)</t>
  </si>
  <si>
    <t>Edmond de Rothschild (France), S.A. (Financial Buyer); Elyan Partners SAS (Financial Buyer)</t>
  </si>
  <si>
    <t>Edmond de Rothschild (France), S.A. (Financials); Elyan Partners SAS (Financials)</t>
  </si>
  <si>
    <t>Edmond de Rothschild (France), S.A. (France); Elyan Partners SAS (France)</t>
  </si>
  <si>
    <t>IQTR1873345715</t>
  </si>
  <si>
    <t>Hangzhou Yuansuan Technology Co., Ltd.</t>
  </si>
  <si>
    <t>CITIC Securities Company Limited (SHSE:600030); Shenzhen CDF-Capital Company Limited; Zhejiang Jinkong Investment Management Co., Ltd.</t>
  </si>
  <si>
    <t>Hangzhou Yuansuan Technology Co., Ltd. develops SaaS based computer aided engineering (CAE) solutions. The company offers YunGeWu, which aids in simulation process, improves the flexibility of CAE computing resources, and lowers the requirement of information technology (IT) infrastructure. It caters to enterprises in manufacturing industry. The company was founded in 2016 and is based in Hangzhou, China.</t>
  </si>
  <si>
    <t>CITIC Securities Company Limited (SHSE:600030) (Investment Banking and Brokerage); Shenzhen CDF-Capital Company Limited (Asset Management and Custody Banks); Zhejiang Jinkong Investment Management Co., Ltd. (Asset Management and Custody Banks)</t>
  </si>
  <si>
    <t>CITIC Securities Company Limited (SHSE:600030) (Strategic Buyer); Shenzhen CDF-Capital Company Limited (Financial Buyer); Zhejiang Jinkong Investment Management Co., Ltd. (Financial Buyer)</t>
  </si>
  <si>
    <t>CITIC Securities Company Limited (SHSE:600030) (Financials); Shenzhen CDF-Capital Company Limited (Financials); Zhejiang Jinkong Investment Management Co., Ltd. (Financials)</t>
  </si>
  <si>
    <t>CITIC Securities Company Limited (SHSE:600030) (China); Shenzhen CDF-Capital Company Limited (China); Zhejiang Jinkong Investment Management Co., Ltd. (China)</t>
  </si>
  <si>
    <t>IQTR1873349777</t>
  </si>
  <si>
    <t>Sagra Technology Sp. z o.o.</t>
  </si>
  <si>
    <t>Sagra Technology Sp. z o.o. provides technological solutions. The company was founded in 1988 and is based in Szczecin, Poland.</t>
  </si>
  <si>
    <t>IQTR1874468719</t>
  </si>
  <si>
    <t>SecureLake</t>
  </si>
  <si>
    <t>Byte Bridge Inc.</t>
  </si>
  <si>
    <t>SecureLake operates as an IT security and infrastructure company. The company builds, manages, and offers enterprise networks, cloud infrastructure, 360 security surveillance and protection systems, and end-to-end managed IT security and infrastructure services. SecureLake was formerly known as Managni. The company was founded in 2020 and is headquartered in Santa Clara, California. As of March 11, 2024, SecureLake operates as a subsidiary of Byte Bridge Inc.</t>
  </si>
  <si>
    <t>IQTR1873369445</t>
  </si>
  <si>
    <t>D2P External Consulting Ltd</t>
  </si>
  <si>
    <t>New Soft Intelligence Ltda.</t>
  </si>
  <si>
    <t>D2P External Consulting Ltd develops management platform for professionals. The company was founded in 2016 and is headquartered in Lima, Brazil. As of March 1, 2024, D2P External Consulting Ltd operates as a subsidiary of New Soft Intelligence Ltda.</t>
  </si>
  <si>
    <t>IQTR1873377771</t>
  </si>
  <si>
    <t>Meister Guild Co., Ltd.</t>
  </si>
  <si>
    <t>MEISTER GUILD Inc.</t>
  </si>
  <si>
    <t>Meister Guild Co., Ltd. develops an application that allows users to catalog their fashion items via smartphone, offering features such as quick registration through image capture, customizable tagging, and convenient search functionalities. Meister Guild Co., Ltd. is based in Kita, Japan. Meister Guild Co., Ltd. operates as a subsidiary of MEISTER GUILD Inc.</t>
  </si>
  <si>
    <t>IQTR1873442778</t>
  </si>
  <si>
    <t>Bayern Kapital GmbH; Müller Medien GmbH &amp; Co. KG; Caesar Ventures</t>
  </si>
  <si>
    <t>Bayern Kapital GmbH (Asset Management and Custody Banks); Caesar Ventures (Asset Management and Custody Banks); Müller Medien GmbH &amp; Co. KG (Publishing)</t>
  </si>
  <si>
    <t>Bayern Kapital GmbH (Financial Buyer); Caesar Ventures (Financial Buyer); Müller Medien GmbH &amp; Co. KG (Strategic Buyer)</t>
  </si>
  <si>
    <t>Bayern Kapital GmbH (Financials); Caesar Ventures (Financials); Müller Medien GmbH &amp; Co. KG (Communication Services)</t>
  </si>
  <si>
    <t>Bayern Kapital GmbH (Germany); Caesar Ventures (Germany); Müller Medien GmbH &amp; Co. KG (Germany)</t>
  </si>
  <si>
    <t>IQTR1873446672</t>
  </si>
  <si>
    <t>Carbontribe Labs OÜ</t>
  </si>
  <si>
    <t>Greenway Grid Global Pte Ltd.</t>
  </si>
  <si>
    <t>Carbontribe Labs OÜ develops a machine learning platform for carbon credit generation through AI. The company’s platform analyzes satellite images of forests and mangroves using proprietary computer vision and AI, based on which it calculates and predicts base emissions of CO2 absorption. The company was incorporated in 2023 and is based in Tallinn, Estonia.</t>
  </si>
  <si>
    <t>IQTR1873503529</t>
  </si>
  <si>
    <t>LayerOne Financial L.P.</t>
  </si>
  <si>
    <t>Neovest, Inc.</t>
  </si>
  <si>
    <t>LayerOne Financial L.P. develops an application software company. It provides data processing, hosting, and related services. LayerOne Financial L.P. was founded in 2017 and is headquartered in New York, New York. As of March 1, 2024 LayerOne Financial L.P. operates as subsidiary of Neovest, Inc</t>
  </si>
  <si>
    <t>IQTR1874820383</t>
  </si>
  <si>
    <t>Revery Digital Technologies Inc.</t>
  </si>
  <si>
    <t>MOHS Analytics</t>
  </si>
  <si>
    <t>Revery Digital Technologies Inc. provides software development, web design, and cloud services. The company is based in Makati City, the Philippines. As of March 11, 2024, Revery Digital Technologies Inc. operates as a subsidiary of MOHS ANALYTICS.</t>
  </si>
  <si>
    <t>IQTR1873593489</t>
  </si>
  <si>
    <t>IQTR1874129198</t>
  </si>
  <si>
    <t>Rivulet Entertainment, Inc. (OTCPK:RIVF)</t>
  </si>
  <si>
    <t>OTCPK:RIVF</t>
  </si>
  <si>
    <t>Rivulet Entertainment, Inc., a software development company, creates interface and application solutions for speech recognition technologies in the United States. Its principal proposed product or service includes speech recognition software and related firmware, which allows for dictation into a range of applications comprising DOS applications running in Windows; UNIX and mainframe applications accessed through terminal emulation programs; various custom applications; and Windows 3.x, 95, 98, 2000, XP, Vista, Windows 7, and Windows 10 programs. The company also offers AVRS Enterprise solutions that are applicable to various primary mainstream speech enabled applications, such as traditional desktop applications, as well as mobile and web-based, and cloud solutions. It serves corporations, hospitals, medical product and service providers, governmental entities, legal professionals, sales and service organizations, law enforcement agencies, and mobile search and voicemail to text markets that require individuals and organizations to create reports, letters, e-mail, data entry, manuals, books, and other documents or end products involving written data. The company was formerly known as Advanced Voice Recognition Systems, Inc. and changed its name Rivulet Entertainment, Inc. in July 2024. Advanced Voice Recognition Systems, Inc. was founded in 1994 and is headquartered in Scottsdale, Arizona. Advanced Voice Recognition Systems, Inc. is a subsidiary of Genius Equity, LLC.</t>
  </si>
  <si>
    <t>IQTR1874176128</t>
  </si>
  <si>
    <t>MIIR Audio Technologies, Inc.</t>
  </si>
  <si>
    <t>MIIR Audio Technologies, Inc. designs and develops software to analyze musical data. MIIR Audio Technologies, Inc. was formerly known as MIIR, Inc. The company was incorporated in 2020 and is based in Brooklyn Park, Minnesota.</t>
  </si>
  <si>
    <t>IQTR1874277235</t>
  </si>
  <si>
    <t>Myota, Inc.</t>
  </si>
  <si>
    <t>Myota, Inc. designs and develops a security systems software platform. The company's platform offers a data security management solution with security, storage, and data governance. It serves various industries, including CPAs and accounting services, education, financial, insurance and risk management, legal, life sciences, and manufacturing. Myota, Inc. was incorporated in 2017 and is based in Blue Bell, Pennsylvania.</t>
  </si>
  <si>
    <t>IQTR1874360118</t>
  </si>
  <si>
    <t>CREDSHIELDS TECHNOLOGIES PTE. LTD.</t>
  </si>
  <si>
    <t>CREDSHIELDS TECHNOLOGIES PTE. LTD. offers block chain and cyber security services. The company offers services, such as cloud security, block chain security, mobile enterprise security, wallet security, web application security, external network testing, bug management, and contract audit. Additionally, it also develops a contract auditing tool. CREDSHIELDS TECHNOLOGIES PTE. LTD was incorporated in 2021 and is based in Singapore.</t>
  </si>
  <si>
    <t>IQTR1874437447</t>
  </si>
  <si>
    <t>Livespace sp. z o.o.</t>
  </si>
  <si>
    <t>Aria Fund S.A; INventures Sp. z o. o</t>
  </si>
  <si>
    <t>Livespace sp. z o.o. designs and develops customer relationship management software. The company was incorporated in 2010 and is based in Warsaw, Poland.</t>
  </si>
  <si>
    <t>Aria Fund S.A (Asset Management and Custody Banks); INventures Sp. z o. o (Asset Management and Custody Banks)</t>
  </si>
  <si>
    <t>Aria Fund S.A (Financial Buyer); INventures Sp. z o. o (Financial Buyer)</t>
  </si>
  <si>
    <t>Aria Fund S.A (Financials); INventures Sp. z o. o (Financials)</t>
  </si>
  <si>
    <t>Aria Fund S.A (Poland); INventures Sp. z o. o (Poland)</t>
  </si>
  <si>
    <t>IQTR1874536428</t>
  </si>
  <si>
    <t>Accel Partners; Y Combinator Management, LLC; FundersClub Inc.; Elevation Capital</t>
  </si>
  <si>
    <t>Accel Partners (Asset Management and Custody Banks); Elevation Capital (Asset Management and Custody Banks); FundersClub Inc. (Asset Management and Custody Banks); Y Combinator Management, LLC (Asset Management and Custody Banks)</t>
  </si>
  <si>
    <t>Accel Partners (Financial Buyer); Elevation Capital (Financial Buyer); FundersClub Inc. (Financial Buyer); Y Combinator Management, LLC (Financial Buyer)</t>
  </si>
  <si>
    <t>Accel Partners (Financials); Elevation Capital (Financials); FundersClub Inc. (Financials); Y Combinator Management, LLC (Financials)</t>
  </si>
  <si>
    <t>Accel Partners (United States); Elevation Capital (India); FundersClub Inc. (United States); Y Combinator Management, LLC (United States)</t>
  </si>
  <si>
    <t>IQTR1874628348</t>
  </si>
  <si>
    <t>Boardeaser AB/Visualby Sweden Ab</t>
  </si>
  <si>
    <t>Fortnox AB (publ) (OM:FNOX)</t>
  </si>
  <si>
    <t>Boardeaser AB/Visualby Sweden Ab represents the combined operations of Boardeaser AB and Visualby Sweden Ab in their sale to Fortnox AB (publ). As of March 1, 2024, Boardeaser AB/Visualby Sweden Ab was acquired by Fortnox AB (publ). Boardeaser AB develops software to simplify and streamline everyday life for boards and management. Visualby Sweden Ab engages in developing solutions for reporting, group reporting and consolidated accounts, board work, and corporate governance. The companies are based in Sweden.</t>
  </si>
  <si>
    <t>IQTR1874646702</t>
  </si>
  <si>
    <t>LiveKit Incorporated</t>
  </si>
  <si>
    <t>Redpoint Management, LLC; Altimeter Capital Management, LP</t>
  </si>
  <si>
    <t>LiveKit Incorporated develops an open source WebRTC infrastructure that enables users to build live audio or video experiences into their mobile app, game, or website. LiveKit Incorporated was formerly known as The dSa and Zhao Expedition Inc. and changed its name to LiveKit Incorporated in April 2022. LiveKit Incorporated was incorporated in 2021 and is based in San Jose, California.</t>
  </si>
  <si>
    <t>Altimeter Capital Management, LP (Asset Management and Custody Banks); Redpoint Management, LLC (Asset Management and Custody Banks)</t>
  </si>
  <si>
    <t>Altimeter Capital Management, LP (Financial Buyer); Redpoint Management, LLC (Financial Buyer)</t>
  </si>
  <si>
    <t>Altimeter Capital Management, LP (Financials); Redpoint Management, LLC (Financials)</t>
  </si>
  <si>
    <t>Altimeter Capital Management, LP (United States); Redpoint Management, LLC (United States)</t>
  </si>
  <si>
    <t>IQTR1874781460</t>
  </si>
  <si>
    <t>Authentic Ventures; Reign Ventures; How Women Invest LLC</t>
  </si>
  <si>
    <t>Authentic Ventures (Asset Management and Custody Banks); How Women Invest LLC (Asset Management and Custody Banks); Reign Ventures (Asset Management and Custody Banks)</t>
  </si>
  <si>
    <t>Authentic Ventures (Financial Buyer); How Women Invest LLC (Financial Buyer); Reign Ventures (Financial Buyer)</t>
  </si>
  <si>
    <t>Authentic Ventures (Financials); How Women Invest LLC (Financials); Reign Ventures (Financials)</t>
  </si>
  <si>
    <t>Authentic Ventures (United States); How Women Invest LLC (United States); Reign Ventures (United States)</t>
  </si>
  <si>
    <t>IQTR1874782776</t>
  </si>
  <si>
    <t>IQTR1874803108</t>
  </si>
  <si>
    <t>MealMe, Inc.</t>
  </si>
  <si>
    <t>MealMe, Inc. develops an application that allows consumers to find largest, fastest, and cheapest selection of food. It allows users to search for a restaurant, a grocery store, or a product. MealMe, Inc. was founded in 2018 and is based in Scottdale, Georgia.</t>
  </si>
  <si>
    <t>IQTR1874984775</t>
  </si>
  <si>
    <t>synthlabs.ai</t>
  </si>
  <si>
    <t>M12; First Spark Ventures, LLC</t>
  </si>
  <si>
    <t>synthlabs.ai develops a platform that helps a range of companies ensure that their AI systems act according to their intentions. The company is based in San Francisco, California.</t>
  </si>
  <si>
    <t>First Spark Ventures, LLC (Asset Management and Custody Banks); M12 (Asset Management and Custody Banks)</t>
  </si>
  <si>
    <t>First Spark Ventures, LLC (Financial Buyer); M12 (Financial Buyer)</t>
  </si>
  <si>
    <t>First Spark Ventures, LLC (Financials); M12 (Financials)</t>
  </si>
  <si>
    <t>First Spark Ventures, LLC (United States); M12 (United States)</t>
  </si>
  <si>
    <t>IQTR1875837297</t>
  </si>
  <si>
    <t>IQTR1885473541</t>
  </si>
  <si>
    <t>NeuralFabric Corp.</t>
  </si>
  <si>
    <t>NeuralFabric Corp. develops an open-source generative AI platform. The company is headquartered in Richmond, Washington.</t>
  </si>
  <si>
    <t>IQTR1874986573</t>
  </si>
  <si>
    <t>Grace Scott Energy Solutions Limited</t>
  </si>
  <si>
    <t>Grace Scott Energy Solutions Limited provides production data management solutions. The company was incorporated in 2016 and is based in Westhill, United Kingdom. As of March 11, 2024, Grace Scott Energy Solutions Limited operates as a subsidiary of Cegal Group AS.</t>
  </si>
  <si>
    <t>IQTR1873116858</t>
  </si>
  <si>
    <t>Accel Partners; Moonfire Ventures; Motier Ventures</t>
  </si>
  <si>
    <t>Accel Partners (Asset Management and Custody Banks); Moonfire Ventures (Asset Management and Custody Banks); Motier Ventures (Asset Management and Custody Banks)</t>
  </si>
  <si>
    <t>Accel Partners (Financial Buyer); Moonfire Ventures (Financial Buyer); Motier Ventures (Financial Buyer)</t>
  </si>
  <si>
    <t>Accel Partners (Financials); Moonfire Ventures (Financials); Motier Ventures (Financials)</t>
  </si>
  <si>
    <t>Accel Partners (United States); Moonfire Ventures (United Kingdom); Motier Ventures (France)</t>
  </si>
  <si>
    <t>IQTR1873119230</t>
  </si>
  <si>
    <t>IndoRailBus Travel Private Limited</t>
  </si>
  <si>
    <t>Omidyar Network Services LLC; Ujamaa Ventures, LLC; Mirabilis Investment Trust</t>
  </si>
  <si>
    <t>IndoRailBus Travel Private Limited develops inter-city mobility platform, offering both train and bus services to budget travelers. The platform aims to convert ordinary buses to smart buses with telematics technology to elevate passenger journey and offer a smarter, safer and more experiential travel experience. The company was founded in 2019 and is based in Noida, India.</t>
  </si>
  <si>
    <t>Omidyar Network Services LLC (Asset Management and Custody Banks)</t>
  </si>
  <si>
    <t>Mirabilis Investment Trust (Strategic Buyer); Omidyar Network Services LLC (Financial Buyer); Ujamaa Ventures, LLC (Financial Buyer)</t>
  </si>
  <si>
    <t>Omidyar Network Services LLC (Financials)</t>
  </si>
  <si>
    <t>Mirabilis Investment Trust (India); Omidyar Network Services LLC (India); Ujamaa Ventures, LLC (United States)</t>
  </si>
  <si>
    <t>IQTR1875061142</t>
  </si>
  <si>
    <t>Get IT Dan sp. z o. o.</t>
  </si>
  <si>
    <t>Euvic Solutions S.A.</t>
  </si>
  <si>
    <t>Get IT Dan sp. z o. o. operates as a consulting company that offers client support in information technology (IT) sector. The company was incorporated in 2017 and is based in Gdynia, Poland.</t>
  </si>
  <si>
    <t>IQTR1874846536</t>
  </si>
  <si>
    <t>Hundun (Fujian) Technology Co., Ltd.</t>
  </si>
  <si>
    <t>Hefei Hi-tech VC Management Partnership Enterprise (L.P.)</t>
  </si>
  <si>
    <t>Hundun (Fujian) Technology Co., Ltd. provides information technology services. The company is based in Fuzhou, China.</t>
  </si>
  <si>
    <t>IQTR1873149318</t>
  </si>
  <si>
    <t>UI-Solutions Co., Ltd.</t>
  </si>
  <si>
    <t>UI-Solutions Co., Ltd. provides IT consulting services. The company was founded in 2001 and is based in Chuo, Japan. As of February 29, 2024, UI-Solutions Co., Ltd. operates as a subsidiary of SIG Group Co., Ltd.</t>
  </si>
  <si>
    <t>IQTR1873163076</t>
  </si>
  <si>
    <t>Lens, Inc.</t>
  </si>
  <si>
    <t>Machina Record, Inc.</t>
  </si>
  <si>
    <t>Lens, Inc. develops and provides SaaS based risk and security management solutions. The company was incorporated in 2020 and is based in Shibuya, Japan.</t>
  </si>
  <si>
    <t>IQTR1873165566</t>
  </si>
  <si>
    <t>Flagxs Inc.</t>
  </si>
  <si>
    <t>Simplex Holdings, Inc. (TSE:4373); LaKeel, Inc. (TSE:4074)</t>
  </si>
  <si>
    <t>Flagxs Inc. engages in the development, operation, and maintenance of internet services and consulting related to DX and project operations. The company platform offers real-time reporting functions that analyze project status from multiple angles to predict risks early and focus on decision-making, increasing the probability of project success. It offers WBS standardization project management, integration of WBS and ticket management, and the efficiency of agile development, which automatically aggregates the estimates and results entered by development members and displays them in a graph with UI. The company’s platform combines disparate media into one standard productivity that estimates record registration, reduces the amount of work required to create reports, and records decision history and decision results. The company was founded in 2020 and is based in Shibuya, Japan.</t>
  </si>
  <si>
    <t>LaKeel, Inc. (TSE:4074) (Application Software); Simplex Holdings, Inc. (TSE:4373) (IT Consulting and Other Services)</t>
  </si>
  <si>
    <t>LaKeel, Inc. (TSE:4074) (Strategic Buyer); Simplex Holdings, Inc. (TSE:4373) (Strategic Buyer)</t>
  </si>
  <si>
    <t>LaKeel, Inc. (TSE:4074) (Information Technology); Simplex Holdings, Inc. (TSE:4373) (Information Technology)</t>
  </si>
  <si>
    <t>LaKeel, Inc. (TSE:4074) (Japan); Simplex Holdings, Inc. (TSE:4373) (Japan)</t>
  </si>
  <si>
    <t>IQTR1873167281</t>
  </si>
  <si>
    <t>Relish IQ, LLC</t>
  </si>
  <si>
    <t>Relish IQ, LLC develops and offers solutions that protect against third-party risk, validate supplier data, and automate invoicing. The company’s AI-powered Procurement Assistant seamlessly integrates into existing systems and uses natural language conversations to provide real-time answers on spend analysis and other core procurement functions. The company was founded in 2020 and is based in Newbury, Ohio.</t>
  </si>
  <si>
    <t>IQTR1880931254</t>
  </si>
  <si>
    <t>Dcon Software &amp; Service Ag</t>
  </si>
  <si>
    <t>IQTR1873172062</t>
  </si>
  <si>
    <t>NaLaLys Co., Ltd.</t>
  </si>
  <si>
    <t>Innovative Search Fund</t>
  </si>
  <si>
    <t>NaLaLys Co., Ltd. develops and operates a fraud detection management platform. The company's platform, using an AI automatic detection tool to analyze the number of chats and emails, reveals fraudulent activities and reserves and enables early countermeasures for customers; monitors signs of fraud and prevents fraud from occurring to prevent spam; and regularly checks your company for signs of fraud prevention. The company was incorporated in 2020 and is based in Shibuya, Japan.</t>
  </si>
  <si>
    <t>IQTR1873341731</t>
  </si>
  <si>
    <t>IQTR1873345877</t>
  </si>
  <si>
    <t>Pi Ventures LLP; Kira Studio</t>
  </si>
  <si>
    <t>Pi Ventures LLP (Asset Management and Custody Banks)</t>
  </si>
  <si>
    <t>Kira Studio (Strategic Buyer); Pi Ventures LLP (Financial Buyer)</t>
  </si>
  <si>
    <t>Pi Ventures LLP (Financials)</t>
  </si>
  <si>
    <t>Kira Studio (United Arab Emirates); Pi Ventures LLP (India)</t>
  </si>
  <si>
    <t>IQTR1873348536</t>
  </si>
  <si>
    <t>VinSense LLC</t>
  </si>
  <si>
    <t>VinSense LLC develops a software as a soil sensor that help improve crop management. The company was incorporated in 2015 and is based in Indiana.</t>
  </si>
  <si>
    <t>IQTR1873351168</t>
  </si>
  <si>
    <t>StopClub Administradora de Imóveis e Serviços Ltda</t>
  </si>
  <si>
    <t>Redpoint eventures Gestão de Recursos e Consultoria Ltda.; Ace Startups Ltda; Raio Capital</t>
  </si>
  <si>
    <t>StopClub Administradora de Imóveis e Serviços Ltda develops and offers an application software solution that helps gig workers on their everyday challenges. It offers collaborative tools that allows drivers to use the secret camera and have proof to not get banned, work safer with support from drivers in their region and share real-time location, use Walkie Talkie to talk to nearby drivers whenever they need, and exchange experiences with high-performance drivers. The company was founded in 2017 and is based in Rio de Janeiro, Brazil.</t>
  </si>
  <si>
    <t>Ace Startups Ltda (Asset Management and Custody Banks); Raio Capital (Asset Management and Custody Banks); Redpoint eventures Gestão de Recursos e Consultoria Ltda. (Asset Management and Custody Banks)</t>
  </si>
  <si>
    <t>Ace Startups Ltda (Financial Buyer); Raio Capital (Financial Buyer); Redpoint eventures Gestão de Recursos e Consultoria Ltda. (Financial Buyer)</t>
  </si>
  <si>
    <t>Ace Startups Ltda (Financials); Raio Capital (Financials); Redpoint eventures Gestão de Recursos e Consultoria Ltda. (Financials)</t>
  </si>
  <si>
    <t>Ace Startups Ltda (Brazil); Raio Capital (Brazil); Redpoint eventures Gestão de Recursos e Consultoria Ltda. (Brazil)</t>
  </si>
  <si>
    <t>IQTR1873365698</t>
  </si>
  <si>
    <t>Clasp Inc.</t>
  </si>
  <si>
    <t>Clasp Inc. develops and operates an API platform embedded health benefits administration directly into the product. The company's platform features include carrier integrations, plan enrollment, and payroll deductions. It enables businesses to offer their customers a comprehensive and efficient benefits experience directly within their platform. Clasp Inc. was founded in 2023 and is based in New York, New York.</t>
  </si>
  <si>
    <t>IQTR1874610193</t>
  </si>
  <si>
    <t>SureCloud Cyber Services Limited</t>
  </si>
  <si>
    <t>SureCloud Cyber Services Limited provides crest and NCSC check-certified penetration testing and specialist cyber risk consulting services. The company was formerly known as Monday Newco Limited and changed its name to SureCloud Cyber Services Limited in December 2023. The company was founded in 2006 and is based in Gloucester, United Kingdom. As of March 8, 2024, SureCloud Cyber Services Limited operates as a subsidiary of Cyber Security Associates Limited.</t>
  </si>
  <si>
    <t>IQTR1873372786</t>
  </si>
  <si>
    <t>Infolog Pte. Ltd.</t>
  </si>
  <si>
    <t>Infolog Pte. Ltd. designs and develops logistics management software. The company was founded in 2013 and is based in Singapore. As of February 29, 2024, Infolog Pte. Ltd. operates as a subsidiary of SENKO Group Holdings Co., Ltd.</t>
  </si>
  <si>
    <t>IQTR1873376303</t>
  </si>
  <si>
    <t>Seventeen Co., Ltd</t>
  </si>
  <si>
    <t>Dgloss Co., Ltd.</t>
  </si>
  <si>
    <t>Seventeen Co., Ltd engages in the planning, development, and operation of Sales Performer, a cloud system that specializes in improving the motivation of salespeople and activating communication. The company was founded in 2010 and is based in Shibuya, Japan. As of February 29, 2024, Seventeen Co., Ltd operates as a subsidiary of Dgloss Co., Ltd.</t>
  </si>
  <si>
    <t>IQTR1873436548</t>
  </si>
  <si>
    <t>15Below Limited</t>
  </si>
  <si>
    <t>15Below Limited is an application software company. It provides planning and designing services for computer systems which integrate computer hardware, software, and communication technologies. It is headquartered in United Kingdom.</t>
  </si>
  <si>
    <t>IQTR1873436804</t>
  </si>
  <si>
    <t>Xtended Space Technology Private Limited</t>
  </si>
  <si>
    <t>Xtended Space Technology Private Limited develops a peer-to-peer real estate artificial intelligence storage platform. The company's platform connects people who require additional space for short to medium term with people owning excess real estate. Xtended Space Technology Private Limited was incorporated in 2022 and is based in Noida, India.</t>
  </si>
  <si>
    <t>IQTR1873445726</t>
  </si>
  <si>
    <t>Oshkosh Corporation (NYSE:OSK)</t>
  </si>
  <si>
    <t>IQTR1874622301</t>
  </si>
  <si>
    <t>Procon Digital AS</t>
  </si>
  <si>
    <t>Procon Digital AS provides digital self-service solutions. The company was founded in 1990 and is based in Skedsmokorset, Norway. As of March 8, 2024, Procon Digital AS operates as a subsidiary of Lyvia Group Ab (Publ).</t>
  </si>
  <si>
    <t>IQTR1873472223</t>
  </si>
  <si>
    <t>MinersAI</t>
  </si>
  <si>
    <t>MinersAI develops AI based geologic datasets to help the minerals exploration industry cope with the energy transition. The company offers a data marketplace for new projects in the geological, geochemical, geophysical, and infrastructure fields. MinersAI was incorporated in 2023 and is based in Brussels, Belgium.</t>
  </si>
  <si>
    <t>IQTR1873556491</t>
  </si>
  <si>
    <t>Vialink</t>
  </si>
  <si>
    <t>BRED Banque Populaire S.A.</t>
  </si>
  <si>
    <t>Vialink operates as an artificial intelligence platform for the automation and security of customer onboarding processes. The company was incorporated in 1999 and is based in Paris, France. As of May 22, 2024, Vialink operates as a subsidiary of Signaturit Solutions, S.L.</t>
  </si>
  <si>
    <t>IQTR1874906141</t>
  </si>
  <si>
    <t>Tally.Legal S.A.P.I. de C.V.</t>
  </si>
  <si>
    <t>BDev Ventures</t>
  </si>
  <si>
    <t>IQTR1873935087</t>
  </si>
  <si>
    <t>Zhaosong Technology Wuhan Co Ltd</t>
  </si>
  <si>
    <t>Chengdu Maipu Huasen Investment Management Co., Ltd.</t>
  </si>
  <si>
    <t>Zhaosong Technology Wuhan Co Ltd engages in the research and development of underlying software, such as RISC-V related tool chains and operating systems. The company offers RISC-V tool chain, virtual prototyping, and QiHai Operating System. Zhaosong Technology Wuhan Co Ltd was founded in 2019 and is based in Wuhan, China.</t>
  </si>
  <si>
    <t>IQTR1873938248</t>
  </si>
  <si>
    <t>Intelletive</t>
  </si>
  <si>
    <t>Intelletive operates as a technology consulting firm with competencies in automating the deployment of software and infrastructure, with expertise in full-stack software development, Kubernetes, AI and ML solutions. The company was founded in 2006 and is headquartered in Burnsville, Minnesota. As of March 7, 2024, Intelletive operates as a subsidiary of CENTROID SYSTEMS, LLC.</t>
  </si>
  <si>
    <t>IQTR1874135098</t>
  </si>
  <si>
    <t>Technical Advisory Services Programs of ManTech</t>
  </si>
  <si>
    <t>As of March 7, 2024, Technical Advisory Services Programs of ManTech was acquired by Systems Planning and Analysis, Inc. Technical Advisory Services Programs of ManTech comprises technical advisory services programs. The asset is located in the United States.</t>
  </si>
  <si>
    <t>IQTR1874135270</t>
  </si>
  <si>
    <t>Camptocamp SA</t>
  </si>
  <si>
    <t>Camptocamp SA operates as a swiss service company that provides consulting, implementation, training, maintenance, support, research, and development services in the areas of Enterprise Resource Planning software (ERP), IT Management Systems, and Geographic Information Systems (GIS). The company was founded in 2001 and is based in Bussigny, Switzerland. As of March 7, 2024 Camptocamp SA operates as a subsidiary of Swisscom AG.</t>
  </si>
  <si>
    <t>IQTR1874604349</t>
  </si>
  <si>
    <t>Prosys SAS</t>
  </si>
  <si>
    <t>PRO BTP Finance SA; Anaxago Capital; Objectif Innovation 1 SAS</t>
  </si>
  <si>
    <t>Anaxago Capital (France); Objectif Innovation 1 SAS (France); PRO BTP Finance SA (France)</t>
  </si>
  <si>
    <t>IQTR1874630244</t>
  </si>
  <si>
    <t>Prosentry, Inc.</t>
  </si>
  <si>
    <t>Prosentry, Inc. develops a building monitoring platform. Its platform detects water leaks, gas leaks, boiler temperature, exhaust fan, temperature, elevator motion, roof and terrace drain, pit water level, trash container level, water tank level, mouse trap, door/window ajar, and water metering through sensors. The company was founded in 2020 and is based in New York, New York.</t>
  </si>
  <si>
    <t>IQTR1874488343</t>
  </si>
  <si>
    <t>Pentugram Holding Ltd</t>
  </si>
  <si>
    <t>Rasmal</t>
  </si>
  <si>
    <t xml:space="preserve"> As of March 7, 2024, Pentugram Holding Ltd operates as a subsidiary of Rasmal.</t>
  </si>
  <si>
    <t>IQTR1874878891</t>
  </si>
  <si>
    <t>IQTR1874880046</t>
  </si>
  <si>
    <t>Verinetics, Inc.</t>
  </si>
  <si>
    <t>Verinetics, Inc. develops and commercializes a platform technology that detects counterfeits and frauds. The company offers TraxSecur, a suite of serialization security solutions that provides protection from the risks of counterfeit, grey market, and stolen product by combining authentication and serialization into a single technology; and AuthentiForm, a document security solution for securing renderings, such as PDFs, digital display images, and printouts emanating from secure digital environments. Its pipeline of products include CertiTag, a security solution for formulated products that deters counterfeit, gray market, fraudulent, and diverted pharmaceutical products from entering the supply chain by making them easy to detect; and CertiMer, a security solution for liquid products that deters counterfeit, gray market, fraudulent, and diverted biologics and other liquid products. The company serves pharmaceuticals, agriculture and food, document security, and electronic component industries. The company was formerly known as CertiRx Corporation. Verinetics, Inc. was incorporated in 2011 and is based in Research Triangle Park, North Carolina.</t>
  </si>
  <si>
    <t>IQTR1875414960</t>
  </si>
  <si>
    <t>SCATR, Corp.</t>
  </si>
  <si>
    <t>SCATR, Corp. develops zero trust transec(ztt) global communications platform that offers endpoint communications channels and a secure transit path ahead of negotiating with a network firewall and router perimeter, adversarial mitigation, AOR interoperability, and footprint obfuscation. It provides an interoperable, scalable, software license product (SaaS) for securing and obfuscating communications between endpoints that are transmitting data packets across trusted, untrusted, and compromised networks. SCATR, Corp. was incorporated in 2023 and is headquartered in Richmond Heights, Ohio.</t>
  </si>
  <si>
    <t>IQTR1875477668</t>
  </si>
  <si>
    <t>Andreessen Horowitz LLC; StarkWare Industries Ltd.; Catalyst; Spilsbury Holdings Limited; Constellation Labs, Inc.; Offchain Labs, Inc.; O(1) Labs Operating Corporation; OMNI Networks Inc.; Gelato Network; Rarible, Inc.; Automata Network; Frax Finance; Injective Labs Inc.; composable; Side Labs Limited; Obol Labs, Inc.; Anoma Foundation; Socket; AltLayer; Eclipse; EigenLayer; Polygon Labs UI (Cayman) Ltd.; Taiko Labs; Alluvial Finance Inc.; Fhenix; Stackr Labs; Odos; Synonym Labs Corp.; Gevulot; Treasure Project Ltd; Spire; Lumoz; Fluent; Karnot; Hourglass Protocol; LOGX</t>
  </si>
  <si>
    <t>Alluvial Finance Inc. (Application Software); AltLayer (Application Software); Andreessen Horowitz LLC (Asset Management and Custody Banks); Anoma Foundation (Data Processing and Outsourced Services); Automata Network (Data Processing and Outsourced Services); Catalyst (Financial Exchanges and Data); composable (Application Software); Constellation Labs, Inc. (Systems Software); Eclipse (Application Software); EigenLayer (Data Processing and Outsourced Services); Fhenix (Data Processing and Outsourced Services); Fluent (Internet Services and Infrastructure); Frax Finance (Consumer Finance); Gelato Network (Systems Software); Gevulot (Internet Services and Infrastructure); Hourglass Protocol (Financial Exchanges and Data); Injective Labs Inc. (Application Software); Karnot (Internet Services and Infrastructure); LOGX (Financial Exchanges and Data); Lumoz (Application Software); O(1) Labs Operating Corporation (Systems Software); Obol Labs, Inc. (Systems Software); Odos (Application Software); Offchain Labs, Inc. (Systems Software); OMNI Networks Inc. (Application Software); Polygon Labs UI (Cayman) Ltd. (Application Software); Rarible, Inc. (Interactive Media and Services); Side Labs Limited (IT Consulting and Other Services); Socket (Financial Exchanges and Data); Spilsbury Holdings Limited (Investment Banking and Brokerage); Spire (Internet Services and Infrastructure); Stackr Labs (Application Software); StarkWare Industries Ltd. (Application Software); Synonym Labs Corp. (Application Software); Taiko Labs (Application Software)</t>
  </si>
  <si>
    <t>Alluvial Finance Inc. (Strategic Buyer); AltLayer (Strategic Buyer); Andreessen Horowitz LLC (Financial Buyer); Anoma Foundation (Strategic Buyer); Automata Network (Strategic Buyer); Catalyst (Strategic Buyer); composable (Strategic Buyer); Constellation Labs, Inc. (Strategic Buyer); Eclipse (Strategic Buyer); EigenLayer (Strategic Buyer); Fhenix (Strategic Buyer); Fluent (Strategic Buyer); Frax Finance (Strategic Buyer); Gelato Network (Strategic Buyer); Gevulot (Strategic Buyer); Hourglass Protocol (Strategic Buyer); Injective Labs Inc. (Strategic Buyer); Karnot (Strategic Buyer); LOGX (Strategic Buyer); Lumoz (Strategic Buyer); O(1) Labs Operating Corporation (Strategic Buyer); Obol Labs, Inc. (Strategic Buyer); Odos (Strategic Buyer); Offchain Labs, Inc. (Strategic Buyer); OMNI Networks Inc. (Strategic Buyer); Polygon Labs UI (Cayman) Ltd. (Strategic Buyer); Rarible, Inc. (Strategic Buyer); Side Labs Limited (Strategic Buyer); Socket (Strategic Buyer); Spilsbury Holdings Limited (Strategic Buyer); Spire (Strategic Buyer); Stackr Labs (Strategic Buyer); StarkWare Industries Ltd. (Strategic Buyer); Synonym Labs Corp. (Strategic Buyer); Taiko Labs (Strategic Buyer); Treasure Project Ltd (Strategic Buyer)</t>
  </si>
  <si>
    <t>Alluvial Finance Inc. (Information Technology); AltLayer (Information Technology); Andreessen Horowitz LLC (Financials); Anoma Foundation (Industrials); Automata Network (Industrials); Catalyst (Financials); composable (Information Technology); Constellation Labs, Inc. (Information Technology); Eclipse (Information Technology); EigenLayer (Industrials); Fhenix (Industrials); Fluent (Information Technology); Frax Finance (Financials); Gelato Network (Information Technology); Gevulot (Information Technology); Hourglass Protocol (Financials); Injective Labs Inc. (Information Technology); Karnot (Information Technology); LOGX (Financials); Lumoz (Information Technology); O(1) Labs Operating Corporation (Information Technology); Obol Labs, Inc. (Information Technology); Odos (Information Technology); Offchain Labs, Inc. (Information Technology); OMNI Networks Inc. (Information Technology); Polygon Labs UI (Cayman) Ltd. (Information Technology); Rarible, Inc. (Communication Services); Side Labs Limited (Information Technology); Socket (Financials); Spilsbury Holdings Limited (Financials); Stackr Labs (Information Technology); StarkWare Industries Ltd. (Information Technology); Synonym Labs Corp. (Information Technology); Taiko Labs (Information Technology)</t>
  </si>
  <si>
    <t>Alluvial Finance Inc. (United States); AltLayer (Singapore); Andreessen Horowitz LLC (United States); Anoma Foundation (Switzerland); Automata Network (Singapore); Catalyst (United States); composable (Germany); Constellation Labs, Inc. (United States); Eclipse (United States); EigenLayer (United States); Fhenix (Israel); Fluent (United States); Frax Finance (Cayman Islands); Gelato Network (Germany); Gevulot (United States); Hourglass Protocol (United States); Injective Labs Inc. (United States); Karnot (United States); LOGX (United States); Lumoz (United States); O(1) Labs Operating Corporation (United States); Obol Labs, Inc. (United States); Odos (United States); Offchain Labs, Inc. (United States); OMNI Networks Inc. (United States); Polygon Labs UI (Cayman) Ltd. (Cayman Islands); Rarible, Inc. (United States); Side Labs Limited (United Kingdom); Socket (India); Spilsbury Holdings Limited (United Kingdom); Spire (United States); Stackr Labs (United States); StarkWare Industries Ltd. (Israel); Synonym Labs Corp. (United States); Taiko Labs (Cayman Islands); Treasure Project Ltd (Cayman Islands)</t>
  </si>
  <si>
    <t>IQTR1875554882</t>
  </si>
  <si>
    <t>Wecommerce Operations Ltd.</t>
  </si>
  <si>
    <t>IQTR1875838569</t>
  </si>
  <si>
    <t>Avant Group Corporation (TSE:3836)</t>
  </si>
  <si>
    <t>IQTR1875957188</t>
  </si>
  <si>
    <t>Second Century Ventures, LLC; York Investments, LLC; Golden Section Venture Capital; Stellifi; Karman Ventures</t>
  </si>
  <si>
    <t>Golden Section Venture Capital (Asset Management and Custody Banks); Karman Ventures (Asset Management and Custody Banks); Second Century Ventures, LLC (Asset Management and Custody Banks); Stellifi (Asset Management and Custody Banks); York Investments, LLC (Asset Management and Custody Banks)</t>
  </si>
  <si>
    <t>Golden Section Venture Capital (Financial Buyer); Karman Ventures (Financial Buyer); Second Century Ventures, LLC (Financial Buyer); Stellifi (Financial Buyer); York Investments, LLC (Financial Buyer)</t>
  </si>
  <si>
    <t>Golden Section Venture Capital (Financials); Karman Ventures (Financials); Second Century Ventures, LLC (Financials); Stellifi (Financials); York Investments, LLC (Financials)</t>
  </si>
  <si>
    <t>Golden Section Venture Capital (United States); Karman Ventures (United States); Second Century Ventures, LLC (United States); Stellifi (United States); York Investments, LLC (United States)</t>
  </si>
  <si>
    <t>IQTR1875984270</t>
  </si>
  <si>
    <t>Knight FinTech Research Pvt. Ltd.</t>
  </si>
  <si>
    <t>Knight FinTech Research Pvt. Ltd. develops and offers treasury management and credit assessment solutions for banks, corporates, and small and medium size enterprises. It offers Knight Beacon for bank treasury providing liquidity and cash management, asset-liability management, portfolio management, stress testing, scenario analysis, statutory liquidity ratio (SLR) and non SLR advisory, GAP analysis, and risk management solutions; Knight Ascent for corporates and small and medium size enterprises that provides risk management, liquidity management, cash flow management, and commodity and forex hedging solutions; and Knight Utopia, a solution that helps financial institutions like banks and non-banking financial companies in streamlining end-to-end credit assessment and disbursal and monitoring process. Knight FinTech Research Pvt. Ltd was incorporated in 2019 and is based in Mumbai, India with additional locations in Pune, Nagpur, Bengaluru, Ahmedabad, and Hyderabad, India; Singapore; and San Francisco, California.</t>
  </si>
  <si>
    <t>IQTR1876102591</t>
  </si>
  <si>
    <t>OppDoor Pte. Ltd.</t>
  </si>
  <si>
    <t>Three State Capital</t>
  </si>
  <si>
    <t>OppDoor Pte. Ltd. operates as technology enabled services company. It develops and provides software services platform helping online retail brands to transform online selling on marketplaces. OppDoor Pte. Ltd. was formerly known as Three State Ventures Pte. Ltd. The company was incorporated in 2021 and is based in Singapore.</t>
  </si>
  <si>
    <t>IQTR1877294080</t>
  </si>
  <si>
    <t>Kbrw Ad-Venture</t>
  </si>
  <si>
    <t>IQTR1878236844</t>
  </si>
  <si>
    <t>Zevero Ltd</t>
  </si>
  <si>
    <t>Zevero PTE. Ltd.</t>
  </si>
  <si>
    <t>Zevero Ltd operates as an environmental and facilities services company. It was founded in 2020 and is headquartered in London, United Kingdom. As of February 29, 2024, Zevero Ltd operates as a subsidiary of Levelup Climate Tech Pte. Ltd.</t>
  </si>
  <si>
    <t>IQTR1880248947</t>
  </si>
  <si>
    <t>IQTR1881249335</t>
  </si>
  <si>
    <t>Degen Inc.</t>
  </si>
  <si>
    <t>Degen Inc. provides an ERC-20 token that reshapes the Farcaster ecosystem by enabling Casters to reward others with DEGEN for posting content. The company’s points system recognizes unique posts and comments and bridges the gap between online contributions and real-world value. The company was founded in 2024 and is based in USA.</t>
  </si>
  <si>
    <t>IQTR1884453597</t>
  </si>
  <si>
    <t>IQTR1882366287</t>
  </si>
  <si>
    <t>M31 Capital; MH Ventures; Plassa Capital; No Limit Holdings; Interop Ventures</t>
  </si>
  <si>
    <t>Interop Ventures (Asset Management and Custody Banks); M31 Capital (Asset Management and Custody Banks); MH Ventures (Asset Management and Custody Banks); No Limit Holdings (Asset Management and Custody Banks); Plassa Capital (Asset Management and Custody Banks)</t>
  </si>
  <si>
    <t>Interop Ventures (Financial Buyer); M31 Capital (Financial Buyer); MH Ventures (Financial Buyer); No Limit Holdings (Strategic Buyer); Plassa Capital (Financial Buyer)</t>
  </si>
  <si>
    <t>Interop Ventures (Financials); M31 Capital (Financials); MH Ventures (Financials); No Limit Holdings (Financials); Plassa Capital (Financials)</t>
  </si>
  <si>
    <t>Interop Ventures (France); M31 Capital (China); MH Ventures (United States); No Limit Holdings (United States); Plassa Capital (United States)</t>
  </si>
  <si>
    <t>IQTR1884453655</t>
  </si>
  <si>
    <t>Accelo, Inc.</t>
  </si>
  <si>
    <t>Accelo, Inc. develops a cloud-based service management software platform. The company was founded in 2009 and is based in Denver, Colorado.</t>
  </si>
  <si>
    <t>IQTR1885362616</t>
  </si>
  <si>
    <t>Deciens Capital; Gradient Ventures; PayPal Ventures, Inc.; VSV Management, LLC; Black Angel Group</t>
  </si>
  <si>
    <t>Black Angel Group (Asset Management and Custody Banks); Deciens Capital (Asset Management and Custody Banks); Gradient Ventures (Asset Management and Custody Banks); PayPal Ventures, Inc. (Asset Management and Custody Banks); VSV Management, LLC (Asset Management and Custody Banks)</t>
  </si>
  <si>
    <t>Black Angel Group (Financial Buyer); Deciens Capital (Financial Buyer); Gradient Ventures (Financial Buyer); PayPal Ventures, Inc. (Financial Buyer); VSV Management, LLC (Financial Buyer)</t>
  </si>
  <si>
    <t>Black Angel Group (Financials); Deciens Capital (Financials); Gradient Ventures (Financials); PayPal Ventures, Inc. (Financials); VSV Management, LLC (Financials)</t>
  </si>
  <si>
    <t>Black Angel Group (United States); Deciens Capital (United States); Gradient Ventures (United States); PayPal Ventures, Inc. (United States); VSV Management, LLC (United States)</t>
  </si>
  <si>
    <t>IQTR1886822190</t>
  </si>
  <si>
    <t>ISHAP GmbH</t>
  </si>
  <si>
    <t>ISHAP GmbH develops software to digitize building documents. Its platform offers a basic collection of all information relevant to the operation and road safety of a property, stored in the cloud, and is available to all, helping clients meet documentation obligations. The company was founded in 2008 and is based in Vienna, Austria. As of December 20, 2023, ISHAP GmbH operates as a subsidiary of PORR AG.</t>
  </si>
  <si>
    <t>IQTR1872864152</t>
  </si>
  <si>
    <t>IQTR1872887464</t>
  </si>
  <si>
    <t>Integrated Environmental Solutions Limited</t>
  </si>
  <si>
    <t>Integrated Environmental Solutions Limited develops 3D performance analysis software solutions that are used to design energy efficient buildings across the globe. The company's software solutions include virtual environment, VE 2019, IESVE for students, BIM interoperability, digital design and operation, regulations and rating systems, IES-ERGON, and IES tap project management solutions. It offers IESVE for Engineers that allows the client to choose from a variety of applications and mix and match to suit the needs; VE for Architects, an architectural analysis software package that is primarily designed to meet the needs of architects for sustainable analysis; and IES TaP, an online project management system to streamline, manage, and automate the certification process for green building ratings online. The company also provides BIM4Analysis that provides VE users with a single platform for creating, capturing, and taking advantage of valuable performance data during design, commissioning, and operation; Regulations/Rating Systems that provides solutions for compliance with all major building regulations and voluntary environmental rating systems; VE-SBEM, a front-end interface that provides a 3D graphical route to the non-dwelling U.K. compliance SBEM engine; and Title 24, a IES virtual environment software for commercial building compliance with the new California building regulations. In addition, it offers consulting services that include concept design, detailed design, mentoring and bid support, regulations, building operation, and building information modeling for analysis. The company delivers tools and technology to assist regulatory and rating agencies, building owners, facilities managers, sustainability and energy managers, architects, and engineers in their objectives. The company was founded in 1994 and is based in Glasgow, United Kingdom.</t>
  </si>
  <si>
    <t>IQTR1872896530</t>
  </si>
  <si>
    <t>Yamori Co., Ltd.</t>
  </si>
  <si>
    <t>Mitsubishi UFJ Trust and Banking Corporation; DNX Ventures, LLC; MetaProp NYC</t>
  </si>
  <si>
    <t>Yamori Co., Ltd. develops cloud real estate balance management software. The company was founded in 2019 and is based in Shibuya, Japan.</t>
  </si>
  <si>
    <t>DNX Ventures, LLC (Asset Management and Custody Banks); MetaProp NYC (Asset Management and Custody Banks); Mitsubishi UFJ Trust and Banking Corporation (Diversified Banks)</t>
  </si>
  <si>
    <t>DNX Ventures, LLC (Financial Buyer); MetaProp NYC (Financial Buyer); Mitsubishi UFJ Trust and Banking Corporation (Strategic Buyer)</t>
  </si>
  <si>
    <t>DNX Ventures, LLC (Financials); MetaProp NYC (Financials); Mitsubishi UFJ Trust and Banking Corporation (Financials)</t>
  </si>
  <si>
    <t>DNX Ventures, LLC (United States); MetaProp NYC (United States); Mitsubishi UFJ Trust and Banking Corporation (Japan)</t>
  </si>
  <si>
    <t>IQTR1873670609</t>
  </si>
  <si>
    <t>Boldyn Networks Intermediate Holdings Ireland Limited</t>
  </si>
  <si>
    <t>Apogee Telecom, Inc. engages in education of managed technology services. The company offers services such as ResNet – Residential Network Services, Managed Campus, Managed Networks, Managed IT Services, IT Service Desk, Managed Endpoints, Managed Infrastructure, Managed Active Directory, Managed Office 365 &amp; Google Workspace, Professional Services, Video Services, and Campus engagement. The company was founded in 1998 and is based in Austin, Texas As of May 16, 2024, Apogee Telecom, Inc. operates as a subsidiary of Boldyn Networks Intermediate Holdings Ireland Limited.</t>
  </si>
  <si>
    <t>IQTR1872920381</t>
  </si>
  <si>
    <t>Writable, Inc</t>
  </si>
  <si>
    <t>Houghton Mifflin Harcourt Company</t>
  </si>
  <si>
    <t>Omidyar Technology Ventures</t>
  </si>
  <si>
    <t xml:space="preserve">Writable, Inc. develops and helps develop tools to assess and monitor writing growth. It serves independent writers, teachers, and schools. The company was incorporated in 2015 and is based in Palo Alto, California. As of February 28, 2024 Writable, Inc operates as a subsidiary of Houghton Mifflin Harcourt Company.
</t>
  </si>
  <si>
    <t>IQTR1874766634</t>
  </si>
  <si>
    <t>operations of Zodiac Solutions</t>
  </si>
  <si>
    <t>Blue Water Transport A/S</t>
  </si>
  <si>
    <t>Zodiac Solution CO., Ltd.</t>
  </si>
  <si>
    <t>operations of Zodiac Solutions comprises IT solutions business. The asset is located in South Korea.</t>
  </si>
  <si>
    <t>IQTR1872935862</t>
  </si>
  <si>
    <t>IQTR1872945568</t>
  </si>
  <si>
    <t>IQTR1872952594</t>
  </si>
  <si>
    <t>Nualang</t>
  </si>
  <si>
    <t>Wayside Publishing</t>
  </si>
  <si>
    <t>As of February 28, 2024, Nualang was acquired by Wayside Publishing. Nualang develops and offers an online language learning platform for students, publishers, and educators. The company's platform enables teachers to create digital courses and engage with students through chatbots and track their progress, generates exercises for students, and offers individualized support. It enables publishers to digitally transform their material. Nualang is based in Dublin, Ireland.</t>
  </si>
  <si>
    <t>IQTR1872953107</t>
  </si>
  <si>
    <t>IQTR1872968321</t>
  </si>
  <si>
    <t>IQTR1872973088</t>
  </si>
  <si>
    <t>JSW Ventures; Silverneedle Ventures</t>
  </si>
  <si>
    <t>JSW Ventures (Asset Management and Custody Banks); Silverneedle Ventures (Asset Management and Custody Banks)</t>
  </si>
  <si>
    <t>JSW Ventures (Financial Buyer); Silverneedle Ventures (Financial Buyer)</t>
  </si>
  <si>
    <t>JSW Ventures (Financials); Silverneedle Ventures (Financials)</t>
  </si>
  <si>
    <t>JSW Ventures (India); Silverneedle Ventures (India)</t>
  </si>
  <si>
    <t>IQTR1872977343</t>
  </si>
  <si>
    <t>Nayaone Limited</t>
  </si>
  <si>
    <t>EJF Capital LLC; Carthona Capital; Valley Ventures</t>
  </si>
  <si>
    <t>Nayaone Limited operates as an IT consulting and services company. It offers computer system design and related services. The company was incorporated in 2019 and is based in London, United Kingdom.</t>
  </si>
  <si>
    <t>Carthona Capital (Asset Management and Custody Banks); EJF Capital LLC (Asset Management and Custody Banks); Valley Ventures (Asset Management and Custody Banks)</t>
  </si>
  <si>
    <t>Carthona Capital (Financial Buyer); EJF Capital LLC (Financial Buyer); Valley Ventures (Financial Buyer)</t>
  </si>
  <si>
    <t>Carthona Capital (Financials); EJF Capital LLC (Financials); Valley Ventures (Financials)</t>
  </si>
  <si>
    <t>Carthona Capital (Australia); EJF Capital LLC (United States); Valley Ventures (United States)</t>
  </si>
  <si>
    <t>IQTR1873020564</t>
  </si>
  <si>
    <t>thea GmbH</t>
  </si>
  <si>
    <t>101skills GmbH</t>
  </si>
  <si>
    <t>thea GmbH develops and offers an artificial intelligence-based lessons for classes. The company was incorporated in 2022 and is based in Stuttgart, Germany. As of April 28, 2024, thea GmbH operates as a subsidiary of 101skills GmbH.</t>
  </si>
  <si>
    <t>IQTR1873024660</t>
  </si>
  <si>
    <t>LogIT Corporation</t>
  </si>
  <si>
    <t>Terilogy Holdings Corporation (TSE:5133)</t>
  </si>
  <si>
    <t>LogIT Corporation engages in the development and wholesale of CTI systems and network security systems. The company was founded in 1999 and is based in Tokyo, Japan. As of December, 2005, LogIT Corporation operates as a subsidiary of Infocom Corporation.</t>
  </si>
  <si>
    <t>IQTR1874846203</t>
  </si>
  <si>
    <t>Triumph Glass Holding Co. Ltd</t>
  </si>
  <si>
    <t>Gold Stone Investment Co., Ltd.; Hwabao Investment Co., Ltd.; CITIC Securities Investment Limited; Beijing Xicheng Jinrui Equity Investment Fund Management Co., Ltd.; CNBM New Materials Fund Management Co., Ltd.; Chengtong Mixed Reform Private Fund Management Co., Ltd.</t>
  </si>
  <si>
    <t>Triumph Glass Holding Co. Ltd offers investment and technology consultation and development services. The company is based in China. Triumph Glass Holding Co. Ltd operates as a subsidiary of Triumph Science and Technology Group Co., Ltd.</t>
  </si>
  <si>
    <t>Beijing Xicheng Jinrui Equity Investment Fund Management Co., Ltd. (Asset Management and Custody Banks); Chengtong Mixed Reform Private Fund Management Co., Ltd. (Asset Management and Custody Banks); CITIC Securities Investment Limited (Asset Management and Custody Banks); CNBM New Materials Fund Management Co., Ltd. (Asset Management and Custody Banks); Gold Stone Investment Co., Ltd. (Asset Management and Custody Banks); Hwabao Investment Co., Ltd. (Asset Management and Custody Banks)</t>
  </si>
  <si>
    <t>Beijing Xicheng Jinrui Equity Investment Fund Management Co., Ltd. (Financial Buyer); Chengtong Mixed Reform Private Fund Management Co., Ltd. (Financial Buyer); CITIC Securities Investment Limited (Financial Buyer); CNBM New Materials Fund Management Co., Ltd. (Financial Buyer); Gold Stone Investment Co., Ltd. (Financial Buyer); Hwabao Investment Co., Ltd. (Financial Buyer)</t>
  </si>
  <si>
    <t>Beijing Xicheng Jinrui Equity Investment Fund Management Co., Ltd. (Financials); Chengtong Mixed Reform Private Fund Management Co., Ltd. (Financials); CITIC Securities Investment Limited (Financials); CNBM New Materials Fund Management Co., Ltd. (Financials); Gold Stone Investment Co., Ltd. (Financials); Hwabao Investment Co., Ltd. (Financials)</t>
  </si>
  <si>
    <t>Beijing Xicheng Jinrui Equity Investment Fund Management Co., Ltd. (China); Chengtong Mixed Reform Private Fund Management Co., Ltd. (China); CITIC Securities Investment Limited (China); CNBM New Materials Fund Management Co., Ltd. (China); Gold Stone Investment Co., Ltd. (China); Hwabao Investment Co., Ltd. (China)</t>
  </si>
  <si>
    <t>IQTR1873093272</t>
  </si>
  <si>
    <t>ContributionDAO</t>
  </si>
  <si>
    <t>Kasikornbank Public Company Limited (SET:KBANK)</t>
  </si>
  <si>
    <t>IQTR1873118217</t>
  </si>
  <si>
    <t>Capria Ventures LLC; GreenHouse Capital; Axian Group; Modus Capital; Angaza Capital</t>
  </si>
  <si>
    <t>Angaza Capital (Asset Management and Custody Banks); Axian Group (Industrial Conglomerates); Capria Ventures LLC (Asset Management and Custody Banks); GreenHouse Capital (Asset Management and Custody Banks); Modus Capital (Asset Management and Custody Banks)</t>
  </si>
  <si>
    <t>Angaza Capital (Strategic Buyer); Axian Group (Strategic Buyer); Capria Ventures LLC (Financial Buyer); GreenHouse Capital (Financial Buyer); Modus Capital (Financial Buyer)</t>
  </si>
  <si>
    <t>Angaza Capital (Financials); Axian Group (Industrials); Capria Ventures LLC (Financials); GreenHouse Capital (Financials); Modus Capital (Financials)</t>
  </si>
  <si>
    <t>Angaza Capital (United Arab Emirates); Axian Group (Madagascar); Capria Ventures LLC (United States); GreenHouse Capital (Nigeria); Modus Capital (United States)</t>
  </si>
  <si>
    <t>IQTR1873134813</t>
  </si>
  <si>
    <t>Redpoint Management, LLC; Index Ventures SA; Andreessen Horowitz LLC; SV Angel; Pear Ventures Management, LLC</t>
  </si>
  <si>
    <t>Andreessen Horowitz LLC (Asset Management and Custody Banks); Index Ventures SA (Asset Management and Custody Banks); Pear Ventures Management, LLC (Asset Management and Custody Banks); Redpoint Management, LLC (Asset Management and Custody Banks); SV Angel (Asset Management and Custody Banks)</t>
  </si>
  <si>
    <t>Andreessen Horowitz LLC (Financial Buyer); Index Ventures SA (Financial Buyer); Pear Ventures Management, LLC (Financial Buyer); Redpoint Management, LLC (Financial Buyer); SV Angel (Financial Buyer)</t>
  </si>
  <si>
    <t>Andreessen Horowitz LLC (Financials); Index Ventures SA (Financials); Pear Ventures Management, LLC (Financials); Redpoint Management, LLC (Financials); SV Angel (Financials)</t>
  </si>
  <si>
    <t>Andreessen Horowitz LLC (United States); Index Ventures SA (Switzerland); Pear Ventures Management, LLC (United States); Redpoint Management, LLC (United States); SV Angel (United States)</t>
  </si>
  <si>
    <t>IQTR1873328023</t>
  </si>
  <si>
    <t>#Hashed; CMCC Global; Mechanism Capital; Foresight Ventures Investments; CypherCapital DMCC</t>
  </si>
  <si>
    <t>#Hashed (Asset Management and Custody Banks); CMCC Global (Asset Management and Custody Banks); CypherCapital DMCC (Asset Management and Custody Banks); Foresight Ventures Investments (Asset Management and Custody Banks); Mechanism Capital (Asset Management and Custody Banks)</t>
  </si>
  <si>
    <t>#Hashed (Financial Buyer); CMCC Global (Financial Buyer); CypherCapital DMCC (Financial Buyer); Foresight Ventures Investments (Financial Buyer); Mechanism Capital (Financial Buyer)</t>
  </si>
  <si>
    <t>#Hashed (Financials); CMCC Global (Financials); CypherCapital DMCC (Financials); Foresight Ventures Investments (Financials); Mechanism Capital (Financials)</t>
  </si>
  <si>
    <t>#Hashed (South Korea); CMCC Global (Hong Kong); CypherCapital DMCC (United Arab Emirates); Foresight Ventures Investments (Singapore); Mechanism Capital (United States)</t>
  </si>
  <si>
    <t>IQTR1873328156</t>
  </si>
  <si>
    <t>Tangent; MachineFi Inc; North Island Ventures, LLC; Road Capital Management LP; Modular Capital Management, LLC; Reverie; Borderless Management LLC; Jdi Ventures, Inc.</t>
  </si>
  <si>
    <t>Borderless Management LLC (Asset Management and Custody Banks); MachineFi Inc (Internet Services and Infrastructure); North Island Ventures, LLC (Asset Management and Custody Banks); Reverie (Asset Management and Custody Banks); Road Capital Management LP (Asset Management and Custody Banks)</t>
  </si>
  <si>
    <t>Borderless Management LLC (Financial Buyer); Jdi Ventures, Inc. (Strategic Buyer); MachineFi Inc (Strategic Buyer); Modular Capital Management, LLC (Strategic Buyer); North Island Ventures, LLC (Financial Buyer); Reverie (Financial Buyer); Road Capital Management LP (Financial Buyer); Tangent (Strategic Buyer)</t>
  </si>
  <si>
    <t>Borderless Management LLC (Financials); MachineFi Inc (Information Technology); North Island Ventures, LLC (Financials); Reverie (Financials); Road Capital Management LP (Financials)</t>
  </si>
  <si>
    <t>Borderless Management LLC (United States); Jdi Ventures, Inc. (United States); MachineFi Inc (United States); Modular Capital Management, LLC (United States); North Island Ventures, LLC (United States); Reverie (United States); Road Capital Management LP (United States); Tangent (United States)</t>
  </si>
  <si>
    <t>IQTR1875281734</t>
  </si>
  <si>
    <t>Orion Global Solutions, LLC</t>
  </si>
  <si>
    <t>Orion Global Solutions, LLC operates as a cloud advisory firm that drives customer success and growth through leadership. Its cloud advisory practice guides people through the process of choosing the right platform. The Orion Global team applies comprehensive technical knowledge and best practices to help customers ensure a greater return on investment. Orion Global Solutions implements and supports customized, cloud-based CRM solutions for businesses in the high-tech, financial services/private equity, manufacturing, health and life sciences, and CPG industries, connecting their customers. Orion Global Solutions, LLC was incorporated in 2015 and is based in New York, New York.</t>
  </si>
  <si>
    <t>IQTR1873346926</t>
  </si>
  <si>
    <t>Amadeus Capital Partners Limited; Mercia Fund Management Ltd.; British Business Investments Ltd.; Manta Ray Ventures LLC; Osney Capital Limited</t>
  </si>
  <si>
    <t>Amadeus Capital Partners Limited (Asset Management and Custody Banks); British Business Investments Ltd. (Asset Management and Custody Banks); Manta Ray Ventures LLC (Asset Management and Custody Banks); Mercia Fund Management Ltd. (Asset Management and Custody Banks); Osney Capital Limited (Asset Management and Custody Banks)</t>
  </si>
  <si>
    <t>Amadeus Capital Partners Limited (Financial Buyer); British Business Investments Ltd. (Financial Buyer); Manta Ray Ventures LLC (Financial Buyer); Mercia Fund Management Ltd. (Financial Buyer); Osney Capital Limited (Financial Buyer)</t>
  </si>
  <si>
    <t>Amadeus Capital Partners Limited (Financials); British Business Investments Ltd. (Financials); Manta Ray Ventures LLC (Financials); Mercia Fund Management Ltd. (Financials)</t>
  </si>
  <si>
    <t>Amadeus Capital Partners Limited (United Kingdom); British Business Investments Ltd. (United Kingdom); Manta Ray Ventures LLC (United Kingdom); Mercia Fund Management Ltd. (United Kingdom); Osney Capital Limited (United Kingdom)</t>
  </si>
  <si>
    <t>IQTR1873347575</t>
  </si>
  <si>
    <t>Intelligent Ip Hosting Pty. Ltd.</t>
  </si>
  <si>
    <t>Intelligent IP Hosting Pty Ltd, doing business as Claratti Workspace Pty Limited, is a managed service provider of cloud hosted IT infrastructure, services, and software. The company was founded in 2011 and is based in Pickering Brook, Australia.</t>
  </si>
  <si>
    <t>IQTR1873349935</t>
  </si>
  <si>
    <t>Autogon Inc</t>
  </si>
  <si>
    <t>FastForward</t>
  </si>
  <si>
    <t>Autogon Inc develops an artificial intelligence and machine learning platform. It offers business analysis, data scientists, IT operations, software engineers, and executive and analytics leaders. The company was founded in 2023 and is headquartered in Houston, Texas.</t>
  </si>
  <si>
    <t>IQTR1873367145</t>
  </si>
  <si>
    <t>Cascade Software Systems, Inc.</t>
  </si>
  <si>
    <t>Cascade Software Systems, Inc. designs and develops WinCAMS, a cost accounting software for government agencies. The company was founded in 1992 and is based in Eugene, Oregon. As of February 28, 2024, Cascade Software Systems, Inc. operates as a subsidiary of Black Mountain Software, Inc.</t>
  </si>
  <si>
    <t>IQTR1873499977</t>
  </si>
  <si>
    <t>Nippon Express Holdings,Inc. (TSE:9147)</t>
  </si>
  <si>
    <t>IQTR1873373342</t>
  </si>
  <si>
    <t>Keep Me Posted Ltd</t>
  </si>
  <si>
    <t>Fox Williams; Insurtech Gateway Limited; Mustard Seed MAZE</t>
  </si>
  <si>
    <t>Keep Me Posted Ltd operates as an IT consulting and services company. It provides computer system design and related services. The company was incorporated in 2020 and is based in London, United Kingdom.</t>
  </si>
  <si>
    <t>Fox Williams (Research and Consulting Services); Insurtech Gateway Limited (Asset Management and Custody Banks); Mustard Seed MAZE (Asset Management and Custody Banks)</t>
  </si>
  <si>
    <t>Fox Williams (Strategic Buyer); Insurtech Gateway Limited (Financial Buyer); Mustard Seed MAZE (Financial Buyer)</t>
  </si>
  <si>
    <t>Fox Williams (Industrials); Insurtech Gateway Limited (Financials); Mustard Seed MAZE (Financials)</t>
  </si>
  <si>
    <t>Fox Williams (United Kingdom); Insurtech Gateway Limited (United Kingdom); Mustard Seed MAZE (Portugal)</t>
  </si>
  <si>
    <t>IQTR1873434283</t>
  </si>
  <si>
    <t>ZOLO</t>
  </si>
  <si>
    <t>Singapore Management University, Endowment Arm; Kairos ASEAN</t>
  </si>
  <si>
    <t>ZOLO develops an artificial intelligence powered assistant for B2B stores. Its solution converts order details from messaging applications to local ERP systems. The company was founded in 2023 and is based in Singapore.</t>
  </si>
  <si>
    <t>Kairos ASEAN (Asset Management and Custody Banks); Singapore Management University, Endowment Arm (Asset Management and Custody Banks)</t>
  </si>
  <si>
    <t>Kairos ASEAN (Financial Buyer); Singapore Management University, Endowment Arm (Financial Buyer)</t>
  </si>
  <si>
    <t>Kairos ASEAN (Financials); Singapore Management University, Endowment Arm (Financials)</t>
  </si>
  <si>
    <t>Kairos ASEAN (Singapore); Singapore Management University, Endowment Arm (Singapore)</t>
  </si>
  <si>
    <t>IQTR1873435237</t>
  </si>
  <si>
    <t>Red Clay Consulting, Inc. operates as a management and technical consulting company that focus on CRM strategy and implementation. The company offers SyndMail, a customer acquisition, workflow, and retention tool for pivotal CRM; and FyreDocs, an enterprise document management for pivotal. It provides strategy planning, business process re-engineering, requirements gathering, vendor selection, implementation, and training services, as well as solution design, business integration, support and management, CRM process assessment, CRM vendor selection, CRM readiness, and CRM scorecard services. Red Clay Consulting, Inc. was founded in 2001 and is based in Atlanta, Georgia.</t>
  </si>
  <si>
    <t>IQTR1873442972</t>
  </si>
  <si>
    <t>GN TEQ Limited</t>
  </si>
  <si>
    <t>Infinite pl</t>
  </si>
  <si>
    <t>GN TEQ Limited develops transformative software solutions to serve the e-commerce and cross-border logistics industries. It offers custom software solutions designed to address the specific commercial challenges of their clients, including solutions that encompass design, development, and maintenance. The company was incorporated in 2022 and is based in London, United Kingdom.</t>
  </si>
  <si>
    <t>IQTR1873594249</t>
  </si>
  <si>
    <t>IQTR1874181244</t>
  </si>
  <si>
    <t>Assemblio GmbH</t>
  </si>
  <si>
    <t>LEA Partners GmbH; Integra Capital Partners Oy Ltd; Integra Capital Partners; SilverScale Capital GmbH; Mätch.vc Management GmbH; Cross Atlantic Angels</t>
  </si>
  <si>
    <t>Assemblio GmbH designs and develops an assembly platform that provide planning services. The company's platform utilizes artificial intelligence to disassemble CAD files and create plans in various formats along with 3D step-by-step instructions. The company was incorporated in 2022 and is based in Stuttgart, Germany.</t>
  </si>
  <si>
    <t>Integra Capital Partners (Asset Management and Custody Banks); Integra Capital Partners Oy Ltd (Asset Management and Custody Banks); LEA Partners GmbH (Asset Management and Custody Banks); Mätch.vc Management GmbH (Asset Management and Custody Banks)</t>
  </si>
  <si>
    <t>Cross Atlantic Angels (Strategic Buyer); Integra Capital Partners (Financial Buyer); Integra Capital Partners Oy Ltd (Financial Buyer); LEA Partners GmbH (Financial Buyer); Mätch.vc Management GmbH (Financial Buyer); SilverScale Capital GmbH (Strategic Buyer)</t>
  </si>
  <si>
    <t>Integra Capital Partners (Financials); Integra Capital Partners Oy Ltd (Financials); LEA Partners GmbH (Financials); Mätch.vc Management GmbH (Financials)</t>
  </si>
  <si>
    <t>Cross Atlantic Angels (United States); Integra Capital Partners (Belgium); Integra Capital Partners Oy Ltd (Finland); LEA Partners GmbH (Germany); Mätch.vc Management GmbH (Germany); SilverScale Capital GmbH (Germany)</t>
  </si>
  <si>
    <t>IQTR1873937927</t>
  </si>
  <si>
    <t>Mypaye Ltd</t>
  </si>
  <si>
    <t>Pennine Ventures Limited</t>
  </si>
  <si>
    <t xml:space="preserve">Mypaye Ltd operates as an IT consulting and services company. It offers computer system design and related services. The company was incorporated in 2012 and is based in Hope Valley, United Kingdom. As on on March 5, 2024. Mypaye Ltd operates as a subsidiary of Pennine Ventures Limited
</t>
  </si>
  <si>
    <t>IQTR1874609872</t>
  </si>
  <si>
    <t>Stell Engineering, Inc.</t>
  </si>
  <si>
    <t>Stell Engineering, Inc. develops a software platform for requirements management. It provides document view and matrix view. It also offers verification and validation tracking, constellation view, traceability, collaboration, PDF import, supplier portal, and search. The company was incorporated in 2022 and is headquartered in Marina Del Rey, California.</t>
  </si>
  <si>
    <t>IQTR1874632526</t>
  </si>
  <si>
    <t>Andro Labs</t>
  </si>
  <si>
    <t>Infinity Capital</t>
  </si>
  <si>
    <t>Andro Labs develops and offers a web3 protection software. The company is based in Colombia. As of February 28, 2024, Andro Labs operates as a subsidiary of Infinity Capital.</t>
  </si>
  <si>
    <t>IQTR1875089309</t>
  </si>
  <si>
    <t>OurCrowd Ltd.</t>
  </si>
  <si>
    <t>IQTR1875165316</t>
  </si>
  <si>
    <t>IQTR1875179648</t>
  </si>
  <si>
    <t>Reflex Capital SE; J&amp;T INVESTICNÍ SPOLECNOST, a.s.; Presto Ventures</t>
  </si>
  <si>
    <t>J&amp;T INVESTICNÍ SPOLECNOST, a.s. (Asset Management and Custody Banks); Presto Ventures (Asset Management and Custody Banks); Reflex Capital SE (Asset Management and Custody Banks)</t>
  </si>
  <si>
    <t>J&amp;T INVESTICNÍ SPOLECNOST, a.s. (Financial Buyer); Presto Ventures (Financial Buyer); Reflex Capital SE (Financial Buyer)</t>
  </si>
  <si>
    <t>J&amp;T INVESTICNÍ SPOLECNOST, a.s. (Financials); Presto Ventures (Financials); Reflex Capital SE (Financials)</t>
  </si>
  <si>
    <t>J&amp;T INVESTICNÍ SPOLECNOST, a.s. (Czech Republic); Presto Ventures (Czech Republic); Reflex Capital SE (Czech Republic)</t>
  </si>
  <si>
    <t>IQTR1875455397</t>
  </si>
  <si>
    <t>Sheepblue GmbH</t>
  </si>
  <si>
    <t>tecnet equity NÖ Technologiebeteiligungs-Invest GmbH; floud ventures GmbH</t>
  </si>
  <si>
    <t xml:space="preserve">Sheepblue GmbH develops automated employee scheduling tools based on artificial intelligence (AI) technology. It automates the creation of rule-compliant rosters based on input parameters. Its Sheepblue chatbot, sends rosters directly to the employees' cell phones without requiring the employees' to install an application, as well as feedback and queries can be entered directly in natural language. It provides automated duty planning, a roster can created for the desired period of time; optimization services, in this the algorithms minimize overtime and maximize employee satisfaction; and service exchange via chatbot, fully automated services can be exchanged - in compliance with all corporate requirements and employee preferences. The company was founded in 2018 and is based in Vienna, Austria. As of February 28, 2024, Sheepblue GmbH operates as a subsidiary of Protime NV.
</t>
  </si>
  <si>
    <t>floud ventures GmbH (Austria); tecnet equity NÖ Technologiebeteiligungs-Invest GmbH (Austria)</t>
  </si>
  <si>
    <t>IQTR1875638058</t>
  </si>
  <si>
    <t>Extendeal</t>
  </si>
  <si>
    <t>Extendeal develops a business to business platform, which links buyers and suppliers in the food and agricultural sectors. The company also offers software as a service purchasing software and order management services. It serves customers in food service industry, as well as corporates. The company was founded in 2015 and is based in Buenos Aires, Argentina.</t>
  </si>
  <si>
    <t>IQTR1877286497</t>
  </si>
  <si>
    <t>Pitchit, Inc</t>
  </si>
  <si>
    <t>Pitchit, Inc designs and develops an AI-based multichannel first response platform. The company’s platform executes scalable multichannel social selling campaigns, increases shopper pipeline engagement, and allows users to create hands-free multichannel marketing campaigns, that enables clients to reduce the cost and complexity of engaging prospects across multiple channels. The company was incorporated in 2022 and is headquartered in San Francisco, California.</t>
  </si>
  <si>
    <t>IQTR1877312453</t>
  </si>
  <si>
    <t>IQTR1879987737</t>
  </si>
  <si>
    <t>Insane Cyber, Inc.</t>
  </si>
  <si>
    <t>Paladin Capital Management, LLC; Cyber Mentor Fund</t>
  </si>
  <si>
    <t>Insane Cyber, Inc. develops industrial cyber security solutions. It offers Valkyrie, a security automation solution; and Cygnet, a flyaway kit for data security and durability. The company also provides professional cyber security services. The company was founded in 2020 and is based in San Antonio, Texas.</t>
  </si>
  <si>
    <t>Cyber Mentor Fund (Asset Management and Custody Banks); Paladin Capital Management, LLC (Asset Management and Custody Banks)</t>
  </si>
  <si>
    <t>Cyber Mentor Fund (Financial Buyer); Paladin Capital Management, LLC (Financial Buyer)</t>
  </si>
  <si>
    <t>Cyber Mentor Fund (Financials); Paladin Capital Management, LLC (Financials)</t>
  </si>
  <si>
    <t>Cyber Mentor Fund (United States); Paladin Capital Management, LLC (United States)</t>
  </si>
  <si>
    <t>IQTR1881496832</t>
  </si>
  <si>
    <t>Open Energy Group Inc.</t>
  </si>
  <si>
    <t>Amerex Brokers, LLC</t>
  </si>
  <si>
    <t xml:space="preserve">Open Energy Group Inc. owns and operates an online investment marketplace and financing platform for US commercial and small utility-scale solar projects to access non-recourse debt finance. The company supports the growth of commercial and utility-scale solar infrastructure by using a marketplace to direct investment from institutional and accredited investors to borrowers based on a foundation of technology-driven underwriting processes. The company was incorporated in 2013 and is based in Rochester, New York. As of November 1, 2023, Open Energy Group Inc. operates as a subsidiary of Amerex Brokers, LLC.
</t>
  </si>
  <si>
    <t>IQTR1885469265</t>
  </si>
  <si>
    <t>Lumio, LLC</t>
  </si>
  <si>
    <t>JAM Special Opportunity Ventures</t>
  </si>
  <si>
    <t>Lumio, LLC develops and provides cloud-based data management, reporting, and analytics platform for financial institutions. provides strategic applications that help institutions make informative business decisions. The company was incorporated in 2023 and is based in Arlington, Virginia.</t>
  </si>
  <si>
    <t>IQTR1874636997</t>
  </si>
  <si>
    <t>Huakong Dianke (Tianjin) Investment Management Co., Ltd.; Beijing Knowledge Atlas Technology Co., Ltd.; Lianxing Capital</t>
  </si>
  <si>
    <t>Beijing Knowledge Atlas Technology Co., Ltd. (Application Software); Huakong Dianke (Tianjin) Investment Management Co., Ltd. (Asset Management and Custody Banks); Lianxing Capital (Asset Management and Custody Banks)</t>
  </si>
  <si>
    <t>Beijing Knowledge Atlas Technology Co., Ltd. (Strategic Buyer); Huakong Dianke (Tianjin) Investment Management Co., Ltd. (Financial Buyer); Lianxing Capital (Financial Buyer)</t>
  </si>
  <si>
    <t>Beijing Knowledge Atlas Technology Co., Ltd. (Information Technology); Huakong Dianke (Tianjin) Investment Management Co., Ltd. (Financials); Lianxing Capital (Financials)</t>
  </si>
  <si>
    <t>Beijing Knowledge Atlas Technology Co., Ltd. (China); Huakong Dianke (Tianjin) Investment Management Co., Ltd. (China); Lianxing Capital (China)</t>
  </si>
  <si>
    <t>IQTR1872786497</t>
  </si>
  <si>
    <t>Fluid Financials Pte Ltd</t>
  </si>
  <si>
    <t>Insignia Ventures Partners; Iterative Pte. Ltd.</t>
  </si>
  <si>
    <t>Fluid Financials Pte Ltd, doing business as Fluid, develops and provides payment checkout platform. It integrates into marketplaces and supplier websites, apps, offering payment that empowers B2B buyers to secure their purchases on credit terms or installments. The company was founded in 2023 and is based in Singapore.</t>
  </si>
  <si>
    <t>Insignia Ventures Partners (Asset Management and Custody Banks); Iterative Pte. Ltd. (Asset Management and Custody Banks)</t>
  </si>
  <si>
    <t>Insignia Ventures Partners (Financial Buyer); Iterative Pte. Ltd. (Financial Buyer)</t>
  </si>
  <si>
    <t>Insignia Ventures Partners (Financials); Iterative Pte. Ltd. (Financials)</t>
  </si>
  <si>
    <t>Insignia Ventures Partners (Singapore); Iterative Pte. Ltd. (Singapore)</t>
  </si>
  <si>
    <t>IQTR1872795377</t>
  </si>
  <si>
    <t>Synapsum</t>
  </si>
  <si>
    <t>eShipping, LLC</t>
  </si>
  <si>
    <t>Synapsum develops and offers supply chain analytics solutions for shippers to improve margins by connecting data across sales and logistics. The company was incorporated in 2005 and is based in New York, New York. As of February 27, 2024, Synapsum operates as a subsidiary of eShipping, LLC.</t>
  </si>
  <si>
    <t>IQTR1872796816</t>
  </si>
  <si>
    <t>Artificial Lift Performance Limited</t>
  </si>
  <si>
    <t>ChampionX Corporation (NasdaqGS:CHX)</t>
  </si>
  <si>
    <t>Artificial Lift Performance Limited operates as a software company that provides advanced analytics solutions for enhancing oil and gas production performance. The company was founded in 2004 and is based in Edinburgh, United Kingdom. As of February 26, 2024, Artificial Lift Performance Limited operates as a subsidiary of ChampionX Corporation.</t>
  </si>
  <si>
    <t>IQTR1872797616</t>
  </si>
  <si>
    <t>Yap Co., Ltd.</t>
  </si>
  <si>
    <t>Yap Co., Ltd. designs and develops a centralized management of e-Learning, CRM, sales performance database, and other operation systems. It offers BPO of distribution management and drug distribution management. Yap Co., Ltd. was founded in 2023 and is based in Tokyo, Japan.</t>
  </si>
  <si>
    <t>IQTR1874876364</t>
  </si>
  <si>
    <t>Gamer Arena</t>
  </si>
  <si>
    <t>IQTR1872815150</t>
  </si>
  <si>
    <t>Aretanium Executive Group, Inc.</t>
  </si>
  <si>
    <t>Aretanium Executive Group, Inc., doing business as RemotelyMe, develops a platform that offers remote customer engagement and employee engagement solutions. It offers customer engagement solutions; ENGAGE86, a Google Chrome and Microsoft Edge extension application; REMOTE86, which provides robust communications playbooks to help teams engage with customers; LEADWELL86, which offers HIPAA-compliant engagement and wellness portals; TEAMS86 gives a robust dashboard to view team red flags; HIRE86, which offers a neuroscience candidate analysis system for recruiters; and FROG86, an approach for sales and marketing teams that uses neuroscience storytelling and advanced LinkedIn social selling training. The company also offers antiviral supplements; NEURO86, a neuroscience-formulated supplement for profile types, and nutrition bars. The company also sells its products online. Aretanium Executive Group, Inc. was incorporated in 2018 and is based in Chula Vista, California.</t>
  </si>
  <si>
    <t>IQTR1872815381</t>
  </si>
  <si>
    <t>Yaletown Venture Partners Inc.; Third Kind Venture Capital; WGD Capital, LP; Raiven Capital; Pareto Holdings LLC</t>
  </si>
  <si>
    <t>Pareto Holdings LLC (Asset Management and Custody Banks); Raiven Capital (Asset Management and Custody Banks); Third Kind Venture Capital (Asset Management and Custody Banks); WGD Capital, LP (Asset Management and Custody Banks); Yaletown Venture Partners Inc. (Asset Management and Custody Banks)</t>
  </si>
  <si>
    <t>Pareto Holdings LLC (Financial Buyer); Raiven Capital (Financial Buyer); Third Kind Venture Capital (Financial Buyer); WGD Capital, LP (Financial Buyer); Yaletown Venture Partners Inc. (Financial Buyer)</t>
  </si>
  <si>
    <t>Pareto Holdings LLC (Financials); Raiven Capital (Financials); Third Kind Venture Capital (Financials); WGD Capital, LP (Financials); Yaletown Venture Partners Inc. (Financials)</t>
  </si>
  <si>
    <t>Pareto Holdings LLC (United States); Raiven Capital (Canada); Third Kind Venture Capital (United States); WGD Capital, LP (United States); Yaletown Venture Partners Inc. (Canada)</t>
  </si>
  <si>
    <t>IQTR1872815504</t>
  </si>
  <si>
    <t>Steton Technology Group, Inc.</t>
  </si>
  <si>
    <t>Steton Technology Group, Inc., doing business as RizePoint, develops and offers software solutions to align and unify regional management, executive leadership, and field teams across the organization’s compliance performance. The company offers an operational solution for enterprise compliance and reporting needs; and a mobile application for remote site inspections. It also offers RizePoint Onboarding, a tool to simplify supplier onboarding and confirm suppliers meet brand and regulatory standards; and Form Builder, a form creation interface that helps users ask questions, collect information, and gain visibility to align business practices. The company provides solutions for responsible sourcing, food service, retail, hospitality, IT-as-the-Driver, state department, and Food Safety Modernization Act markets. Steton Technology Group, Inc. was incorporated in 1997 and is based in Salt Lake City, Utah. As of February 27, 2024, Steton Technology Group, Inc. operates as a subsidiary of FranConnect, LLC.</t>
  </si>
  <si>
    <t>IQTR1884578018</t>
  </si>
  <si>
    <t>Kicksaw</t>
  </si>
  <si>
    <t>Kicksaw provides data migration, process optimization, tool integration, and data sourcing services to revenue teams. The company was founded in 2018 and is based in Bend, Oregon.</t>
  </si>
  <si>
    <t>IQTR1872819256</t>
  </si>
  <si>
    <t>DefendX Software</t>
  </si>
  <si>
    <t>DefendX Software provides file management solutions for government. DefendX Software was formerly known as Asperatus LLC and changed its name to DefendX Software in April 2017. The company was founded in 1994 and is based in Chelmsford, Massachusetts. As of December 31, 2023, DefendX Software operates as a subsidiary of Superna USA, Inc..</t>
  </si>
  <si>
    <t>IQTR1872819389</t>
  </si>
  <si>
    <t>Infinity Capital Partners, LLC; Mrk Partners Inc.; Icon National</t>
  </si>
  <si>
    <t>Icon National (Construction and Engineering); Infinity Capital Partners, LLC (Asset Management and Custody Banks); Mrk Partners Inc. (Real Estate Operating Companies)</t>
  </si>
  <si>
    <t>Icon National (Strategic Buyer); Infinity Capital Partners, LLC (Financial Buyer); Mrk Partners Inc. (Strategic Buyer)</t>
  </si>
  <si>
    <t>Icon National (Industrials); Infinity Capital Partners, LLC (Financials); Mrk Partners Inc. (Real Estate)</t>
  </si>
  <si>
    <t>Icon National (United States); Infinity Capital Partners, LLC (United States); Mrk Partners Inc. (United States)</t>
  </si>
  <si>
    <t>IQTR1872826407</t>
  </si>
  <si>
    <t>ReoDotDev Inc.</t>
  </si>
  <si>
    <t>ReoDotDev Inc. develops artificial intelligence platform for developers to accelerates sales for tech companies. The company was incorporated in 2023 and is headquartered in Delaware, USA.</t>
  </si>
  <si>
    <t>IQTR1872826409</t>
  </si>
  <si>
    <t>Marketmind Technologies Inc.</t>
  </si>
  <si>
    <t>Marketmind Technologies Inc. designs and develops an AI-driven investor relations platform for public companies, Reg A issuers, and crowdfunded startups. The company offers a chatbot that provides personalized, one-on-one virtual interactions with thousands of retail investors. It enables public companies to take control of their IR messaging to enable them to effectively attract and engage large numbers of retail investors, and its AI-based analytics engines can predict voting outcomes and continuously engage with stakeholders throughout the voting process. The company was founded in 2021 and is based in Toronto, Canada with an additional office in Los Angeles, California.</t>
  </si>
  <si>
    <t>IQTR1872826589</t>
  </si>
  <si>
    <t>Nabione, Inc.</t>
  </si>
  <si>
    <t>IQTR1872827894</t>
  </si>
  <si>
    <t>ShippingTree, LLC</t>
  </si>
  <si>
    <t>Warehouse Specialists, Inc.</t>
  </si>
  <si>
    <t>ShippingTree, LLC develops and offers a fulfillment solution for fast-growing ecommerce brands. The company was incorporated in 2015 and is based in Los Angeles, California. As of February 27, 2024, ShippingTree, LLC operates as a subsidiary of Warehouse Specialists, Inc.</t>
  </si>
  <si>
    <t>IQTR1873433550</t>
  </si>
  <si>
    <t>Sentinel</t>
  </si>
  <si>
    <t>Blacklake Group</t>
  </si>
  <si>
    <t>Sentinel operates as a global risk and intelligence advisory firm that solves security problems. Sentinel was founded in 2017 and is headquartered in USA. As of March 4, 2024, Sentinel operates as a subsidiary of Blacklake Group.</t>
  </si>
  <si>
    <t>IQTR1872830564</t>
  </si>
  <si>
    <t>Octopus Ventures Ltd.; GV Management Company, LLC; Speedinvest GmbH; DST Global; Greylock Partners</t>
  </si>
  <si>
    <t>DST Global (Asset Management and Custody Banks); Greylock Partners (Asset Management and Custody Banks); GV Management Company, LLC (Asset Management and Custody Banks); Octopus Ventures Ltd. (Asset Management and Custody Banks); Speedinvest GmbH (Asset Management and Custody Banks)</t>
  </si>
  <si>
    <t>DST Global (Financial Buyer); Greylock Partners (Financial Buyer); GV Management Company, LLC (Financial Buyer); Octopus Ventures Ltd. (Financial Buyer); Speedinvest GmbH (Financial Buyer)</t>
  </si>
  <si>
    <t>DST Global (Financials); Greylock Partners (Financials); GV Management Company, LLC (Financials); Octopus Ventures Ltd. (Financials); Speedinvest GmbH (Financials)</t>
  </si>
  <si>
    <t>DST Global (Hong Kong); Greylock Partners (United States); GV Management Company, LLC (United States); Octopus Ventures Ltd. (United Kingdom); Speedinvest GmbH (Austria)</t>
  </si>
  <si>
    <t>IQTR1872830713</t>
  </si>
  <si>
    <t>IQTR1872831297</t>
  </si>
  <si>
    <t>Y Combinator Management, LLC; Balderton Capital (UK) LLP; Aglaé Ventures</t>
  </si>
  <si>
    <t>Aglaé Ventures (Asset Management and Custody Banks); Balderton Capital (UK) LLP (Asset Management and Custody Banks); Y Combinator Management, LLC (Asset Management and Custody Banks)</t>
  </si>
  <si>
    <t>Aglaé Ventures (Financial Buyer); Balderton Capital (UK) LLP (Financial Buyer); Y Combinator Management, LLC (Financial Buyer)</t>
  </si>
  <si>
    <t>Aglaé Ventures (Financials); Balderton Capital (UK) LLP (Financials); Y Combinator Management, LLC (Financials)</t>
  </si>
  <si>
    <t>Aglaé Ventures (France); Balderton Capital (UK) LLP (United Kingdom); Y Combinator Management, LLC (United States)</t>
  </si>
  <si>
    <t>IQTR1872832797</t>
  </si>
  <si>
    <t>Toshiba Tec Corporation (TSE:6588); WindSail Capital Group, LLC</t>
  </si>
  <si>
    <t>Toshiba Tec Corporation (TSE:6588) (Technology Hardware, Storage and Peripherals); WindSail Capital Group, LLC (Asset Management and Custody Banks)</t>
  </si>
  <si>
    <t>Toshiba Tec Corporation (TSE:6588) (Strategic Buyer); WindSail Capital Group, LLC (Financial Buyer)</t>
  </si>
  <si>
    <t>Toshiba Tec Corporation (TSE:6588) (Information Technology); WindSail Capital Group, LLC (Financials)</t>
  </si>
  <si>
    <t>Toshiba Tec Corporation (TSE:6588) (Japan); WindSail Capital Group, LLC (United States)</t>
  </si>
  <si>
    <t>IQTR1872832849</t>
  </si>
  <si>
    <t>IQTR1872834971</t>
  </si>
  <si>
    <t>Campfire Software, Inc.</t>
  </si>
  <si>
    <t>Foundation Capital, LLC; Y Combinator Management, LLC; Twenty-Two Ventures, LLC</t>
  </si>
  <si>
    <t>Campfire Software, Inc. develops and operates revenue management software designed to automate revenue recognition and reporting for accounting and finance teams. The company's software helps artificial intelligence migrate the revenue database out of spreadsheets by importing customer contracts or revenue data, automating the entire process from contract to recognized revenue to cash, and organizing customer invoice and payment workflows to accelerate collection times. The company was incorporated in 2023 and is based in Mill Valley, California.</t>
  </si>
  <si>
    <t>Foundation Capital, LLC (Asset Management and Custody Banks); Twenty-Two Ventures, LLC (Asset Management and Custody Banks); Y Combinator Management, LLC (Asset Management and Custody Banks)</t>
  </si>
  <si>
    <t>Foundation Capital, LLC (Financial Buyer); Twenty-Two Ventures, LLC (Financial Buyer); Y Combinator Management, LLC (Financial Buyer)</t>
  </si>
  <si>
    <t>Foundation Capital, LLC (Financials); Twenty-Two Ventures, LLC (Financials); Y Combinator Management, LLC (Financials)</t>
  </si>
  <si>
    <t>Foundation Capital, LLC (United States); Twenty-Two Ventures, LLC (United States); Y Combinator Management, LLC (United States)</t>
  </si>
  <si>
    <t>IQTR1872835855</t>
  </si>
  <si>
    <t>ESPROFILER Ltd</t>
  </si>
  <si>
    <t>ESPROFILER Ltd develops a cyber security platform designed to maximise security ROI. The company's platform revolutionises investment by holistically fusing the security lifecycle with security threats and delivering security systems to enterprises. ESProfiler empowers CISOs to focus on the most pertinent threats and continuously optimize their investments for maximized security returns. It offers a comprehensive view of an enterprise’s security capabilities, identifies gaps and efficacy, and provides the vital commercial and financial data needed for informed decision-making. ESPROFILER Ltd was incorporated in 2020 and is based in Staverton, United Kingdom.</t>
  </si>
  <si>
    <t>IQTR1872855549</t>
  </si>
  <si>
    <t>Alluresoft, LLC</t>
  </si>
  <si>
    <t>Alluresoft, LLC provides editorial calendar planning tools for corporate marketers, freelancers, PR professionals, account executives, and content strategists. It offers DivvyHQ, a cloud-based editorial calendar application for managing content ideas, editorial team, production process, and deadlines; and organising and executing content marketing initiatives. The company was founded in 2011 and is based in Kansas City, Missouri. As of February 27, 2024, Alluresoft, LLC operates as a subsidiary of Lytho Inc.</t>
  </si>
  <si>
    <t>IQTR1872857610</t>
  </si>
  <si>
    <t>Delphi Digital Inc.; Hack VC, LP; A Capital Ventures; Nascent; Big Brain Holdings; Figment Investment Management, LLC</t>
  </si>
  <si>
    <t>A Capital Ventures (Asset Management and Custody Banks); Big Brain Holdings (Asset Management and Custody Banks); Delphi Digital Inc. (Research and Consulting Services); Figment Investment Management, LLC (Asset Management and Custody Banks); Hack VC, LP (Asset Management and Custody Banks); Nascent (Asset Management and Custody Banks)</t>
  </si>
  <si>
    <t>A Capital Ventures (Financial Buyer); Big Brain Holdings (Financial Buyer); Delphi Digital Inc. (Strategic Buyer); Figment Investment Management, LLC (Financial Buyer); Hack VC, LP (Financial Buyer); Nascent (Financial Buyer)</t>
  </si>
  <si>
    <t>A Capital Ventures (Financials); Big Brain Holdings (Financials); Delphi Digital Inc. (Industrials); Figment Investment Management, LLC (Financials); Hack VC, LP (Financials); Nascent (Financials)</t>
  </si>
  <si>
    <t>A Capital Ventures (United States); Big Brain Holdings (United States); Delphi Digital Inc. (United States); Figment Investment Management, LLC (United States); Hack VC, LP (United States); Nascent (United States)</t>
  </si>
  <si>
    <t>IQTR1872857633</t>
  </si>
  <si>
    <t>Enkrypt AI, Inc.</t>
  </si>
  <si>
    <t>Builders Fund; Berkeley Skydeck Fund; Kubera Venture Capital; BoldCap; Veredas Partners LLC</t>
  </si>
  <si>
    <t>Enkrypt AI, Inc. develops and provides digital rights management platform. It protects, allows, and monetize AI models. It provides enterprise AI visibility and security software for AI-powered enterprises. The company was incorporated in 2022 and is based in Natick, Massachusetts.</t>
  </si>
  <si>
    <t>Berkeley Skydeck Fund (Asset Management and Custody Banks); BoldCap (Asset Management and Custody Banks); Builders Fund (Asset Management and Custody Banks); Kubera Venture Capital (Asset Management and Custody Banks)</t>
  </si>
  <si>
    <t>Berkeley Skydeck Fund (Financial Buyer); BoldCap (Financial Buyer); Builders Fund (Financial Buyer); Kubera Venture Capital (Financial Buyer); Veredas Partners LLC (Strategic Buyer)</t>
  </si>
  <si>
    <t>Berkeley Skydeck Fund (Financials); BoldCap (Financials); Builders Fund (Financials); Kubera Venture Capital (Financials)</t>
  </si>
  <si>
    <t>Berkeley Skydeck Fund (United States); BoldCap (United States); Builders Fund (United States); Kubera Venture Capital (United States); Veredas Partners LLC (United States)</t>
  </si>
  <si>
    <t>IQTR1872858631</t>
  </si>
  <si>
    <t>Roller Labs Ventures</t>
  </si>
  <si>
    <t>IQTR1872871149</t>
  </si>
  <si>
    <t>Subsets</t>
  </si>
  <si>
    <t>Y Combinator Management, LLC; Upfin Management ApS</t>
  </si>
  <si>
    <t>Subsets designs and develops a platform that helps reduce churn in consumer subscription businesses by enabling commercial teams to segment subscribers based on digital behavior, generate tailored retention campaigns, and track the effect, without requiring engineers. The company was founded in 2022 and is headquartered in Copenhagen, Denmark.</t>
  </si>
  <si>
    <t>Upfin Management ApS (Asset Management and Custody Banks); Y Combinator Management, LLC (Asset Management and Custody Banks)</t>
  </si>
  <si>
    <t>Upfin Management ApS (Financial Buyer); Y Combinator Management, LLC (Financial Buyer)</t>
  </si>
  <si>
    <t>Upfin Management ApS (Financials); Y Combinator Management, LLC (Financials)</t>
  </si>
  <si>
    <t>Upfin Management ApS (Denmark); Y Combinator Management, LLC (United States)</t>
  </si>
  <si>
    <t>IQTR1873435092</t>
  </si>
  <si>
    <t>Auto-I.T. Australia Pty. Ltd.</t>
  </si>
  <si>
    <t>Auto-I.T. Australia Pty. Ltd. operates as an IT consulting and services company. It provides computer system design and related services. The company was incorporated in 2008 and is headquartered in Docklands, Australia. As of March 4, 2024, Auto-I.T. Australia Pty. Ltd. operates as a subsidiary of Perseus Operating Group.</t>
  </si>
  <si>
    <t>IQTR1872986979</t>
  </si>
  <si>
    <t>Armilar Venture Partners; SINTEF TTO AS; Caixa Capital Risc, SGEIC, S.A.; BlueCrow Capital; 3xP Global</t>
  </si>
  <si>
    <t>3xP Global (Asset Management and Custody Banks); Armilar Venture Partners (Asset Management and Custody Banks); BlueCrow Capital (Asset Management and Custody Banks); Caixa Capital Risc, SGEIC, S.A. (Asset Management and Custody Banks); SINTEF TTO AS (Asset Management and Custody Banks)</t>
  </si>
  <si>
    <t>3xP Global (Financial Buyer); Armilar Venture Partners (Financial Buyer); BlueCrow Capital (Financial Buyer); Caixa Capital Risc, SGEIC, S.A. (Financial Buyer); SINTEF TTO AS (Financial Buyer)</t>
  </si>
  <si>
    <t>3xP Global (Financials); Armilar Venture Partners (Financials); BlueCrow Capital (Financials); Caixa Capital Risc, SGEIC, S.A. (Financials); SINTEF TTO AS (Financials)</t>
  </si>
  <si>
    <t>3xP Global (Portugal); Armilar Venture Partners (Portugal); BlueCrow Capital (Portugal); Caixa Capital Risc, SGEIC, S.A. (Spain); SINTEF TTO AS (Norway)</t>
  </si>
  <si>
    <t>IQTR1873019768</t>
  </si>
  <si>
    <t>Planbox Inc. develops and provides cloud-based AI-powered agile work innovation software solutions. Planbox Inc. was formerly known as BrainBank, Inc. and changed its name to Planbox Inc. in July, 2015. The company was founded in 1999 and is based in Laval, Canada. As of February 27, 2024, Planbox Inc. operates as a subsidiary of Hype Softwaretechnik GmbH.</t>
  </si>
  <si>
    <t>IQTR1873041737</t>
  </si>
  <si>
    <t>IQTR1873151590</t>
  </si>
  <si>
    <t>Beijing Zhizhenyun Intelligent Technology Co., Ltd.</t>
  </si>
  <si>
    <t>Beijing Jingxi Cultural Tourism Technology Investment Fund Management Co., Ltd.</t>
  </si>
  <si>
    <t>Beijing Zhizhenyun Intelligent Technology Co., Ltd. develops integrated digital audit platform that is designed to chat-audit in the audit vertical field. The company is based in Beijing, China.</t>
  </si>
  <si>
    <t>IQTR1873173300</t>
  </si>
  <si>
    <t>Garage AI, Inc.</t>
  </si>
  <si>
    <t>Audacious Ventures, L.P.</t>
  </si>
  <si>
    <t>Garage AI, Inc. develops an enterprise AI assistant to enhance workplace productivity. The company's platform allows users to search across apps it is connected to via API backends, enables users to chat with apps and data, summarizes information from URLs, and initiates actions on the user’s behalf within their workplace apps. Garage AI, Inc. was incorporated in 2023 and is headquartered in San Francisco, California.</t>
  </si>
  <si>
    <t>IQTR1873236882</t>
  </si>
  <si>
    <t>Mondra Global Limited</t>
  </si>
  <si>
    <t>PeakBridge Partners Ltd; Vala Capital; AlbionVC; Green Circle Foodtech Ventures; Ponderosa Ventures; 7 Generation Ventures</t>
  </si>
  <si>
    <t>Mondra Global Limited develops a SaaS platform that enables food companies to meet carbon neutrality goals, check performances, and drive profits. Its platform measures product impact throughout its lifecycle and provides data insights and benchmarks. Mondra Global Limited was incorporated in 2020 and is based in London, United Kingdom.</t>
  </si>
  <si>
    <t>AlbionVC (Asset Management and Custody Banks); Green Circle Foodtech Ventures (Asset Management and Custody Banks); PeakBridge Partners Ltd (Asset Management and Custody Banks); Ponderosa Ventures (Asset Management and Custody Banks); Vala Capital (Asset Management and Custody Banks)</t>
  </si>
  <si>
    <t>7 Generation Ventures (Financial Buyer); AlbionVC (Financial Buyer); Green Circle Foodtech Ventures (Financial Buyer); PeakBridge Partners Ltd (Financial Buyer); Ponderosa Ventures (Financial Buyer); Vala Capital (Financial Buyer)</t>
  </si>
  <si>
    <t>AlbionVC (Financials); Green Circle Foodtech Ventures (Financials); PeakBridge Partners Ltd (Financials); Ponderosa Ventures (Financials); Vala Capital (Financials)</t>
  </si>
  <si>
    <t>7 Generation Ventures (United Kingdom); AlbionVC (United Kingdom); Green Circle Foodtech Ventures (United States); PeakBridge Partners Ltd (Malta); Ponderosa Ventures (United Kingdom); Vala Capital (United Kingdom)</t>
  </si>
  <si>
    <t>IQTR1873328445</t>
  </si>
  <si>
    <t>IQTR1873345091</t>
  </si>
  <si>
    <t>Vefund Technologies, Inc.</t>
  </si>
  <si>
    <t>Core Vision Investment Co.</t>
  </si>
  <si>
    <t>Vefund Technologies, Inc. develops investment management platform for investors. Its platform offers VC portfolio management, startups sourcing, AI startups screening, automated valuation, startup pool, automated valuation, perks, data room, investment readiness package, and investors database. The company was founded in 2023 and is based in Riyadh, Saudi Arabia.</t>
  </si>
  <si>
    <t>IQTR1873365394</t>
  </si>
  <si>
    <t>Cercano Management; Citigroup Inc. (NYSE:C); East Ventures Pte. Ltd.; NYCA Partners LLC; MassMutual Ventures LLC; Endiya Fund Advisors Private Limited; Analog Partners</t>
  </si>
  <si>
    <t>Cercano Management (Asset Management and Custody Banks); Citigroup Inc. (NYSE:C) (Diversified Banks); East Ventures Pte. Ltd. (Asset Management and Custody Banks); Endiya Fund Advisors Private Limited (Asset Management and Custody Banks); MassMutual Ventures LLC (Asset Management and Custody Banks); NYCA Partners LLC (Asset Management and Custody Banks)</t>
  </si>
  <si>
    <t>Analog Partners (Financial Buyer); Cercano Management (Financial Buyer); Citigroup Inc. (NYSE:C) (Strategic Buyer); East Ventures Pte. Ltd. (Financial Buyer); Endiya Fund Advisors Private Limited (Financial Buyer); MassMutual Ventures LLC (Financial Buyer); NYCA Partners LLC (Financial Buyer)</t>
  </si>
  <si>
    <t>Cercano Management (Financials); Citigroup Inc. (NYSE:C) (Financials); East Ventures Pte. Ltd. (Financials); Endiya Fund Advisors Private Limited (Financials); MassMutual Ventures LLC (Financials); NYCA Partners LLC (Financials)</t>
  </si>
  <si>
    <t>Analog Partners (Singapore); Cercano Management (United States); Citigroup Inc. (NYSE:C) (United States); East Ventures Pte. Ltd. (Singapore); Endiya Fund Advisors Private Limited (India); MassMutual Ventures LLC (United States); NYCA Partners LLC (United States)</t>
  </si>
  <si>
    <t>IQTR1873372661</t>
  </si>
  <si>
    <t>IQTR1874153024</t>
  </si>
  <si>
    <t>Buildbear Labs Pte. Ltd.</t>
  </si>
  <si>
    <t>Tribe Capital Management, LLC; Iterative Pte. Ltd.; Plug and Play Singapore Pte Ltd; Superscrypt; 1kx Management Ltd.</t>
  </si>
  <si>
    <t>Buildbear Labs Pte. Ltd. develops and operates decentralized applications testing platform. The company was incorporated in 2022 and is based in Singapore.</t>
  </si>
  <si>
    <t>1kx Management Ltd. (Asset Management and Custody Banks); Iterative Pte. Ltd. (Asset Management and Custody Banks); Plug and Play Singapore Pte Ltd (Application Software); Superscrypt (Asset Management and Custody Banks); Tribe Capital Management, LLC (Asset Management and Custody Banks)</t>
  </si>
  <si>
    <t>1kx Management Ltd. (Financial Buyer); Iterative Pte. Ltd. (Financial Buyer); Plug and Play Singapore Pte Ltd (Strategic Buyer); Superscrypt (Financial Buyer); Tribe Capital Management, LLC (Financial Buyer)</t>
  </si>
  <si>
    <t>1kx Management Ltd. (Financials); Iterative Pte. Ltd. (Financials); Plug and Play Singapore Pte Ltd (Information Technology); Superscrypt (Financials); Tribe Capital Management, LLC (Financials)</t>
  </si>
  <si>
    <t>1kx Management Ltd. (Germany); Iterative Pte. Ltd. (Singapore); Plug and Play Singapore Pte Ltd (Singapore); Superscrypt (United States); Tribe Capital Management, LLC (United States)</t>
  </si>
  <si>
    <t>IQTR1874577031</t>
  </si>
  <si>
    <t>Cue Technologies Limited</t>
  </si>
  <si>
    <t>Cue is one customer service platform for live chat, chatbots, and broadcasts across WhatsApp, Messenger, web chat, email, and many other digital channels. Its platform offers automotive, insurance, and retail solutions to its clients. Cue Technologies Limited was incorporated in 2022 and is based in Chester, United Kingdom.</t>
  </si>
  <si>
    <t>IQTR1874696016</t>
  </si>
  <si>
    <t>Composable SAS</t>
  </si>
  <si>
    <t>Elaia Partners; Kima Ventures SAS; Illuminate Financial Management 2 Ltd; Super Capital VC; Motier Ventures</t>
  </si>
  <si>
    <t>Composable SAS develops and operates a platform that facilitates the integration of LLMs. The company was founded in 2024 and is based in Paris, France.</t>
  </si>
  <si>
    <t>Elaia Partners (Asset Management and Custody Banks); Illuminate Financial Management 2 Ltd (Asset Management and Custody Banks); Kima Ventures SAS (Asset Management and Custody Banks); Motier Ventures (Asset Management and Custody Banks); Super Capital VC (Asset Management and Custody Banks)</t>
  </si>
  <si>
    <t>Elaia Partners (Financial Buyer); Illuminate Financial Management 2 Ltd (Financial Buyer); Kima Ventures SAS (Financial Buyer); Motier Ventures (Financial Buyer); Super Capital VC (Financial Buyer)</t>
  </si>
  <si>
    <t>Elaia Partners (Financials); Illuminate Financial Management 2 Ltd (Financials); Kima Ventures SAS (Financials); Motier Ventures (Financials); Super Capital VC (Financials)</t>
  </si>
  <si>
    <t>Elaia Partners (France); Illuminate Financial Management 2 Ltd (United Kingdom); Kima Ventures SAS (France); Motier Ventures (France); Super Capital VC (France)</t>
  </si>
  <si>
    <t>IQTR1874725137</t>
  </si>
  <si>
    <t>IQTR1873500961</t>
  </si>
  <si>
    <t>Cyber Defense International, LLC</t>
  </si>
  <si>
    <t>Cyber Defense International, LLC provides cybersecurity solutions, such as cybersecurity operations, cyber threat intelligence, cybersecurity consulting, and vulnerability management. The company was incorporated in 2019 and is headquartered in Atlanta, Georgia. As of March 4, 2024, Cyber Defense International, LLC operates as a subsidiary of American Technology Services, Inc.</t>
  </si>
  <si>
    <t>IQTR1874738056</t>
  </si>
  <si>
    <t>IQTR1874762792</t>
  </si>
  <si>
    <t>MattScaysbrookDigital Ltd.</t>
  </si>
  <si>
    <t>MattScaysbrookDigital Ltd. develops a conversion rate optimization platform intended for customer-first organizations. The company offers optimization services, thereby allowing businesses to observe human behavior and improve their marketing strategies. The company was incorporated in 2016 and is based in Egham, United Kingdom. As of February 21, 2024, MattScaysbrookDigital Ltd. operates as a subsidiary of Velstar Limited.</t>
  </si>
  <si>
    <t>IQTR1875140991</t>
  </si>
  <si>
    <t>IQTR1880597200</t>
  </si>
  <si>
    <t>Technology assets and IP of Airbiquity Inc.</t>
  </si>
  <si>
    <t>Karma Automotive LLC</t>
  </si>
  <si>
    <t>As of February 27, 2024, Technology assets and IP of Airbiquity Inc. were acquired by Karma Automotive LLC. Technology assets and IP of Airbiquity Inc. comprises a software product portfolio that delivers connected vehicle solutions spanning over-the-air (OTA) updates, software development tools, data management, and analytics. The asset is located in the United States.</t>
  </si>
  <si>
    <t>IQTR1884466382</t>
  </si>
  <si>
    <t>IQTR1885827701</t>
  </si>
  <si>
    <t>ENXTPA:LSS</t>
  </si>
  <si>
    <t>Lectra SA provides industrial intelligence solutions for fashion, automotive, and furniture markets in Northern Europe, Southern Europe, the Americas, and the Asia Pacific. The company designs, manufactures and markets end-to-end integrated technology solutions, which combines software, automated cutting equipment, and data, as well as associated services, including technical maintenance, support, training, and consulting. It also sells consumables and parts for its automated cutting equipment. Lectra SA was incorporated in 1973 and is headquartered in Paris, France.</t>
  </si>
  <si>
    <t>IQTR1872690016</t>
  </si>
  <si>
    <t>mTAB LLC provides enterprise solutions for managing and analyzing research results. It offers mTAB, a Web-based service and software solution that structures data into a common format; and provides a straightforward means for any strategist to perform ad hoc data analysis. The company also provides mTAB Service Bureau, a service to compare, combine, and trend past and present research; for shaping data into the format most conducive for analysis; and derive KPI, NPS, indices, and other new analytical metrics. In addition, it offers mTAB Report Automation, an interactive dashboard that distills research results into meaningful visualizations; consolidate multiple research projects and non-research data within a single dashboard; and automated updating of Powerpoint decks linked to mTAB. Further, the company provides mTAB Text Analytics that combines structured and unstructured data within a single analysis; and derives quantitative classification and sentiment variables. Furthermore, it offers mTAB Self Managed, a small-scale project integration with mTAB software suite. The company provides its solutions for automotive, insurance, financial, consumer goods, and utility markets. mTAB LLC was incorporated in 1986 and is based in Yorba Linda, California.</t>
  </si>
  <si>
    <t>IQTR1872690604</t>
  </si>
  <si>
    <t>Goodwater Capital, LLC; DCM Management, L.P.</t>
  </si>
  <si>
    <t>Goodwater Capital, LLC (Asset Management and Custody Banks)</t>
  </si>
  <si>
    <t>DCM Management, L.P. (Financial Buyer); Goodwater Capital, LLC (Financial Buyer)</t>
  </si>
  <si>
    <t>Goodwater Capital, LLC (Financials)</t>
  </si>
  <si>
    <t>DCM Management, L.P. (United States); Goodwater Capital, LLC (United States)</t>
  </si>
  <si>
    <t>IQTR1872692795</t>
  </si>
  <si>
    <t>The Founders Fund, LLC; Dragonfly Capital; SevenX Ventures; Figment Capital; Nomad Capital</t>
  </si>
  <si>
    <t>Dragonfly Capital (Asset Management and Custody Banks); Figment Capital (Asset Management and Custody Banks); Nomad Capital (Asset Management and Custody Banks); SevenX Ventures (Asset Management and Custody Banks); The Founders Fund, LLC (Asset Management and Custody Banks)</t>
  </si>
  <si>
    <t>Dragonfly Capital (Financial Buyer); Figment Capital (Financial Buyer); Nomad Capital (Financial Buyer); SevenX Ventures (Financial Buyer); The Founders Fund, LLC (Financial Buyer)</t>
  </si>
  <si>
    <t>Dragonfly Capital (Financials); Figment Capital (Financials); Nomad Capital (Financials); SevenX Ventures (Financials); The Founders Fund, LLC (Financials)</t>
  </si>
  <si>
    <t>Dragonfly Capital (United States); Figment Capital (Canada); Nomad Capital (United States); SevenX Ventures (China); The Founders Fund, LLC (United States)</t>
  </si>
  <si>
    <t>IQTR1872697765</t>
  </si>
  <si>
    <t>Myko AI, Inc.</t>
  </si>
  <si>
    <t>Khosla Ventures, LLC; WorldQuant Ventures, LLC; Zero Knowledge Ventures; DayDream Ventures</t>
  </si>
  <si>
    <t>Myko AI, Inc. develops a platform that answers sales and revenue questions in seconds. It offers solutions for sales leaders, sales managers, and revenue operations. The company was incorporated in 2020 and is based in Miami, Florida.</t>
  </si>
  <si>
    <t>DayDream Ventures (Asset Management and Custody Banks); Khosla Ventures, LLC (Asset Management and Custody Banks); WorldQuant Ventures, LLC (Asset Management and Custody Banks); Zero Knowledge Ventures (Asset Management and Custody Banks)</t>
  </si>
  <si>
    <t>DayDream Ventures (Financial Buyer); Khosla Ventures, LLC (Financial Buyer); WorldQuant Ventures, LLC (Financial Buyer); Zero Knowledge Ventures (Financial Buyer)</t>
  </si>
  <si>
    <t>DayDream Ventures (Financials); Khosla Ventures, LLC (Financials); WorldQuant Ventures, LLC (Financials); Zero Knowledge Ventures (Financials)</t>
  </si>
  <si>
    <t>DayDream Ventures (United States); Khosla Ventures, LLC (United States); WorldQuant Ventures, LLC (United States); Zero Knowledge Ventures (United States)</t>
  </si>
  <si>
    <t>IQTR1873502704</t>
  </si>
  <si>
    <t>Mirror L2</t>
  </si>
  <si>
    <t>IMO Ventures; Conflux Foundation, Ltd.; UTXO Management GP, LLC</t>
  </si>
  <si>
    <t>Mirror L2 operates as a decentralized proof of stake (POS) BTC L2 network. The company is based in USA.</t>
  </si>
  <si>
    <t>Conflux Foundation, Ltd. (Application Software); IMO Ventures (Asset Management and Custody Banks)</t>
  </si>
  <si>
    <t>Conflux Foundation, Ltd. (Strategic Buyer); IMO Ventures (Financial Buyer); UTXO Management GP, LLC (Financial Buyer)</t>
  </si>
  <si>
    <t>Conflux Foundation, Ltd. (Information Technology); IMO Ventures (Financials)</t>
  </si>
  <si>
    <t>Conflux Foundation, Ltd. (Singapore); IMO Ventures (United States); UTXO Management GP, LLC (United States)</t>
  </si>
  <si>
    <t>IQTR1872702231</t>
  </si>
  <si>
    <t>IQTR1872707152</t>
  </si>
  <si>
    <t>ASPi Solutions, Inc.</t>
  </si>
  <si>
    <t>ASPi Solutions, Inc., doing business as Bound, develops and offers a software platform that helps youth sports and activity directors, state associations, and local clubs manage their programs. Its platform connects the entire state with software that handles all aspects of managing statewide athletics and activities. The company was incorporated in 2001 and is based in Ames, Iowa.</t>
  </si>
  <si>
    <t>IQTR1872716848</t>
  </si>
  <si>
    <t>HiredScore, Inc.</t>
  </si>
  <si>
    <t>HiredScore, Inc. develops and operates a talent acquisition, talent management, and diversity recruitment platform. The company was incorporated in 2013 and is based in New York, New York. As of March 29, 2024, HiredScore, Inc. operates as a subsidiary of Workday, Inc.</t>
  </si>
  <si>
    <t>IQTR1873520840</t>
  </si>
  <si>
    <t>Creatys</t>
  </si>
  <si>
    <t>SAS 2IT Solutions</t>
  </si>
  <si>
    <t>Creatys offers IT consulting services. The company was incorporated in 2001 and is based in Dommartin, France. Creatys operates as a subsidiary of SAS 2IT Solutions.</t>
  </si>
  <si>
    <t>IQTR1872742436</t>
  </si>
  <si>
    <t>IQTR1872747282</t>
  </si>
  <si>
    <t>Valispace GmbH</t>
  </si>
  <si>
    <t>High-Tech Gründerfonds Management GmbH; Hardware Club; JOIN Capital GmbH</t>
  </si>
  <si>
    <t>Valispace GmbH develops a browser-based engineering software as a service platform that increases productivity in the development of complex hardware products. Its software provides administrative, budget, interface management, documentation, designing, tracking, echnical engineering data for developing satellites, rockets, and complex hardware products. Valispace GmbH was formerly known as Valispace UG (haftungsbeschränkt). The company was founded in 2015 and is based in Bremen, Germany. As of December 21, 2023, Valispace GmbH operates as a subsidiary of Altium Limited.</t>
  </si>
  <si>
    <t>Hardware Club (France); High-Tech Gründerfonds Management GmbH (Germany); JOIN Capital GmbH (Germany)</t>
  </si>
  <si>
    <t>IQTR1872749095</t>
  </si>
  <si>
    <t>Talus Network</t>
  </si>
  <si>
    <t>Inception Capital Management, Llc; Polychain Capital LP; DAO5; TRG Capital; Hash3 LLC; WAGMI Ventures</t>
  </si>
  <si>
    <t>Talus Network develops and provides blockchain platform with a focus on decentralizing artificial intelligence. The company is based in Los Angeles, California.</t>
  </si>
  <si>
    <t>DAO5 (Asset Management and Custody Banks); Hash3 LLC (Asset Management and Custody Banks); Inception Capital Management, Llc (Asset Management and Custody Banks); Polychain Capital LP (Asset Management and Custody Banks); TRG Capital (Asset Management and Custody Banks); WAGMI Ventures (Asset Management and Custody Banks)</t>
  </si>
  <si>
    <t>DAO5 (Financial Buyer); Hash3 LLC (Financial Buyer); Inception Capital Management, Llc (Financial Buyer); Polychain Capital LP (Financial Buyer); TRG Capital (Financial Buyer); WAGMI Ventures (Financial Buyer)</t>
  </si>
  <si>
    <t>DAO5 (Financials); Hash3 LLC (Financials); Inception Capital Management, Llc (Financials); Polychain Capital LP (Financials); TRG Capital (Financials); WAGMI Ventures (Financials)</t>
  </si>
  <si>
    <t>DAO5 (United States); Hash3 LLC (United States); Inception Capital Management, Llc (United States); Polychain Capital LP (United States); TRG Capital (Netherlands); WAGMI Ventures (United States)</t>
  </si>
  <si>
    <t>IQTR1872762955</t>
  </si>
  <si>
    <t>L G Software Solutions Pty Ltd</t>
  </si>
  <si>
    <t>L G Software Solutions Pty Ltd, doing business as Pulse Software, operates as software as a service company that designs and develops business process management software for a range of organizations and industries. The company was incorporated in 2007 and is based in Macquarie Park, Australia. As of February 26, 2024, L G Software Solutions Pty Ltd operates as a subsidiary of Springbrook Holding Company, LLC.</t>
  </si>
  <si>
    <t>IQTR1872767654</t>
  </si>
  <si>
    <t>Codefresh Ltd</t>
  </si>
  <si>
    <t>Viola Ventures; Vertex Management Ltd.; Shasta Ventures Management, LLC; Hillsven LLC; Upwest Labs, LLC; M12; Streamlined Ventures; Creditease Corp., Investment Arm; Red Dot Capital Partners; Alicorn Limited</t>
  </si>
  <si>
    <t>Codefresh Ltd develops and operates a cloud-based application user interface to provide services, tools, and platforms for hosted IDEs, SCMs, testing, deployment, infrastructure, and monitoring. The company’s applications automate the interaction with the tools and services, such as git commands, code review, tasks, CI, testing, monitoring, deployment, hot fixes, and others. It also provides desktop and web IDEs, as well as hosts Orion, an Eclipse open-source project, and a Codefresh software delivery platform that provides detailed insights and analytics across various environments and deployments. In addition, it offers a GitOps fundamentals certification course. The company was incorporated in 2014 and is based in San Jose, California with an additional location in Ramat Gan, Israel. As of February 26, 2024, Codefresh Ltd operates as a subsidiary of Octopus Deploy Pty. Ltd.</t>
  </si>
  <si>
    <t>Alicorn Limited (United Kingdom); Creditease Corp., Investment Arm (China); Hillsven LLC (United States); M12 (United States); Red Dot Capital Partners (Israel); Shasta Ventures Management, LLC (United States); Streamlined Ventures (United States); Upwest Labs, LLC (United States); Vertex Management Ltd. (Israel); Viola Ventures (Israel)</t>
  </si>
  <si>
    <t>IQTR1873562129</t>
  </si>
  <si>
    <t>Data centre in Vienna</t>
  </si>
  <si>
    <t>As of March 4, 2024, AE Corp UK Limited was acquired by Data centre in Vienna. Data centre in Vienna comprises a data centre. The asset is located in Austria.</t>
  </si>
  <si>
    <t>IQTR1873580136</t>
  </si>
  <si>
    <t>Two data centers in Dallas,Texas.</t>
  </si>
  <si>
    <t>As of March 4, 2024, Two data centers in Dallas,Texas. was acquired by Mitsubishi Corporation. Two data centers in Dallas,Texas. comprises data centers. The asset is located in USA.</t>
  </si>
  <si>
    <t>IQTR1872810813</t>
  </si>
  <si>
    <t>Zeit AG</t>
  </si>
  <si>
    <t xml:space="preserve">Zeit AG develops time management and access control software. The company was founded in 1994 and is based in Sursee, Switzerland. As of February 22, 2024, Zeit AG operates as a subsidiary of Volaris Group Inc.
</t>
  </si>
  <si>
    <t>IQTR1872824646</t>
  </si>
  <si>
    <t>Business Warrior Corporation (OTCPK:BZWR)</t>
  </si>
  <si>
    <t>OTCPK:BZWR</t>
  </si>
  <si>
    <t>Business Warrior Corporation provides software development and customer acquisition marketing services. Its flagship software product is PayPlan, a lending software platform that includes loan origination system, decision engine, loan management system, and marketing service to drive applicants for lenders and merchants. The company also offers small business advertising services, including digital marketing, traditional marketing, social media content, copywriting and content creation, graphic design, search engine optimization, website builds and management, and data and analytics services. The company was formerly known as Kading Companies, SA, and changed its name to Business Warrior Corporation in July 2020. Business Warrior Corporation is based in Las Vegas, Nevada.</t>
  </si>
  <si>
    <t>IQTR1872831241</t>
  </si>
  <si>
    <t>Hayi</t>
  </si>
  <si>
    <t>Hayi owns and operates a social networking platform that shares information with neighbors. It also offers community management services. The company is based in Dubai, United Arab Emirates.</t>
  </si>
  <si>
    <t>IQTR1872968129</t>
  </si>
  <si>
    <t>Validation Cloud AG</t>
  </si>
  <si>
    <t>AP Capital Management (Hong Kong) Limited; Blockwall Management GmbH; Bloccelerate VC; Metamatic; Cadenza Ventures Management Company, LLC; Side Door Ventures LLC; Blockchain Founders Fund; GS Futures</t>
  </si>
  <si>
    <t>Validation Cloud AG operates as a Web3 infrastructure platform that delivers elite, node, and staking infrastructure. The company was founded in 2017 and is headquartered in Zug, Switzerland.</t>
  </si>
  <si>
    <t>Bloccelerate VC (Asset Management and Custody Banks); Blockchain Founders Fund (Asset Management and Custody Banks); Blockwall Management GmbH (Asset Management and Custody Banks); Cadenza Ventures Management Company, LLC (Asset Management and Custody Banks); GS Futures (Asset Management and Custody Banks); Metamatic (Asset Management and Custody Banks); Side Door Ventures LLC (Asset Management and Custody Banks)</t>
  </si>
  <si>
    <t>AP Capital Management (Hong Kong) Limited (Financial Buyer); Bloccelerate VC (Financial Buyer); Blockchain Founders Fund (Financial Buyer); Blockwall Management GmbH (Financial Buyer); Cadenza Ventures Management Company, LLC (Financial Buyer); GS Futures (Financial Buyer); Metamatic (Financial Buyer); Side Door Ventures LLC (Financial Buyer)</t>
  </si>
  <si>
    <t>Bloccelerate VC (Financials); Blockchain Founders Fund (Financials); Blockwall Management GmbH (Financials); Cadenza Ventures Management Company, LLC (Financials); GS Futures (Financials); Metamatic (Financials); Side Door Ventures LLC (Financials)</t>
  </si>
  <si>
    <t>AP Capital Management (Hong Kong) Limited (Hong Kong); Bloccelerate VC (United States); Blockchain Founders Fund (Singapore); Blockwall Management GmbH (Germany); Cadenza Ventures Management Company, LLC (United States); GS Futures (United States); Metamatic (United States); Side Door Ventures LLC (United States)</t>
  </si>
  <si>
    <t>IQTR1873065717</t>
  </si>
  <si>
    <t>Good Food Talks Limited</t>
  </si>
  <si>
    <t>Good Food Talks Limited offers an application that allows users to browse and listen to the menus of restaurants. The company was formerly known as Visionarea Limited and changed its name to Good Food Talks Limited in December 2014. Good Food Talks Limited was incorporated in 2013 and is based in Norwich, United Kingdom. As of February 26, 2024, Good Food Talks Limited operates as a subsidiary of Nutritics Limited.</t>
  </si>
  <si>
    <t>IQTR1873931568</t>
  </si>
  <si>
    <t>Data Centre assets of the East Tamaki Data Centre</t>
  </si>
  <si>
    <t>T4 Group Limited</t>
  </si>
  <si>
    <t>Data Centre assets of the East Tamaki Data Centre was acquired by T4 Group. Data Centre assets of the East Tamaki Data Centre comprises a data center. The asset is located in New Zealand.</t>
  </si>
  <si>
    <t>IQTR1873127198</t>
  </si>
  <si>
    <t>Huagai Capital Co., Ltd.; Xiamen Xinding Guorui Asset Management Co., Ltd.</t>
  </si>
  <si>
    <t>Huagai Capital Co., Ltd. (Asset Management and Custody Banks); Xiamen Xinding Guorui Asset Management Co., Ltd. (Asset Management and Custody Banks)</t>
  </si>
  <si>
    <t>Huagai Capital Co., Ltd. (Financial Buyer); Xiamen Xinding Guorui Asset Management Co., Ltd. (Financial Buyer)</t>
  </si>
  <si>
    <t>Huagai Capital Co., Ltd. (Financials); Xiamen Xinding Guorui Asset Management Co., Ltd. (Financials)</t>
  </si>
  <si>
    <t>Huagai Capital Co., Ltd. (China); Xiamen Xinding Guorui Asset Management Co., Ltd. (China)</t>
  </si>
  <si>
    <t>IQTR1873145874</t>
  </si>
  <si>
    <t>Open Asset Inc.</t>
  </si>
  <si>
    <t>Korea Investment Partners Co. Ltd.; Mashup Ventures; Hana Ventures Inc.</t>
  </si>
  <si>
    <t>Open Asset Inc. develops blockchain-based software technology that offers asset issuance and management. The company offers comprehensive services, including blockchain API, wallet, and a suite of progressive features tailored for enterprises seeking to deploy tokenized assets. Open Asset Inc. was incorporated in 2023 and is based in Seoul, South Korea.</t>
  </si>
  <si>
    <t>Hana Ventures Inc. (Asset Management and Custody Banks); Korea Investment Partners Co. Ltd. (Asset Management and Custody Banks); Mashup Ventures (Asset Management and Custody Banks)</t>
  </si>
  <si>
    <t>Hana Ventures Inc. (Financial Buyer); Korea Investment Partners Co. Ltd. (Financial Buyer); Mashup Ventures (Financial Buyer)</t>
  </si>
  <si>
    <t>Hana Ventures Inc. (Financials); Korea Investment Partners Co. Ltd. (Financials); Mashup Ventures (Financials)</t>
  </si>
  <si>
    <t>Hana Ventures Inc. (South Korea); Korea Investment Partners Co. Ltd. (South Korea); Mashup Ventures (South Korea)</t>
  </si>
  <si>
    <t>IQTR1873157418</t>
  </si>
  <si>
    <t>Fresh Lending, S.A.P.I. de C.V.</t>
  </si>
  <si>
    <t>Oikocredit, Ecumenical Development Co-operative Society U.A.; G2 FT, LLC; 500 Global; Innogen Capital Ventures; CAURIS, INC.</t>
  </si>
  <si>
    <t>Fresh Lending, S.A.P.I. de C.V. develops a microcredit application designed for purchases at stores that scans QR codes to show the details of the products and provides credit facilities. The company was founded in 2019 and is based in Mexico City, Mexico.</t>
  </si>
  <si>
    <t>500 Global (Asset Management and Custody Banks); CAURIS, INC. (Office Services and Supplies); G2 FT, LLC (Application Software); Innogen Capital Ventures (Asset Management and Custody Banks); Oikocredit, Ecumenical Development Co-operative Society U.A. (Specialized Finance)</t>
  </si>
  <si>
    <t>500 Global (Financial Buyer); CAURIS, INC. (Strategic Buyer); G2 FT, LLC (Strategic Buyer); Innogen Capital Ventures (Financial Buyer); Oikocredit, Ecumenical Development Co-operative Society U.A. (Strategic Buyer)</t>
  </si>
  <si>
    <t>500 Global (Financials); CAURIS, INC. (Industrials); G2 FT, LLC (Information Technology); Innogen Capital Ventures (Financials); Oikocredit, Ecumenical Development Co-operative Society U.A. (Financials)</t>
  </si>
  <si>
    <t>500 Global (United States); CAURIS, INC. (United States); G2 FT, LLC (United States); Innogen Capital Ventures (El Salvador); Oikocredit, Ecumenical Development Co-operative Society U.A. (Netherlands)</t>
  </si>
  <si>
    <t>IQTR1873327242</t>
  </si>
  <si>
    <t>MXC Foundation gGmbH</t>
  </si>
  <si>
    <t>Jdi Ventures, Inc.</t>
  </si>
  <si>
    <t>MXC Foundation gGmbH offers Internet of things (IoT) token by implementing block chain solutions. The company’s IoT solutions provide essential data services, measuring air-quality, water purity, and commuter traffic. The company also allows machine-to-machine (M2M) payments between devices. The company was founded in 2018 and is based in Berlin, Germany.</t>
  </si>
  <si>
    <t>IQTR1873344839</t>
  </si>
  <si>
    <t>The Abell Foundation, Inc.; The University System of Maryland Foundation, Inc., Endowment Arm; The Abell Foundation, Inc., Endowment Arm; France-Merrick Foundation, Endowment Arm; TEDCO Capital Partners</t>
  </si>
  <si>
    <t>France-Merrick Foundation, Endowment Arm (Asset Management and Custody Banks); TEDCO Capital Partners (Asset Management and Custody Banks); The Abell Foundation, Inc. (Diversified Support Services); The Abell Foundation, Inc., Endowment Arm (Asset Management and Custody Banks); The University System of Maryland Foundation, Inc., Endowment Arm (Asset Management and Custody Banks)</t>
  </si>
  <si>
    <t>France-Merrick Foundation, Endowment Arm (Financial Buyer); TEDCO Capital Partners (Financial Buyer); The Abell Foundation, Inc. (Strategic Buyer); The Abell Foundation, Inc., Endowment Arm (Financial Buyer); The University System of Maryland Foundation, Inc., Endowment Arm (Financial Buyer)</t>
  </si>
  <si>
    <t>France-Merrick Foundation, Endowment Arm (Financials); TEDCO Capital Partners (Financials); The Abell Foundation, Inc. (Industrials); The Abell Foundation, Inc., Endowment Arm (Financials); The University System of Maryland Foundation, Inc., Endowment Arm (Financials)</t>
  </si>
  <si>
    <t>France-Merrick Foundation, Endowment Arm (United States); TEDCO Capital Partners (United States); The Abell Foundation, Inc. (United States); The Abell Foundation, Inc., Endowment Arm (United States); The University System of Maryland Foundation, Inc., Endowment Arm (United States)</t>
  </si>
  <si>
    <t>IQTR1873947151</t>
  </si>
  <si>
    <t>SCS Technology Solutions Ltd</t>
  </si>
  <si>
    <t>SCS Technology Solutions Ltd operates as an IT consulting and services company. It provides computer system design and related services. The company was formerly known as Simons Computer Supplies Limited and changed its name to SCS Technology Solutions Ltd in October 2003. SCS Technology Solutions Ltd was founded in 1995 and is based in Lincoln, United Kingdom. As of March 4, 2024, Scs Technology Solutions Limited operates as a subsidiary of Air IT Ltd.</t>
  </si>
  <si>
    <t>IQTR1873589842</t>
  </si>
  <si>
    <t>EmotionTrac, Inc.</t>
  </si>
  <si>
    <t>EmotionTrac, Inc. develops a platform that creates and operates various digital technology platforms and renders related services that connect buyers with sellers of advertising inventory. The company’s platform allows users to validate, revise, and perfect video messaging. EmotionTrac, Inc. was formerly known as Jinglz, Inc. and changed its name to EmotionTrac, Inc. in February 2022. The company was founded in 2014 and is based in Boynton Beach, Florida.</t>
  </si>
  <si>
    <t>IQTR1873926679</t>
  </si>
  <si>
    <t>AsiaInfo International</t>
  </si>
  <si>
    <t>CloudNET. AI</t>
  </si>
  <si>
    <t>AsiaInfo International develops and commercializes network security software. It offers a range of services including threat intelligence, advanced threat research, risk assessment, and security training services. It primarily serves sectors such as government, finance, operators, energy and power, transportation, enterprises, health, and education. AsiaInfo International was founded in 1993 and is based in Beijing, China.</t>
  </si>
  <si>
    <t>IQTR1874124691</t>
  </si>
  <si>
    <t>Ranqx Limited</t>
  </si>
  <si>
    <t>Ranqx Limited operates as a digital lending platform. The company was incorporated in 2014 and is based in Auckland, New Zealand.</t>
  </si>
  <si>
    <t>IQTR1874458594</t>
  </si>
  <si>
    <t>IQTR1874464711</t>
  </si>
  <si>
    <t>IQTR1874470285</t>
  </si>
  <si>
    <t>Mineral Forecast Holdings Ltd</t>
  </si>
  <si>
    <t>Techstars Central, LLC; Alumni Ventures Group, LLC; Spider Capital Partners Management, LLC</t>
  </si>
  <si>
    <t>Mineral Forecast Holdings Ltd designs and develops AI-based software for the mining industry. The company's software allows the exploration teams in the mining sector to process databases and information generated during the exploration process, and identifies sectors with high potential for mineralization. The company was founded in 2014 and is based in Grand Cayman, Cayman Islands.</t>
  </si>
  <si>
    <t>Alumni Ventures Group, LLC (Asset Management and Custody Banks); Spider Capital Partners Management, LLC (Asset Management and Custody Banks); Techstars Central, LLC (Asset Management and Custody Banks)</t>
  </si>
  <si>
    <t>Alumni Ventures Group, LLC (Financial Buyer); Spider Capital Partners Management, LLC (Financial Buyer); Techstars Central, LLC (Financial Buyer)</t>
  </si>
  <si>
    <t>Alumni Ventures Group, LLC (Financials); Spider Capital Partners Management, LLC (Financials); Techstars Central, LLC (Financials)</t>
  </si>
  <si>
    <t>Alumni Ventures Group, LLC (United States); Spider Capital Partners Management, LLC (United States); Techstars Central, LLC (United States)</t>
  </si>
  <si>
    <t>IQTR1874782759</t>
  </si>
  <si>
    <t>RE-Sure Colorado, Inc.</t>
  </si>
  <si>
    <t>RE-Sure Colorado, Inc. develops a real estate business management platform for real estate agents and professionals, mortgage brokers/lenders, title persons, customers, and transaction coordinators. The company’s platform is used to begin, maintain, and complete a real estate transaction with compliance to legal requirements. The company was incorporated in 2022 and is based in Greenwood Village, Colorado.</t>
  </si>
  <si>
    <t>IQTR1874880031</t>
  </si>
  <si>
    <t>S3iai Co.</t>
  </si>
  <si>
    <t>Star Navigation Systems Group Ltd. (CNSX:SNA)</t>
  </si>
  <si>
    <t>S3iai Co. develops and offers an integrated AI and AR interactive immersive OEM training platform. The company is based in USA.</t>
  </si>
  <si>
    <t>IQTR1875859589</t>
  </si>
  <si>
    <t>Madrona Venture Group, LLC; Sutter Hill Ventures; Capital One Ventures; Snowflake Ventures</t>
  </si>
  <si>
    <t>Capital One Ventures (Asset Management and Custody Banks); Madrona Venture Group, LLC (Asset Management and Custody Banks); Snowflake Ventures (Asset Management and Custody Banks); Sutter Hill Ventures (Asset Management and Custody Banks)</t>
  </si>
  <si>
    <t>Capital One Ventures (Financial Buyer); Madrona Venture Group, LLC (Financial Buyer); Snowflake Ventures (Financial Buyer); Sutter Hill Ventures (Financial Buyer)</t>
  </si>
  <si>
    <t>Capital One Ventures (Financials); Madrona Venture Group, LLC (Financials); Snowflake Ventures (Financials); Sutter Hill Ventures (Financials)</t>
  </si>
  <si>
    <t>Capital One Ventures (United States); Madrona Venture Group, LLC (United States); Snowflake Ventures (United States); Sutter Hill Ventures (United States)</t>
  </si>
  <si>
    <t>IQTR1881483022</t>
  </si>
  <si>
    <t>Servoy BV</t>
  </si>
  <si>
    <t>Servoy BV provides platform for Software as a Service (SaaS) and on premises solutions. Its products include Servoy Developer, a graphical user interface (GUI) based integrated development environment (IDE) consisting of a user interface builder; a JavaScript programming editor; and a debugging environment. The company’s products also include Servoy Server, which handles database server connections, Servoy Client concurrency and client-server communication, and intelligent data broadcasting; Servoy Smart Client, a Java application, which displays all the interface widgets common to desktop applications, including buttons, tabpanels, menus, dialog boxes, checkboxes, radio buttons, and combobox; and Servoy Web Client, which deploys HTML applications using WebDirect. In addition, its products include Servoy Headless Client, which is used to create and deploy browser-based solutions that run on desktops, laptops, PDA's, mobile phones, and cable set-top boxes; Servoy Offline, which enables users to run a Servoy application when there is no live connection to a central database; and then synchronize the data when there is a live connection; and Servoy Runtime, which creates a stand-alone version of Servoy solution that contains a built-in, single-user Sybase database engine, and can be run locally or from a CD. The company offers its products for independent software vendors, corporate, government, Software as a Service (SaaS), and consultants. It offers its products to customers in Argentina, Australia, Belgium, Brazil, Canada, China, Finland, France, Germany, Greece, Honk Kong, India, Italy, Kuwait, Luxembourg, Malaysia, New Zealand, Portugal, Saudi Arabia, South Africa, Spain, Switzerland, the Netherlands, Trinidad, the United Kingdom, and the United States. Servoy BV was founded in 1998 and is headquartered in Amersfoort, the Netherlands. As of February 26, 2024, Servoy BV operates as a subsidiary of Volaris Group Inc.</t>
  </si>
  <si>
    <t>IQTR1874397959</t>
  </si>
  <si>
    <t>Shanghai Qixin Network Technology Co., Ltd.</t>
  </si>
  <si>
    <t>Shanghai Qixin Network Technology Co., Ltd. operates as an information technology developer. The company is based in Shanghai, China.</t>
  </si>
  <si>
    <t>IQTR1872681102</t>
  </si>
  <si>
    <t>China National Software &amp; Service Company Limited (SHSE:600536)</t>
  </si>
  <si>
    <t>SHSE:600536</t>
  </si>
  <si>
    <t>China Electronics Corporation; CEC Investment Holding Co., Ltd.</t>
  </si>
  <si>
    <t>China National Software &amp; Service Company Limited operates as a software company in China. The company’s products include software-defined infrastructure, computing platform, intelligence platform, crowd innovation platform service, and application and safety products. It also provides digital transformation consulting, security consulting and services, network letter integration, and operation and maintenance services. The company was founded in 1980 and is based in Beijing, China. China National Software &amp; Service Company Limited is a subsidiary of China Electronics Corporation.</t>
  </si>
  <si>
    <t>CEC Investment Holding Co., Ltd. (Asset Management and Custody Banks); China Electronics Corporation (Electronic Components)</t>
  </si>
  <si>
    <t>CEC Investment Holding Co., Ltd. (Strategic Buyer); China Electronics Corporation (Strategic Buyer)</t>
  </si>
  <si>
    <t>CEC Investment Holding Co., Ltd. (Financials); China Electronics Corporation (Information Technology)</t>
  </si>
  <si>
    <t>CEC Investment Holding Co., Ltd. (China); China Electronics Corporation (China)</t>
  </si>
  <si>
    <t>IQTR1873674464</t>
  </si>
  <si>
    <t>IQTR1874161240</t>
  </si>
  <si>
    <t>Federated Hermes, Inc. (NYSE:FHI); Exacta Capital Partners; Altair Capital Advisors Pte Ltd</t>
  </si>
  <si>
    <t>Altair Capital Advisors Pte Ltd (Asset Management and Custody Banks); Exacta Capital Partners (Asset Management and Custody Banks); Federated Hermes, Inc. (NYSE:FHI) (Asset Management and Custody Banks)</t>
  </si>
  <si>
    <t>Altair Capital Advisors Pte Ltd (Financial Buyer); Exacta Capital Partners (Financial Buyer); Federated Hermes, Inc. (NYSE:FHI) (Financial Buyer)</t>
  </si>
  <si>
    <t>Altair Capital Advisors Pte Ltd (Financials); Exacta Capital Partners (Financials); Federated Hermes, Inc. (NYSE:FHI) (Financials)</t>
  </si>
  <si>
    <t>Altair Capital Advisors Pte Ltd (Singapore); Exacta Capital Partners (United States); Federated Hermes, Inc. (NYSE:FHI) (United States)</t>
  </si>
  <si>
    <t>IQTR1878890672</t>
  </si>
  <si>
    <t>Mihira AI Inc.</t>
  </si>
  <si>
    <t>Mihira AI Inc. develops an AI-first digital creative cloud platform. The company was incorporated in 2023 and is based in Campbell, California with additional offices in Hyderabad and Rajahmundry, India.</t>
  </si>
  <si>
    <t>IQTR1874479798</t>
  </si>
  <si>
    <t>SAS Calliope Business Solutions operates as a publisher and integrator of ERP, CRM, and collaborative solutions on Microsoft platforms. The company was incorporated in 1995 and is based in Saint-Denis, France. As of March 4, 2024, SAS Calliope Business Solutions operates as a subsidiary of TVH Consulting SAS.</t>
  </si>
  <si>
    <t>IQTR1873452329</t>
  </si>
  <si>
    <t>ITnet S.r.l.</t>
  </si>
  <si>
    <t>Orascom Tmt Investments S.à R.L.</t>
  </si>
  <si>
    <t>ITnet S.r.l. operates as an application infrastructure provider which provides high-speed Internet connections, portals and website management (Housing, Hosting), networking services and value added services to the corporations. The company was founded in 1994 and is based in Genoa, Italy. As of February 21, 2024, ITnet S.r.l. operates as a subsidiary of Reevo S.P.A..</t>
  </si>
  <si>
    <t>IQTR1872497415</t>
  </si>
  <si>
    <t>Qwesty, Inc.</t>
  </si>
  <si>
    <t>Qwesty, Inc. develops an AI-powered, commission-free real estate marketplace with full residential and commercial transaction automation. The company's platform eliminates the need to pay a broker commission. Qwesty, Inc. was incorporated in 2022 and is headquartered in Boynton Beach, Florida.</t>
  </si>
  <si>
    <t>IQTR1872510542</t>
  </si>
  <si>
    <t>Time Clock Now of Action Micro Technologies</t>
  </si>
  <si>
    <t>Action Micro Technologies, Inc.</t>
  </si>
  <si>
    <t>As of February 23, 2024, Time Clock Now of Action Micro Technologies was acquired by Sylogist Ltd. Time Clock Now of Action Micro Technologies comprises customizable employee time tracking and scheduling solution. The asset is located in Canada.</t>
  </si>
  <si>
    <t>IQTR1872519060</t>
  </si>
  <si>
    <t>IQTR1872528656</t>
  </si>
  <si>
    <t>EF EVE Ltd.</t>
  </si>
  <si>
    <t>Djinn Technologies Ltd</t>
  </si>
  <si>
    <t>EF EVE Ltd. provides volumetric capture software, editing, and distribution tools for volumetric video. The company was founded in 2013 and is based in London, United Kingdom. As of February 23, 2024, EF EVE Ltd. operates as a subsidiary of Djinn Technologies Ltd.</t>
  </si>
  <si>
    <t>IQTR1872537183</t>
  </si>
  <si>
    <t>G2Link, LLC</t>
  </si>
  <si>
    <t>G2Link, LLC, doing business as Trust Exchange, provides a social B2B rating platform. It offers G2Link, a cloud-based predictive analytics platform used by business professionals to monitor their key relationships. The company’s G2Link is risk management software used by finance, procurement, sales, and marketing professionals in small and medium businesses. G2Link, LLC was incorporated in 2011 and is based in Media, Pennsylvania with an additional office in Austin, Taxes.</t>
  </si>
  <si>
    <t>IQTR1872559063</t>
  </si>
  <si>
    <t>KoreChain, Inc.</t>
  </si>
  <si>
    <t>KoreChain, Inc. develops an artificial intelligence based blockchain platform that manages the lifecycle of tokenized securities to ensure compliance with securities regulation and corporate law in multiple jurisdictions. The company solution includes korenode, korenode compliance desk, korenode capital markets, korenode marketplace, koresettlement, and koreid verified. The company was founded in 2016 and is based in New York, New York.</t>
  </si>
  <si>
    <t>IQTR1872679380</t>
  </si>
  <si>
    <t>Rubrick, Inc.</t>
  </si>
  <si>
    <t>Gradient Ventures; Abstract Ventures</t>
  </si>
  <si>
    <t>Rubrick, Inc. develops and offers an AI coding assistant. The company was incorporated in 2023 and is based in Brooklyn, New York.</t>
  </si>
  <si>
    <t>Abstract Ventures (Asset Management and Custody Banks); Gradient Ventures (Asset Management and Custody Banks)</t>
  </si>
  <si>
    <t>Abstract Ventures (Financial Buyer); Gradient Ventures (Financial Buyer)</t>
  </si>
  <si>
    <t>Abstract Ventures (Financials); Gradient Ventures (Financials)</t>
  </si>
  <si>
    <t>Abstract Ventures (United States); Gradient Ventures (United States)</t>
  </si>
  <si>
    <t>IQTR1874897997</t>
  </si>
  <si>
    <t>IQTR1873557439</t>
  </si>
  <si>
    <t>Gorillatech Corp</t>
  </si>
  <si>
    <t>Gorillatech Corp develops merchant payment processing platform with the help of artificial intelligence (AI). The company offers an AI-powered merchant processing platform that streamlines applications and approvals and optimizes credit card processing rates. Gorillatech Corp was founded in 2022 and is headquartered in Agoura Hills, California.</t>
  </si>
  <si>
    <t>IQTR1873618609</t>
  </si>
  <si>
    <t>Information Security Toolkit LTD</t>
  </si>
  <si>
    <t>Armory Square Ventures</t>
  </si>
  <si>
    <t>Information Security Toolkit LTD develops and operates an end-to-end information security, and compliance automation platform. It offers a platform that is used to monitors security posture; assigns, and tracks workflows; gains visibility across the entire organization; follows up with each user to ensure each task gets completed on-time; brings clarity to information security, and compliance; and monitors, validates, and continuously runs the reports and tasks that are forgotten. The company was incorporated in 2017 and is based in London, United Kingdom.</t>
  </si>
  <si>
    <t>IQTR1874262254</t>
  </si>
  <si>
    <t>IQTR1884787746</t>
  </si>
  <si>
    <t>b4value.net GmbH</t>
  </si>
  <si>
    <t>Datev Beteiligungen Gmbh</t>
  </si>
  <si>
    <t>b4value.net GmbH provides information technology (IT) services in a business network for the global electronic exchange of documents and data between companies and public authorities. The company was incorporated in 2004 and is based in Kaiserslautern, Germany. As of June 7, 2024, b4value.net GmbH operates as a subsidiary of Datev Beteiligungen Gmbh.</t>
  </si>
  <si>
    <t>IQTR1873479419</t>
  </si>
  <si>
    <t>GOTBIT Hedge Fund</t>
  </si>
  <si>
    <t>IQTR1875379518</t>
  </si>
  <si>
    <t>Quiply Technologies GmbH</t>
  </si>
  <si>
    <t>Quiply Technologies GmbH develops and offers a mobile employee communication software that digitally connects and reaches employees in a company making them available easily across locations and departments in real time and replacing analog channels that are labor-intensive and expensive. The company's platform offers features, such as channels, chats, forms and surveys, an employee directory, a voting and event calendar, and intuitive usage. The company was incorporated in 2015 and is headquartered in Cologne, Germany. As of February 23, 2024, Quiply Technologies GmbH operates as a subsidiary of proALPHA Business Solutions GmbH.</t>
  </si>
  <si>
    <t>IQTR1873327515</t>
  </si>
  <si>
    <t>Accurate Computer Solutions LLC</t>
  </si>
  <si>
    <t>Accurate Computer Solutions LLC operates as a managed service provider. The company was incorporated in 2011 and is based in Boerne, Texas. As of March 1, 2024, Accurate Computer Solutions LLC operates as a subsidiary of The 20 MSP.</t>
  </si>
  <si>
    <t>IQTR1875699327</t>
  </si>
  <si>
    <t>IQTR1873327879</t>
  </si>
  <si>
    <t>Blue Cactus Consulting</t>
  </si>
  <si>
    <t>Blue Cactus Consulting provides information technology support and consulting services that focus on small and medium sized businesses. The company was founded in 2022 and is based in Phoenix, Arizona. As of March 1, 2024, Blue Cactus Consulting operates as a subsidiary of The 20 MSP.</t>
  </si>
  <si>
    <t>IQTR1885762977</t>
  </si>
  <si>
    <t>Serverpod AB</t>
  </si>
  <si>
    <t>Serverpod AB designs and develops open-source application server for software development. The company was founded in 2021 and is headquartered in Stockholm, Sweden.</t>
  </si>
  <si>
    <t>IQTR1872398031</t>
  </si>
  <si>
    <t>Aviary Advanced AI, LLC</t>
  </si>
  <si>
    <t>Skyla Federal Credit Union</t>
  </si>
  <si>
    <t>Aviary Advanced AI, LLC offers a SaaS analytics solution built for banks and credit unions. The company was incorporated in 2023 and is headquartered in Chicago, Illinois.</t>
  </si>
  <si>
    <t>IQTR1872409282</t>
  </si>
  <si>
    <t>LINC Holdings, LLC</t>
  </si>
  <si>
    <t>IQTR1873328039</t>
  </si>
  <si>
    <t>Drivetech, Inc.</t>
  </si>
  <si>
    <t>Drivetech, Inc. offers IT support, consulting, and managed IT services for businesses. The company was founded in 1984 and is based in Boxborough, Massachusetts. As of March 1, 2024, Drivetech, Inc. operates as a subsidiary of The 20 MSP.</t>
  </si>
  <si>
    <t>IQTR1873351230</t>
  </si>
  <si>
    <t>Nac Co., Ltd.</t>
  </si>
  <si>
    <t xml:space="preserve"> As of March 1, 2024, Nac Co., Ltd. operates as a subsidiary of FPT Corporation.</t>
  </si>
  <si>
    <t>IQTR1872416411</t>
  </si>
  <si>
    <t>IQTR1872417254</t>
  </si>
  <si>
    <t>Newion Investments B.V.; Airbridge Equity Partners Coöperatief U.A.</t>
  </si>
  <si>
    <t>Airbridge Equity Partners Coöperatief U.A. (Netherlands); Newion Investments B.V. (Netherlands)</t>
  </si>
  <si>
    <t>IQTR1873561166</t>
  </si>
  <si>
    <t>Hosting Cloud/Bluefish Hosting brands</t>
  </si>
  <si>
    <t>Trigg Networks Pty Ltd</t>
  </si>
  <si>
    <t>Hosting Cloud/Bluefish Hosting brands represents the combined operations of Hosting Cloud and Bluefish Hosting brands in their sale to Nexigen Digital Pty Ltd. As of March 1, 2024, Hosting Cloud/Bluefish Hosting brands was acquired by Nexigen Digital Pty Ltd. Hosting Cloud provides domain name, cloud website hosting, and online solutions. Bluefish Hosting offers web hosting, web development, and domain registration services. Hosting Cloud and Bluefish Hosting brands are based in Australia.</t>
  </si>
  <si>
    <t>IQTR1872446928</t>
  </si>
  <si>
    <t>IQTR1872451630</t>
  </si>
  <si>
    <t>IQTR1872456847</t>
  </si>
  <si>
    <t>TDS Gift Cards</t>
  </si>
  <si>
    <t>Madison Dearborn Partners, LLC; The Tornante Company, LLC</t>
  </si>
  <si>
    <t>TDS Gift Cards develops and operates gift card processing and program management platform for digital brands. TDS Gift Cards was formerly known as GMG Entertainment. The company was founded in 2002 and is based in Encino, California. As of February 5, 2024, TDS Gift Cards operates as a subsidiary of Ziff Davis, Inc.</t>
  </si>
  <si>
    <t>Madison Dearborn Partners, LLC (United States); The Tornante Company, LLC (United States)</t>
  </si>
  <si>
    <t>IQTR1872457311</t>
  </si>
  <si>
    <t>Tekton Ventures; Breega Capital SARL; E3 Capital; 4DX Ventures Management, LLC; SUNU Capital; Musha Ventures, LP; E4E Africa; Climate Capital; TO.org</t>
  </si>
  <si>
    <t>4DX Ventures Management, LLC (Asset Management and Custody Banks); Breega Capital SARL (Asset Management and Custody Banks); Climate Capital (Asset Management and Custody Banks); E3 Capital (Asset Management and Custody Banks); E4E Africa (Asset Management and Custody Banks); Musha Ventures, LP (Asset Management and Custody Banks); SUNU Capital (Asset Management and Custody Banks); Tekton Ventures (Asset Management and Custody Banks); TO.org (Diversified Support Services)</t>
  </si>
  <si>
    <t>4DX Ventures Management, LLC (Financial Buyer); Breega Capital SARL (Financial Buyer); Climate Capital (Financial Buyer); E3 Capital (Financial Buyer); E4E Africa (Financial Buyer); Musha Ventures, LP (Financial Buyer); SUNU Capital (Financial Buyer); Tekton Ventures (Financial Buyer); TO.org (Strategic Buyer)</t>
  </si>
  <si>
    <t>4DX Ventures Management, LLC (Financials); Breega Capital SARL (Financials); Climate Capital (Financials); E3 Capital (Financials); E4E Africa (Financials); Musha Ventures, LP (Financials); SUNU Capital (Financials); Tekton Ventures (Financials); TO.org (Industrials)</t>
  </si>
  <si>
    <t>4DX Ventures Management, LLC (United States); Breega Capital SARL (France); Climate Capital (United States); E3 Capital (Kenya); E4E Africa (South Africa); Musha Ventures, LP (United States); SUNU Capital (Kenya); Tekton Ventures (United States); TO.org (Monaco)</t>
  </si>
  <si>
    <t>IQTR1873122180</t>
  </si>
  <si>
    <t>Telecom agency services</t>
  </si>
  <si>
    <t>CA Communications, Inc.</t>
  </si>
  <si>
    <t>As of February 29, 2024, Telecom agency services was acquired by UPSTACK, Inc. Telecom agency services comprises strategy and sourcing solutions, such as networking, data center, internet access, Unified Communications as a Service (UCaaS), Contact Center as a Service (CCaaS) and cybersecurity solutions. The asset is located in the United States.</t>
  </si>
  <si>
    <t>IQTR1872489771</t>
  </si>
  <si>
    <t>CrewLAB Inc.</t>
  </si>
  <si>
    <t>Manning Ventures</t>
  </si>
  <si>
    <t>CrewLAB Inc. develops and offers a sports team management and optimization platform for high school and collegiate endurance sports. Its platform utilizes mobile technology, data science, and social networks to enhance team training environments to improve athlete performance and turns average teams into unstoppable crews. The company was founded in 2019 and is based in Marina Del Rey, California.</t>
  </si>
  <si>
    <t>IQTR1873131956</t>
  </si>
  <si>
    <t>Assests of SHERPA</t>
  </si>
  <si>
    <t>AdRem Systems Corporation</t>
  </si>
  <si>
    <t>As of February 29, 2024, Assests of SHERPA was acquired by Adrem Systems Corporation. Assests of SHERPA comprises assets of a cybersecurity compliance consulting firm. The asset is located in the United States.</t>
  </si>
  <si>
    <t>IQTR1873171430</t>
  </si>
  <si>
    <t>IQTR1872495883</t>
  </si>
  <si>
    <t>IQTR1873367790</t>
  </si>
  <si>
    <t>Tools for Humanity Corp</t>
  </si>
  <si>
    <t>Slow Ventures LLC; Race Capital</t>
  </si>
  <si>
    <t>Race Capital (United States); Slow Ventures LLC (United States)</t>
  </si>
  <si>
    <t>IQTR1872531530</t>
  </si>
  <si>
    <t>Gofive Co. Ltd.</t>
  </si>
  <si>
    <t>T.K.S. Technologies Public Company Limited (SET:TKS)</t>
  </si>
  <si>
    <t>Gofive Co. Ltd. provides IT solutions providing turnkey services including CRM, human resource management, and e-tax services. The company was founded in 2018 and is based in Bangkok, Thailand. Gofive Co. Ltd. operates as a subsidiary of T.K.S. Technologies Public Company Limited.</t>
  </si>
  <si>
    <t>IQTR1872641589</t>
  </si>
  <si>
    <t>Skyland Ventures Co., Ltd.; Circle Ventures; Multicoin Capital Management, LLC; Eterna Capital Ltd; Fabric Ventures Group S.à r.l.; The LAO; IOSG Ventures; Hyperithm Co., Ltd.; Taavet + Sten; WAGMI Ventures; Veris Ventures</t>
  </si>
  <si>
    <t>Circle Ventures (Asset Management and Custody Banks); Eterna Capital Ltd (Asset Management and Custody Banks); Fabric Ventures Group S.à r.l. (Asset Management and Custody Banks); Hyperithm Co., Ltd. (IT Consulting and Other Services); IOSG Ventures (Asset Management and Custody Banks); Multicoin Capital Management, LLC (Asset Management and Custody Banks); Skyland Ventures Co., Ltd. (Asset Management and Custody Banks); Taavet + Sten (Asset Management and Custody Banks); The LAO (Asset Management and Custody Banks); Veris Ventures (Asset Management and Custody Banks); WAGMI Ventures (Asset Management and Custody Banks)</t>
  </si>
  <si>
    <t>Circle Ventures (Financial Buyer); Eterna Capital Ltd (Financial Buyer); Fabric Ventures Group S.à r.l. (Financial Buyer); Hyperithm Co., Ltd. (Strategic Buyer); IOSG Ventures (Financial Buyer); Multicoin Capital Management, LLC (Financial Buyer); Skyland Ventures Co., Ltd. (Financial Buyer); Taavet + Sten (Financial Buyer); The LAO (Financial Buyer); Veris Ventures (Financial Buyer); WAGMI Ventures (Financial Buyer)</t>
  </si>
  <si>
    <t>Circle Ventures (Financials); Eterna Capital Ltd (Financials); Fabric Ventures Group S.à r.l. (Financials); Hyperithm Co., Ltd. (Information Technology); IOSG Ventures (Financials); Multicoin Capital Management, LLC (Financials); Skyland Ventures Co., Ltd. (Financials); Taavet + Sten (Financials); The LAO (Financials); Veris Ventures (Financials); WAGMI Ventures (Financials)</t>
  </si>
  <si>
    <t>Circle Ventures (United States); Eterna Capital Ltd (United Kingdom); Fabric Ventures Group S.à r.l. (Luxembourg); Hyperithm Co., Ltd. (Japan); IOSG Ventures (Hong Kong); Multicoin Capital Management, LLC (United States); Skyland Ventures Co., Ltd. (Japan); Taavet + Sten (Estonia); The LAO (United States); Veris Ventures (Luxembourg); WAGMI Ventures (United States)</t>
  </si>
  <si>
    <t>IQTR1872758352</t>
  </si>
  <si>
    <t>IQTR1872861036</t>
  </si>
  <si>
    <t>Tavolo LLC</t>
  </si>
  <si>
    <t>Techstars Central, LLC; 701 Ventures, LLC; O'Leary Ventures; Groove Capital</t>
  </si>
  <si>
    <t>Tavolo LLC develops and operates an application that allows users to find a place to eat, make a reservation, and order food before heading into the restaurant. The company was incorporated in 2019 and is based in Minneapolis, Minnesota.</t>
  </si>
  <si>
    <t>701 Ventures, LLC (Asset Management and Custody Banks); Groove Capital (Asset Management and Custody Banks); O'Leary Ventures (Asset Management and Custody Banks); Techstars Central, LLC (Asset Management and Custody Banks)</t>
  </si>
  <si>
    <t>701 Ventures, LLC (Financial Buyer); Groove Capital (Financial Buyer); O'Leary Ventures (Financial Buyer); Techstars Central, LLC (Financial Buyer)</t>
  </si>
  <si>
    <t>701 Ventures, LLC (Financials); Groove Capital (Financials); O'Leary Ventures (Financials); Techstars Central, LLC (Financials)</t>
  </si>
  <si>
    <t>701 Ventures, LLC (United States); Groove Capital (United States); O'Leary Ventures (United States); Techstars Central, LLC (United States)</t>
  </si>
  <si>
    <t>IQTR1872940664</t>
  </si>
  <si>
    <t>CloudChomp, Inc.</t>
  </si>
  <si>
    <t>VeriBOM, Inc.</t>
  </si>
  <si>
    <t>CloudChomp, Inc. designs and develops cloud migration tools. The company was incorporated in 2016 and is based in Houston, Texas. As of February 22, 2024, CloudChomp, Inc. operates as a subsidiary of VeriBOM, Inc.</t>
  </si>
  <si>
    <t>IQTR1873461716</t>
  </si>
  <si>
    <t>Prismi S.p.A. (BIT:PRM)</t>
  </si>
  <si>
    <t>BIT:PRM</t>
  </si>
  <si>
    <t>Alascom Srl</t>
  </si>
  <si>
    <t>Negma Group Ltd.</t>
  </si>
  <si>
    <t>Prismi S.p.A. provides web marketing services. The company offers digital marketing, search engine optimization, website building, e-commerce, social media, online advertising, device apps mobile, and other communication solutions. It offers its services to SME market. The company was formerly known as Primi sui Motori S.p.A. and changed its name to Prismi S.p.A. in October 2017. Prismi S.p.A. was founded in 2007 and is based in Milan, Italy.</t>
  </si>
  <si>
    <t>IQTR1873916050</t>
  </si>
  <si>
    <t>New SGC LLC</t>
  </si>
  <si>
    <t>Collectors Holdings, Inc.</t>
  </si>
  <si>
    <t>New SGC LLC develops a platform that provides authentication and grading of trading cards. It offers card grading, pop report, CERT verification, and collector support. The company was founded in 1998 and is headquartered in Boca Raton, Florida. As of February 29, 2024, New SGC LLC operates as a subsidiary of Collectors Holdings, Inc.</t>
  </si>
  <si>
    <t>IQTR1873940179</t>
  </si>
  <si>
    <t>Shenzhen Youzhichuangxin Technology Co., Ltd</t>
  </si>
  <si>
    <t>Huagai Capital Co., Ltd.; Shenzhen Qianhai Reform Fund Management Co., Ltd.</t>
  </si>
  <si>
    <t>Huagai Capital Co., Ltd. (Financial Buyer); Shenzhen Qianhai Reform Fund Management Co., Ltd. (Strategic Buyer)</t>
  </si>
  <si>
    <t>Huagai Capital Co., Ltd. (China); Shenzhen Qianhai Reform Fund Management Co., Ltd. (China)</t>
  </si>
  <si>
    <t>IQTR1873184254</t>
  </si>
  <si>
    <t>Trace 3D, Inc.</t>
  </si>
  <si>
    <t>Ohio Innovation Fund; Sequoia Capital Operations LLC; Index Ventures SA; SG Phoenix Ventures LLC; Andreessen Horowitz LLC; Rev1 Ventures, Investment Arm; Portland Seed Fund; Service Provider Capital, LLC; Astir Ventures; Impellent Ventures; Allied Venture Partners; XR Space Co., Ltd; Move VC LP; Everywhere Ventures</t>
  </si>
  <si>
    <t>Trace 3D, Inc., doing business as Trace, designs and develops a content creation platform that enables users to create immersive experiences and AR recordings within moments for retail, exhibitions, training, and more. The company caters to retail, and products and training sectors, brands, and tourism destinations. The company was incorporated in 2020 and is based in Columbus, Ohio.</t>
  </si>
  <si>
    <t>Allied Venture Partners (Asset Management and Custody Banks); Andreessen Horowitz LLC (Asset Management and Custody Banks); Astir Ventures (Asset Management and Custody Banks); Everywhere Ventures (Asset Management and Custody Banks); Impellent Ventures (Asset Management and Custody Banks); Index Ventures SA (Asset Management and Custody Banks); Move VC LP (Asset Management and Custody Banks); Ohio Innovation Fund (Asset Management and Custody Banks); Portland Seed Fund (Asset Management and Custody Banks); Rev1 Ventures, Investment Arm (Asset Management and Custody Banks); Sequoia Capital Operations LLC (Asset Management and Custody Banks); Service Provider Capital, LLC (Asset Management and Custody Banks); SG Phoenix Ventures LLC (Asset Management and Custody Banks); XR Space Co., Ltd (Application Software)</t>
  </si>
  <si>
    <t>Allied Venture Partners (Financial Buyer); Andreessen Horowitz LLC (Financial Buyer); Astir Ventures (Financial Buyer); Everywhere Ventures (Financial Buyer); Impellent Ventures (Financial Buyer); Index Ventures SA (Financial Buyer); Move VC LP (Financial Buyer); Ohio Innovation Fund (Financial Buyer); Portland Seed Fund (Financial Buyer); Rev1 Ventures, Investment Arm (Financial Buyer); Sequoia Capital Operations LLC (Financial Buyer); Service Provider Capital, LLC (Financial Buyer); SG Phoenix Ventures LLC (Financial Buyer); XR Space Co., Ltd (Strategic Buyer)</t>
  </si>
  <si>
    <t>Allied Venture Partners (Financials); Andreessen Horowitz LLC (Financials); Astir Ventures (Financials); Everywhere Ventures (Financials); Impellent Ventures (Financials); Index Ventures SA (Financials); Move VC LP (Financials); Ohio Innovation Fund (Financials); Portland Seed Fund (Financials); Rev1 Ventures, Investment Arm (Financials); Sequoia Capital Operations LLC (Financials); Service Provider Capital, LLC (Financials); SG Phoenix Ventures LLC (Financials); XR Space Co., Ltd (Information Technology)</t>
  </si>
  <si>
    <t>Allied Venture Partners (Canada); Andreessen Horowitz LLC (United States); Astir Ventures (India); Everywhere Ventures (United States); Impellent Ventures (United States); Index Ventures SA (Switzerland); Move VC LP (United Kingdom); Ohio Innovation Fund (United States); Portland Seed Fund (United States); Rev1 Ventures, Investment Arm (United States); Sequoia Capital Operations LLC (United States); Service Provider Capital, LLC (United States); SG Phoenix Ventures LLC (United States); XR Space Co., Ltd (Taiwan)</t>
  </si>
  <si>
    <t>IQTR1873452764</t>
  </si>
  <si>
    <t>AUDIENCES Technologies Holdings Limited</t>
  </si>
  <si>
    <t>AUDIENCES Technologies Holdings Limited develops a cloud-native platform for activating 1st party data in advertising &amp; marketing. The company was founded in 2021 and is based in London, United Kingdom.</t>
  </si>
  <si>
    <t>IQTR1874492345</t>
  </si>
  <si>
    <t>Huawen Media Group (SZSE:000793)</t>
  </si>
  <si>
    <t>IQTR1873933999</t>
  </si>
  <si>
    <t>IQTR1873935208</t>
  </si>
  <si>
    <t>Safety Radar Inc.</t>
  </si>
  <si>
    <t>Helmerich &amp; Payne, Inc. (NYSE:HP); Denver Angels; EIC Rose Rock</t>
  </si>
  <si>
    <t>Safety Radar Inc. designs and develops risk management and mitigation platform that manage operational risks. The company's technology prevents job site accidents through behavioral risk tracking and training. The company was incorporated in 2022 and is based in Tulsa, Oklahoma.</t>
  </si>
  <si>
    <t>Denver Angels (Asset Management and Custody Banks); EIC Rose Rock (Asset Management and Custody Banks); Helmerich &amp; Payne, Inc. (NYSE:HP) (Oil and Gas Drilling)</t>
  </si>
  <si>
    <t>Denver Angels (Financial Buyer); EIC Rose Rock (Financial Buyer); Helmerich &amp; Payne, Inc. (NYSE:HP) (Strategic Buyer)</t>
  </si>
  <si>
    <t>Denver Angels (Financials); EIC Rose Rock (Financials); Helmerich &amp; Payne, Inc. (NYSE:HP) (Energy)</t>
  </si>
  <si>
    <t>Denver Angels (United States); EIC Rose Rock (United States); Helmerich &amp; Payne, Inc. (NYSE:HP) (United States)</t>
  </si>
  <si>
    <t>IQTR1873949737</t>
  </si>
  <si>
    <t>Textnology, Inc.</t>
  </si>
  <si>
    <t>Textnology, Inc. doing business as Aisle, develops and operates a retail customer engagement tool. The company's application offers tools to submit images of grocery receipts using optical character recognition and identifies brand suggestions based on the contents of the receipt. The company was incorporated in 2020 and is based in Roseland, New Jersey.</t>
  </si>
  <si>
    <t>IQTR1874124875</t>
  </si>
  <si>
    <t>Northwestern Mutual Capital LLC; Elevate Ventures, Inc.; M12; Rosecliff Venture Management LLC; Gaingels Management, LLC; Angellist Advisors, LLC; Sure Ventures, LLC; Ubiquity Ventures Management, LLC; MV Funds, LLC; Greenlight Re Innovations; Framework Venture Partners; Venture 53</t>
  </si>
  <si>
    <t>Angellist Advisors, LLC (Asset Management and Custody Banks); Elevate Ventures, Inc. (Asset Management and Custody Banks); Framework Venture Partners (Asset Management and Custody Banks); Gaingels Management, LLC (Asset Management and Custody Banks); Greenlight Re Innovations (Reinsurance); M12 (Asset Management and Custody Banks); MV Funds, LLC (Asset Management and Custody Banks); Northwestern Mutual Capital LLC (Asset Management and Custody Banks); Rosecliff Venture Management LLC (Asset Management and Custody Banks); Sure Ventures, LLC (Asset Management and Custody Banks); Ubiquity Ventures Management, LLC (Asset Management and Custody Banks); Venture 53 (Asset Management and Custody Banks)</t>
  </si>
  <si>
    <t>Angellist Advisors, LLC (Financial Buyer); Elevate Ventures, Inc. (Financial Buyer); Framework Venture Partners (Financial Buyer); Gaingels Management, LLC (Financial Buyer); Greenlight Re Innovations (Strategic Buyer); M12 (Financial Buyer); MV Funds, LLC (Financial Buyer); Northwestern Mutual Capital LLC (Financial Buyer); Rosecliff Venture Management LLC (Financial Buyer); Sure Ventures, LLC (Financial Buyer); Ubiquity Ventures Management, LLC (Financial Buyer); Venture 53 (Financial Buyer)</t>
  </si>
  <si>
    <t>Angellist Advisors, LLC (Financials); Elevate Ventures, Inc. (Financials); Framework Venture Partners (Financials); Gaingels Management, LLC (Financials); Greenlight Re Innovations (Financials); M12 (Financials); MV Funds, LLC (Financials); Northwestern Mutual Capital LLC (Financials); Rosecliff Venture Management LLC (Financials); Sure Ventures, LLC (Financials); Ubiquity Ventures Management, LLC (Financials); Venture 53 (Financials)</t>
  </si>
  <si>
    <t>Angellist Advisors, LLC (United States); Elevate Ventures, Inc. (United States); Framework Venture Partners (Canada); Gaingels Management, LLC (United States); Greenlight Re Innovations (Cayman Islands); M12 (United States); MV Funds, LLC (United States); Northwestern Mutual Capital LLC (United States); Rosecliff Venture Management LLC (United States); Sure Ventures, LLC (United States); Ubiquity Ventures Management, LLC (United States); Venture 53 (United States)</t>
  </si>
  <si>
    <t>IQTR1874188134</t>
  </si>
  <si>
    <t>Huski Inc</t>
  </si>
  <si>
    <t>Huski Inc develops an AI-powered tool for analysis and research of trademark and other intellectual property issues. It offers solutions, such as Trademark Search and Watch, to clear a client’s proposed trademark and watch new applications for a potential conflict; and brand protection, to monitor for potential brand infringement by products in use in e-commerce. The company serves trademark attorneys, paralegals, and other legal professionals. Huski Inc was incorporated in 2020 and is based in Santa Clara, California.</t>
  </si>
  <si>
    <t>IQTR1874188833</t>
  </si>
  <si>
    <t>IQTR1885472759</t>
  </si>
  <si>
    <t>Hakio ApS</t>
  </si>
  <si>
    <t>Dreamcraft Ventures Management ApS; Blazar Capital; People Ventures; Founderment A/S</t>
  </si>
  <si>
    <t>Hakio ApS offers a tool for data driven decision making in demand planning. It offers forecasting algorithms for inventory management. The company was incorporated in 2022 and is based in Aarhus, Denmark with an additional location in Riga, Latvia.</t>
  </si>
  <si>
    <t>Blazar Capital (Asset Management and Custody Banks); Dreamcraft Ventures Management ApS (Asset Management and Custody Banks); Founderment A/S (Asset Management and Custody Banks); People Ventures (Asset Management and Custody Banks)</t>
  </si>
  <si>
    <t>Blazar Capital (Financial Buyer); Dreamcraft Ventures Management ApS (Financial Buyer); Founderment A/S (Financial Buyer); People Ventures (Financial Buyer)</t>
  </si>
  <si>
    <t>Blazar Capital (Financials); Dreamcraft Ventures Management ApS (Financials); Founderment A/S (Financials); People Ventures (Financials)</t>
  </si>
  <si>
    <t>Blazar Capital (Denmark); Dreamcraft Ventures Management ApS (Denmark); Founderment A/S (Denmark); People Ventures (Denmark)</t>
  </si>
  <si>
    <t>IQTR1886110744</t>
  </si>
  <si>
    <t>Veriom LTD</t>
  </si>
  <si>
    <t>Veriom LTD, trading as Veriom, develops an application monitoring platform designed to audit software systems for limitations and gaps causing risks. The company's platform provides increased visibility over process, system, and product issues and offers valuable insights, observability, and reporting using artificial intelligence. The company was incorporated in 2020 and is headquartered in London, United Kingdom.</t>
  </si>
  <si>
    <t>IQTR1872296384</t>
  </si>
  <si>
    <t>Healint Pte. Ltd.</t>
  </si>
  <si>
    <t>Aptar Digital Health, LLC</t>
  </si>
  <si>
    <t>Healint Pte. Ltd. develops emergency alert software for mobile phones. It allows users to send emails and messages to their family members in case of an emergency and for healthcare improvement. The company's software also offers location tracking. Healint Pte. Ltd. was incorporated in 2013 and is based in Singapore. As of February 21, 2024, Healint Pte. Ltd. operates as a subsidiary of Aptar Digital Health, LLC.</t>
  </si>
  <si>
    <t>IQTR1872308121</t>
  </si>
  <si>
    <t>Optessa Inc.</t>
  </si>
  <si>
    <t xml:space="preserve">Optessa Inc. develops and markets Web-based software solutions for optimized assembly planning, scheduling, and sequencing in manufacturing industries in North America and internationally. It offers Optessa MLP, a multi-plant, multi-line, and multi-bin demand and capacity planning and master scheduling system that generates plans and schedules for manufacturing companies; and Optessa MLS, an assembly line sequencing and scheduling solution for a range of manufacturing industries. The company also provides Optessa RTS, a solution for the real-time event driven scheduling needs of automated manufacturing plants to enable optimized real-time order fulfillment. It serves auto OEM and supplier, batch/process, semiconductor, power/farm/industrial equipment, appliance, electronic, and consumer packaged goods industries, as well as logistics and analytics companies. Optessa Inc. has a strategic partnership with Intrigo Systems. The company was formerly known as Netaps Inc. and changed its name to Optessa Inc. in November 2006. Optessa Inc. was founded in 2001 and is based in Edmonton, Canada with additional offices Red Bank, New Jersey; and Pune, India. As of February 21, 2024, Optessa Inc. operates as a subsidiary of Eyelit, Inc.
</t>
  </si>
  <si>
    <t>IQTR1872308369</t>
  </si>
  <si>
    <t>Ben Franklin Technology Partners of Southeastern Pennsylvania, Investment Arm; NewSpring Capital, LLC; Osage Partners LLC; Baird Capital; Bull City Venture Partners; Osage Venture Partners, LLC</t>
  </si>
  <si>
    <t>Baird Capital (United States); Ben Franklin Technology Partners of Southeastern Pennsylvania, Investment Arm (United States); Bull City Venture Partners (United States); NewSpring Capital, LLC (United States); Osage Partners LLC (United States); Osage Venture Partners, LLC (United States)</t>
  </si>
  <si>
    <t>IQTR1872312861</t>
  </si>
  <si>
    <t>CGRA Private Limited</t>
  </si>
  <si>
    <t>8i Ventures</t>
  </si>
  <si>
    <t>CGRA Private Limited develops and operates Difenz, a digital risk and fraud management system. Its solution provides onboarding and know your customer (KYC) validation, transaction monitoring system, and dispute resolution system for enterprises to assist them in decision making and operation management processes. The company serves bank, fintech, e-commerce, crypto-currency, and other financial services sectors. CGRA Private Limited was incorporated in 2020 and is based in Bengaluru, India. As of February 21, 2024, CGRA Private Limited operates as a subsidiary of Signzy Technologies Private Limited.</t>
  </si>
  <si>
    <t>IQTR1872313445</t>
  </si>
  <si>
    <t>IQTR1872313561</t>
  </si>
  <si>
    <t>AKIPS Pty Ltd</t>
  </si>
  <si>
    <t>AKIPS Pty Ltd provides network monitoring solutions for enterprises. The company was founded in 2011 and is based in Tanah Merah, Australia. As of February 21, 2024, AKIPS Pty Ltd operates as a subsidiary of Tufin Software Technologies Ltd.</t>
  </si>
  <si>
    <t>IQTR1872314809</t>
  </si>
  <si>
    <t>Ocrea Risk Services, LLC</t>
  </si>
  <si>
    <t>IQTR1872318887</t>
  </si>
  <si>
    <t>Out Loud Inc.</t>
  </si>
  <si>
    <t>Yazawa Ventures Inc.</t>
  </si>
  <si>
    <t>Out Loud Inc. operates as a BtoB Sales Tech company. It designs and develops a sales tech platform. It offers Pocta, that is a sales tech SaaS with AI to solve document search, share, enablement for sales organization. The company was incorporated in 2020 and is based in Minato, Japan.</t>
  </si>
  <si>
    <t>IQTR1872320388</t>
  </si>
  <si>
    <t>Napier Technologies Limited</t>
  </si>
  <si>
    <t>Napier Technologies Limited develops and provides artificial intelligence based anti-money laundering and financial crime compliance software. The company's platform solutions are used by customers to screen, monitor, and identify criminal or suspicious activities, with the added functionality of regulatory reporting. It provides its AML solutions to banking, payments, and wealth and asset management industries. The company was formerly known as FortyTwo Data Limited and changed its name to Napier Technologies Limited in January 2019. The company was incorporated in 2015 and is based in London, United Kingdom with additional offices in Singapore, Australia, USA, and United Arab Emirates.</t>
  </si>
  <si>
    <t>IQTR1872322519</t>
  </si>
  <si>
    <t>PocketSign Inc.</t>
  </si>
  <si>
    <t>JAFCO Group Co., Ltd. (TSE:8595); Mitsubishi Research Institute, Inc. (TSE:3636); Nissay Capital Co., Ltd.</t>
  </si>
  <si>
    <t>PocketSign Inc. engages in the planning, development, and sales of electronic signature and authentication services. The company was incorporated in 2020 and is based in Chuo, Japan.</t>
  </si>
  <si>
    <t>JAFCO Group Co., Ltd. (TSE:8595) (Asset Management and Custody Banks); Mitsubishi Research Institute, Inc. (TSE:3636) (IT Consulting and Other Services); Nissay Capital Co., Ltd. (Asset Management and Custody Banks)</t>
  </si>
  <si>
    <t>JAFCO Group Co., Ltd. (TSE:8595) (Financial Buyer); Mitsubishi Research Institute, Inc. (TSE:3636) (Strategic Buyer); Nissay Capital Co., Ltd. (Financial Buyer)</t>
  </si>
  <si>
    <t>JAFCO Group Co., Ltd. (TSE:8595) (Financials); Mitsubishi Research Institute, Inc. (TSE:3636) (Information Technology); Nissay Capital Co., Ltd. (Financials)</t>
  </si>
  <si>
    <t>JAFCO Group Co., Ltd. (TSE:8595) (Japan); Mitsubishi Research Institute, Inc. (TSE:3636) (Japan); Nissay Capital Co., Ltd. (Japan)</t>
  </si>
  <si>
    <t>IQTR1872340848</t>
  </si>
  <si>
    <t>Nerve Tech, Inc.</t>
  </si>
  <si>
    <t>Manifest Financial Inc.</t>
  </si>
  <si>
    <t>Nerve Tech, Inc. designs and develops mobile banking application for creators. The company was incorporated in 2019 and is headquartered in Austin, Texas. As of February 21, 2024, Nerve Tech, Inc. operates as a subsidiary of Manifest Finance.</t>
  </si>
  <si>
    <t>IQTR1872341404</t>
  </si>
  <si>
    <t>Churnkey, Inc.</t>
  </si>
  <si>
    <t>CreativeCo Capital</t>
  </si>
  <si>
    <t>Churnkey, Inc. develops a customer retention automation platform for subscription business. Its platform offers solutions for lowering customer cancellations, failed payment recovery, customer reactivation, automatic risk scoring, data metrics, feed back analysis, granular customer analytics, and mind retention. The company was founded in 2020 and is based in Mount Pleasant, South Carolina.</t>
  </si>
  <si>
    <t>IQTR1872360364</t>
  </si>
  <si>
    <t>Hearst Ventures; Emerge; Two Lanterns Venture Partners; QP Ventures</t>
  </si>
  <si>
    <t>Emerge (Asset Management and Custody Banks); Hearst Ventures (Asset Management and Custody Banks); Two Lanterns Venture Partners (Asset Management and Custody Banks)</t>
  </si>
  <si>
    <t>Emerge (Financial Buyer); Hearst Ventures (Financial Buyer); QP Ventures (Strategic Buyer); Two Lanterns Venture Partners (Financial Buyer)</t>
  </si>
  <si>
    <t>Emerge (Financials); Hearst Ventures (Financials); Two Lanterns Venture Partners (Financials)</t>
  </si>
  <si>
    <t>Emerge (Israel); Hearst Ventures (United States); QP Ventures (Israel); Two Lanterns Venture Partners (United States)</t>
  </si>
  <si>
    <t>IQTR1872365069</t>
  </si>
  <si>
    <t>Goldman Sachs Asset Management, L.P.; Endeavor Catalyst, Inc.; FinTech Collective, Inc.; VARIV; Mercado Libre Fund; Moore Strategic Ventures, LLC; Falabella Ventures; Actyus</t>
  </si>
  <si>
    <t>Actyus (Asset Management and Custody Banks); Endeavor Catalyst, Inc. (Asset Management and Custody Banks); Falabella Ventures (Asset Management and Custody Banks); FinTech Collective, Inc. (Asset Management and Custody Banks); Goldman Sachs Asset Management, L.P. (Asset Management and Custody Banks); Mercado Libre Fund (Asset Management and Custody Banks); Moore Strategic Ventures, LLC (Asset Management and Custody Banks); VARIV (Asset Management and Custody Banks)</t>
  </si>
  <si>
    <t>Actyus (Financial Buyer); Endeavor Catalyst, Inc. (Financial Buyer); Falabella Ventures (Financial Buyer); FinTech Collective, Inc. (Financial Buyer); Goldman Sachs Asset Management, L.P. (Financial Buyer); Mercado Libre Fund (Financial Buyer); Moore Strategic Ventures, LLC (Financial Buyer); VARIV (Financial Buyer)</t>
  </si>
  <si>
    <t>Actyus (Financials); Endeavor Catalyst, Inc. (Financials); Falabella Ventures (Financials); FinTech Collective, Inc. (Financials); Goldman Sachs Asset Management, L.P. (Financials); Mercado Libre Fund (Financials); Moore Strategic Ventures, LLC (Financials); VARIV (Financials)</t>
  </si>
  <si>
    <t>Actyus (Spain); Endeavor Catalyst, Inc. (United States); Falabella Ventures (Chile); FinTech Collective, Inc. (United States); Goldman Sachs Asset Management, L.P. (United States); Mercado Libre Fund (Argentina); Moore Strategic Ventures, LLC (United States); VARIV (Mexico)</t>
  </si>
  <si>
    <t>IQTR1872380322</t>
  </si>
  <si>
    <t>Nationwide Ventures, LLC</t>
  </si>
  <si>
    <t>IQTR1872411194</t>
  </si>
  <si>
    <t>80% of HyDEP S.r.l./100% of Dragoni Group S.r.l.</t>
  </si>
  <si>
    <t>NextChem S.p.A.</t>
  </si>
  <si>
    <t>80% of HyDEP S.r.l./100% of Dragoni Group S.r.l. represents the combined operation of 80% of HyDEP S.r.l. and 100% of Dragoni Group S.r.l. in their sale to NextChem Tech. Dragoni Group S.r.l. provides mechanical engineering services. The company is based in Itaky.</t>
  </si>
  <si>
    <t>IQTR1874576635</t>
  </si>
  <si>
    <t>Formi SA</t>
  </si>
  <si>
    <t>As of February 29, 2024, Formi SA operates as a subsidiary of Prosys SAS.</t>
  </si>
  <si>
    <t>IQTR1872458447</t>
  </si>
  <si>
    <t>Deepin (Shandong) Digital Technology Group Co., Ltd.</t>
  </si>
  <si>
    <t>Deepin (Shandong) Digital Technology Group Co., Ltd. develops and operates a platform that commercial bill payment and financing solutions for small and medium-sized enterprises. The company offers electronic commercial bill information release and bank bill instant payment services to small and micro bill-using enterprises. Deepin (Shandong) Digital Technology Group Co., Ltd. was formerly known as Shandong Shendu Network Technology Co., Ltd. and changed its name to Deepin (Shandong) Digital Technology Group Co., Ltd. in October 2021. The company was founded in 2016 and is based in Linyi, China.</t>
  </si>
  <si>
    <t>IQTR1874695255</t>
  </si>
  <si>
    <t>Acuiti Labs Ltd.</t>
  </si>
  <si>
    <t>Acuiti Labs Ltd. operates as a consultancy firm that caters to commercial customers. Acuiti Labs Ltd. was formerly known as ACUITI CONSULTANTS LIMITED and changed its name to Acuiti Labs Ltd. in December 2016. The company was incorporated in 2014 and is based in London, United Kingdom.</t>
  </si>
  <si>
    <t>IQTR1872641936</t>
  </si>
  <si>
    <t>Nirovision Holdings Pty. Ltd.</t>
  </si>
  <si>
    <t>Rapid Global Pty Ltd</t>
  </si>
  <si>
    <t>Nirovision Holdings Pty. Ltd. develops and provides facial recognition software. Nirovision Holdings Pty. Ltd. was formerly known as Image Intelligence (Aust) Pty Ltd. The company was incorporated in 2016 and is based in Sydney, Australia. As of February 21, 2024, Nirovision Holdings Pty. Ltd. operates as a subsidiary of Rapid Global.</t>
  </si>
  <si>
    <t>IQTR1872644783</t>
  </si>
  <si>
    <t>SurveyConnect, Inc.</t>
  </si>
  <si>
    <t>Orcus Technologies, Inc.</t>
  </si>
  <si>
    <t>SurveyConnect, Inc. develops feedback surveys and a leadership assessment platform. The company was formerly known as Saja Software, Inc. and changed its name to SurveyConnect, Inc. in April 2001. The company was incorporated in 1996 and is based in Boulder, Colorado. As of February 21, 2024, SurveyConnect, Inc. operates as a subsidiary of Orcus Technologies, Inc.</t>
  </si>
  <si>
    <t>IQTR1872682181</t>
  </si>
  <si>
    <t>The Riverside Company; LMS Capital plc (LSE:LMS); SEB Foundation; Oxx Limited</t>
  </si>
  <si>
    <t>LMS Capital plc (LSE:LMS) (Asset Management and Custody Banks); Oxx Limited (Asset Management and Custody Banks); SEB Foundation (Diversified Support Services); The Riverside Company (Asset Management and Custody Banks)</t>
  </si>
  <si>
    <t>LMS Capital plc (LSE:LMS) (Financial Buyer); Oxx Limited (Financial Buyer); SEB Foundation (Strategic Buyer); The Riverside Company (Financial Buyer)</t>
  </si>
  <si>
    <t>LMS Capital plc (LSE:LMS) (Financials); Oxx Limited (Financials); SEB Foundation (Industrials); The Riverside Company (Financials)</t>
  </si>
  <si>
    <t>LMS Capital plc (LSE:LMS) (United Kingdom); Oxx Limited (United Kingdom); SEB Foundation (Germany); The Riverside Company (United States)</t>
  </si>
  <si>
    <t>IQTR1872683217</t>
  </si>
  <si>
    <t>Sparqle Technologies B.V.</t>
  </si>
  <si>
    <t>Sparqle Technologies B.V. develops a sustainable delivery platform. The company's app integrates orders and riders, resulting in sustainable deliveries and cost reductions. The company optimizes delivery by consolidating orders from diverse sectors such as logistics, retail, food, and e-commerce. The company was founded in 2022 and is based in Amsterdam, the Netherlands.</t>
  </si>
  <si>
    <t>IQTR1872743259</t>
  </si>
  <si>
    <t>Operations of M3CS AB</t>
  </si>
  <si>
    <t>CombinedX Professional Services AB</t>
  </si>
  <si>
    <t>M3CS AB</t>
  </si>
  <si>
    <t>As of February 21, 2024, Operations of M3CS AB was acquired by Combinedx Professional Services Ab. Operations of M3CS AB comprises business which provides IT consulting services. The asset is located in Sweden.</t>
  </si>
  <si>
    <t>IQTR1882250552</t>
  </si>
  <si>
    <t>GW Cross Media B.V.</t>
  </si>
  <si>
    <t>GW Cross Media B.V. engages in the enterprise content management domain as the market web and social media archiving software provider in the public sector and financial services. The company was founded in 2006 and is based in Apeldoorn, the Netherlands.</t>
  </si>
  <si>
    <t>IQTR1872902442</t>
  </si>
  <si>
    <t>Mindcurv GmbH creates, manages, and evolves digital platforms and cloud infrastructures. The company was founded in 2011 and is based in Essen, Germany.</t>
  </si>
  <si>
    <t>IQTR1873039634</t>
  </si>
  <si>
    <t>IQTR1872921475</t>
  </si>
  <si>
    <t>ServerCentral, LLC</t>
  </si>
  <si>
    <t>ServerCentral, LLC, doing business as Deft, offers cloud-native software development, AWS consulting, cloud infrastructure, and global data center services. The company was founded in 1999 and is based in Elk Grove Village, Illinois. As of February 28, 2024, ServerCentral, LLC operates as a subsidiary of Summit Hosting LLC.</t>
  </si>
  <si>
    <t>IQTR1873056678</t>
  </si>
  <si>
    <t>Marlowe plc's Governance, Risk &amp; Compliance software and services assets</t>
  </si>
  <si>
    <t>Marlowe plc's Governance, Risk &amp; Compliance software and services assets comprises software and tech-enabled services to manage business risks and ensure customers remain compliant with legal and regulatory standards. The asset is located in the United States.</t>
  </si>
  <si>
    <t>IQTR1873184592</t>
  </si>
  <si>
    <t>IQTR1873370498</t>
  </si>
  <si>
    <t>ResHub Ltd</t>
  </si>
  <si>
    <t>Person Centred Software Limited</t>
  </si>
  <si>
    <t>ResHub Ltd develops a SaaS-based age technology platform that connects residents, families, staff, and service providers. The company was incorporated in 2020 and is based in Athy, Ireland. As of February 21, 2024, ResHub Ltd operates as a subsidiary of Person Centred Software Limited.</t>
  </si>
  <si>
    <t>IQTR1873902987</t>
  </si>
  <si>
    <t>IQTR1873908171</t>
  </si>
  <si>
    <t>IQTR1874732802</t>
  </si>
  <si>
    <t>spektr ApS</t>
  </si>
  <si>
    <t>Northzone Ventures; Seedcamp Investments LLP; PreSeed Ventures</t>
  </si>
  <si>
    <t>spektr ApS develops an automation-led compliance platform intended for risk monitoring and alert resolution. The company's platform moves from periodic risk reviews to an instant, dynamic risk model that allows it to constantly act on changes, set up monitoring processes using the most optimized cost-to-quality ratio for your different client groups, provide manual task automation, and navigate vendors. The company was incorporated in 2023 and is headquartered in Copenhagen, Denmark.</t>
  </si>
  <si>
    <t>Northzone Ventures (Asset Management and Custody Banks); PreSeed Ventures (Asset Management and Custody Banks); Seedcamp Investments LLP (Asset Management and Custody Banks)</t>
  </si>
  <si>
    <t>Northzone Ventures (Financial Buyer); PreSeed Ventures (Financial Buyer); Seedcamp Investments LLP (Financial Buyer)</t>
  </si>
  <si>
    <t>Northzone Ventures (Financials); PreSeed Ventures (Financials); Seedcamp Investments LLP (Financials)</t>
  </si>
  <si>
    <t>Northzone Ventures (Norway); PreSeed Ventures (Denmark); Seedcamp Investments LLP (United Kingdom)</t>
  </si>
  <si>
    <t>IQTR1874859635</t>
  </si>
  <si>
    <t>Akela Hub B.V.</t>
  </si>
  <si>
    <t>Unknown Group B.v.</t>
  </si>
  <si>
    <t>Akela Hub B.V. offers an augmented company scouting platform, CRM integration for data enrichment, and targeted scouting services. The company's platform utilizes artificial intelligence algorithms and human intelligence to combine databases and provide content sourced directly from the media and the web. Akela Hub B.V. was founded in 2024 and is based in The Hague, the Netherlands.</t>
  </si>
  <si>
    <t>IQTR1874914743</t>
  </si>
  <si>
    <t>Wiz-Team SA</t>
  </si>
  <si>
    <t>Wiz-Team SA develops event management software intended for event managers. The company provides a flexible and scalable tool to empower event professionals to manage both single and multi-sport competitions as well as high-service-level meetings such as general assemblies, workshops, congresses, and other events. Event-Works is a web-based event management platform designed for real event management needs. Wiz-Team SA was founded in 2012 and is based in Lausanne, Switzerland, with additional locations in Brussels, Belgium; Torino, Italy; and Kiev, Ukraine.</t>
  </si>
  <si>
    <t>IQTR1874985834</t>
  </si>
  <si>
    <t>IQTR1875110278</t>
  </si>
  <si>
    <t>Sorcerics Inc.</t>
  </si>
  <si>
    <t>DEVSISTERS VENTURES Corp.; Mashup Ventures</t>
  </si>
  <si>
    <t>Sorcerics Inc. designs and develops an ambient computing AI that makes smart device interfaces easier. The company primarily focuses on developing a command-less device automation system that delivers services automatically based on the recognition of information, such as space and people. Sorcerics Inc. was founded in 2022 and is headquartered in Seattle, Washington with an additional office in Seoul, South Korea.</t>
  </si>
  <si>
    <t>DEVSISTERS VENTURES Corp. (Asset Management and Custody Banks); Mashup Ventures (Asset Management and Custody Banks)</t>
  </si>
  <si>
    <t>DEVSISTERS VENTURES Corp. (Financial Buyer); Mashup Ventures (Financial Buyer)</t>
  </si>
  <si>
    <t>DEVSISTERS VENTURES Corp. (Financials); Mashup Ventures (Financials)</t>
  </si>
  <si>
    <t>DEVSISTERS VENTURES Corp. (South Korea); Mashup Ventures (South Korea)</t>
  </si>
  <si>
    <t>IQTR1873057303</t>
  </si>
  <si>
    <t>iTEAM Consulting, LLC</t>
  </si>
  <si>
    <t xml:space="preserve">iTEAM Consulting, LLC offers IT consulting and technical services to small and medium businesses. The company was founded in 2004 and is based in Albuquerque, New Mexico. As of February 28, 2024, iTEAM Consulting, LLC operates as a subsidiary of Netsurit, Inc.
</t>
  </si>
  <si>
    <t>IQTR1875823743</t>
  </si>
  <si>
    <t>Sparring Capital; StartersHub; Datassist Bilgi ve Teknolojileri A.S.; Turkey Development Fund; DOMiNO Ventures</t>
  </si>
  <si>
    <t>Datassist Bilgi ve Teknolojileri A.S. (Human Resource and Employment Services); DOMiNO Ventures (Asset Management and Custody Banks); Sparring Capital (Asset Management and Custody Banks); StartersHub (Asset Management and Custody Banks); Turkey Development Fund (Asset Management and Custody Banks)</t>
  </si>
  <si>
    <t>Datassist Bilgi ve Teknolojileri A.S. (Strategic Buyer); DOMiNO Ventures (Financial Buyer); Sparring Capital (Financial Buyer); StartersHub (Financial Buyer); Turkey Development Fund (Financial Buyer)</t>
  </si>
  <si>
    <t>Datassist Bilgi ve Teknolojileri A.S. (Industrials); DOMiNO Ventures (Financials); Sparring Capital (Financials); StartersHub (Financials); Turkey Development Fund (Financials)</t>
  </si>
  <si>
    <t>Datassist Bilgi ve Teknolojileri A.S. (Turkey); DOMiNO Ventures (Netherlands); Sparring Capital (France); StartersHub (Turkey); Turkey Development Fund (Turkey)</t>
  </si>
  <si>
    <t>IQTR1876136249</t>
  </si>
  <si>
    <t>IQTR1873328659</t>
  </si>
  <si>
    <t>The Client Group S.R.L.</t>
  </si>
  <si>
    <t>Exelab S.R.L.</t>
  </si>
  <si>
    <t>The Client Group S.R.L. provides data management, business process optimization, and AI-related services. The company enables customers to optimize the management of marketing, sales, and customer service resources through data analysis, identify opportunities and threats, and optimize customer experience business processes. It was incorporated in 2021 and is based in Milan, Italy. As of February 28, 2024, The Client Group S.R.L. operates as a subsidiary of Exelab S.R.L.</t>
  </si>
  <si>
    <t>IQTR1873370533</t>
  </si>
  <si>
    <t>Braintower Technologies Gmbh</t>
  </si>
  <si>
    <t>Braintower Technologies Gmbh operates as an IT company that offers its customers concentrated know-how combined with an all-round service from a single source. The company was founded in 2002 and is based in Sankt Ingbert, Germany. As of December 29, 2023, Braintower Technologies Gmbh operates as a subsidiary of teccle group GmbH.</t>
  </si>
  <si>
    <t>IQTR1872113729</t>
  </si>
  <si>
    <t>IQTR1872129050</t>
  </si>
  <si>
    <t>Ninehire Corp.</t>
  </si>
  <si>
    <t>JOBKOREA Corp.</t>
  </si>
  <si>
    <t xml:space="preserve">Ninehire Corp. develops and operates a recruitment management solution that makes hiring through various channels. The company allows candidates to apply for a job without signing its platform, and receive notifications of messages from hiring managers through email and notifications; and recruiting applicants to post a job by creating an application link as a method of receiving the posted recruitment notice. The company was incorporated in 2017 and is based in Busan, South Korea. As of February 20, 2024, Ninehire Corp. operates as a subsidiary of JOBKOREA Corp.
</t>
  </si>
  <si>
    <t>IQTR1872170488</t>
  </si>
  <si>
    <t>Ayima Group AB (publ)</t>
  </si>
  <si>
    <t>White Pearl Technology Group AB (OM:WPTG B)</t>
  </si>
  <si>
    <t>NanoCap Group AB (publ) (OM:NANOC B); Digital Spine AB; Ayima Employee Benefit Trust; Timothy Webb</t>
  </si>
  <si>
    <t>Ayima Group AB (publ), through its subsidiaries, operates as a digital marketing agency worldwide. The company operates through SEO, Paid, Content &amp; Creative, and Data &amp; Analytics segments. It provides various software tools, including Redirect Path, Page Insights, Pulse, and Appotate. The company also offers SEO services; paid media comprising PPC advertising, branded content, and display ads services; data and analytics includes inspecting, cleansing, transforming, and modelling of data; and creative and content marketing services consists of creation and sharing of online material, such as videos, blogs, and social media posts, as well as web design and website development services. It serves telecommunications, finance, retail, and pharmaceutical industries. Ayima Group AB (publ) is headquartered in London, the United Kingdom. As of April 10, 2024, Ayima Group AB (publ) operates as a subsidiary of White Pearl Technology Group AB.</t>
  </si>
  <si>
    <t>Ayima Employee Benefit Trust (Sweden); Digital Spine AB (Sweden); NanoCap Group AB (publ) (OM:NANOC B) (Sweden); Timothy Webb (Sweden)</t>
  </si>
  <si>
    <t>IQTR1872171463</t>
  </si>
  <si>
    <t>IQTR1872171632</t>
  </si>
  <si>
    <t>Orchid Cybertech Services, Inc.</t>
  </si>
  <si>
    <t>Vcustomer Philippines, Inc.</t>
  </si>
  <si>
    <t>Orchid Cybertech Services, Inc. operates a business processing outsourcing company that provides customer experience related services to TPG telecom sector. The company is based in Pasig, The Philippines.</t>
  </si>
  <si>
    <t>IQTR1872172778</t>
  </si>
  <si>
    <t>Visible Alpha, LLC</t>
  </si>
  <si>
    <t>Morgan Stanley Technology Ventures; Goldman Sachs Asset Management, L.P.; Exane BNP Paribas SA; Citigroup Investments, Inc.; HSBC Alternative Investments Limited; Wells Fargo &amp; Company, Investment Arm; UBS AG, Investment Arm; Macquarie Group Limited, Investment Arm; Mouro Capital; Bank of America Corporation, Investment Arm; RBC Generator Fund; Jefferies LLC, Investment Arm</t>
  </si>
  <si>
    <t>Visible Alpha, LLC develops and operates an online data and analytics platform. Its platform extracts value from sell-side analyst models, research reports, and corporate access events for buy-side investment research process. It also engages in research, financial modeling, and other services. The company was founded in 2012 and is based in New York, New York with additional offices in Boston, Massachusetts; Mumbai, Indore, and Noida, India; Hong Kong; and London, United Kingdom. As of May 1, 2024, Visible Alpha, LLC operates as a subsidiary of S&amp;P Global Market Intelligence Inc.</t>
  </si>
  <si>
    <t>Bank of America Corporation, Investment Arm (United States); Citigroup Investments, Inc. (United States); Exane BNP Paribas SA (France); Goldman Sachs Asset Management, L.P. (United States); HSBC Alternative Investments Limited (United Kingdom); Jefferies LLC, Investment Arm (United States); Macquarie Group Limited, Investment Arm (Australia); Morgan Stanley Technology Ventures (United States); Mouro Capital (United Kingdom); RBC Generator Fund (Canada); UBS AG, Investment Arm (Switzerland); Wells Fargo &amp; Company, Investment Arm (United States)</t>
  </si>
  <si>
    <t>IQTR1872173204</t>
  </si>
  <si>
    <t>SigScalr</t>
  </si>
  <si>
    <t>Westwave Capital, LLC; Scribble Ventures; Forward Slash Capital</t>
  </si>
  <si>
    <t>SigScalr designs and develops software solutions that manages cluster logs on a single pod. Its solutions provides single storage backend for logs, metrics and traces, and a unified UI for viewing all signals and allowing customers to easily derive insights, correlate data, and reduce MTTR. The company was founded in 2021 and is headquartered in Nashua, New Hampshire.</t>
  </si>
  <si>
    <t>Forward Slash Capital (Asset Management and Custody Banks); Scribble Ventures (Asset Management and Custody Banks); Westwave Capital, LLC (Asset Management and Custody Banks)</t>
  </si>
  <si>
    <t>Forward Slash Capital (Financial Buyer); Scribble Ventures (Financial Buyer); Westwave Capital, LLC (Financial Buyer)</t>
  </si>
  <si>
    <t>Forward Slash Capital (Financials); Scribble Ventures (Financials); Westwave Capital, LLC (Financials)</t>
  </si>
  <si>
    <t>Forward Slash Capital (India); Scribble Ventures (United States); Westwave Capital, LLC (United States)</t>
  </si>
  <si>
    <t>IQTR1873928384</t>
  </si>
  <si>
    <t>Worqflow Marketing LLC</t>
  </si>
  <si>
    <t>Aptitude 8 Inc.</t>
  </si>
  <si>
    <t>Worqflow Marketing LLC offers HubSpot configuration and onboarding, performance marketing, sales enablement, and revenue operations services. The company was founded in 2020 and is based in Houston, Texas. As of February 28, 2024, Worqflow Marketing LLC operates as a subsidiary of Aptitude 8 Inc.</t>
  </si>
  <si>
    <t>IQTR1872178314</t>
  </si>
  <si>
    <t>Mixed Analytics, LLC</t>
  </si>
  <si>
    <t>Mixed Analytics, LLC provides a data analytics solution that offers an API connector, enabling users to pull marketing and sales data from any API directly into a Google Sheets spreadsheet. The company was founded in 2012 and is headquartered in Middletown, Delaware.</t>
  </si>
  <si>
    <t>IQTR1872184973</t>
  </si>
  <si>
    <t>Hotel 4013 Corp</t>
  </si>
  <si>
    <t>Hotel 4013 Corp develops an AI-driven travel platform. The company is based in Houston, Texas.</t>
  </si>
  <si>
    <t>IQTR1874379875</t>
  </si>
  <si>
    <t>Singapore Gulf Bank</t>
  </si>
  <si>
    <t>Bahrain Mumtalakat Holding Company B.S.C.</t>
  </si>
  <si>
    <t>Singapore Gulf Bank develops and offers digital banking platform for global investors, institutions, and innovators, providing access to conventional and digital assets, real-time settlements, and asset management. The company is based in Singapore.</t>
  </si>
  <si>
    <t>IQTR1872191639</t>
  </si>
  <si>
    <t>NUVIEW.EARTH, LLC.</t>
  </si>
  <si>
    <t>UVA Licensing &amp; Ventures Group; Aligned Climate Capital LLC</t>
  </si>
  <si>
    <t>Aligned Climate Capital LLC (United States); UVA Licensing &amp; Ventures Group (United States)</t>
  </si>
  <si>
    <t>IQTR1872193391</t>
  </si>
  <si>
    <t>Cota Capital Management LLC; Fintop Capital; JAM Special Opportunity Ventures</t>
  </si>
  <si>
    <t>Cota Capital Management LLC (United States); Fintop Capital (United States); JAM Special Opportunity Ventures (United States)</t>
  </si>
  <si>
    <t>IQTR1872194663</t>
  </si>
  <si>
    <t>IQTR1872207236</t>
  </si>
  <si>
    <t>Bpifrance Investissement SAS; InfraVia Capital Partners; Crédit Mutuel Innovation; Revaia</t>
  </si>
  <si>
    <t>Bpifrance Investissement SAS (Asset Management and Custody Banks); Crédit Mutuel Innovation (Asset Management and Custody Banks); InfraVia Capital Partners (Asset Management and Custody Banks); Revaia (Asset Management and Custody Banks)</t>
  </si>
  <si>
    <t>Bpifrance Investissement SAS (Financial Buyer); Crédit Mutuel Innovation (Financial Buyer); InfraVia Capital Partners (Financial Buyer); Revaia (Financial Buyer)</t>
  </si>
  <si>
    <t>Bpifrance Investissement SAS (Financials); Crédit Mutuel Innovation (Financials); InfraVia Capital Partners (Financials); Revaia (Financials)</t>
  </si>
  <si>
    <t>Bpifrance Investissement SAS (France); Crédit Mutuel Innovation (France); InfraVia Capital Partners (France); Revaia (France)</t>
  </si>
  <si>
    <t>IQTR1872783120</t>
  </si>
  <si>
    <t>Axon Technologies</t>
  </si>
  <si>
    <t>Axon Technologies provides cybersecurity services. The company was founded in 2018 and is based in Dubai, United Arab Emirates.</t>
  </si>
  <si>
    <t>IQTR1872230948</t>
  </si>
  <si>
    <t>UC Innovation, Inc.</t>
  </si>
  <si>
    <t>UC Innovation, Inc. develops and offers customer relationship management (CRM) software, advancement and constituent engagement solutions for higher education and nonprofit clients. The company was incorporated in 2011 and is based in Irvine, California. As of February 20, 2024, UC Innovation, Inc. operates as a subsidiary of iWave Information Systems Inc.</t>
  </si>
  <si>
    <t>IQTR1872230966</t>
  </si>
  <si>
    <t>TDW Technologies Pvt Ltd</t>
  </si>
  <si>
    <t>Lumikai</t>
  </si>
  <si>
    <t>TDW Technologies Pvt Ltd develops virtual reality software solutions for the automotive industry. The company offers AutoVRse Design Studio, a virtualization software for the evaluation of three dimensional (3D) models at scale. It also offers AutoVRse Virtual Showroom, a software, which allows potential car buyers to interact with car variants through virtual images. It serves automotive, aerospace, life sciences, hospitality, oil and gas, retail, and architecture industries. The company was founded in 2016 and is headquartered in Bengaluru, India.</t>
  </si>
  <si>
    <t>IQTR1872812805</t>
  </si>
  <si>
    <t>Web3 service development and operation business</t>
  </si>
  <si>
    <t>RISE LLC</t>
  </si>
  <si>
    <t>Safed Inc.</t>
  </si>
  <si>
    <t>Web3 service development and operation business comprises Web3 service development and operation business. The asset is located in Japan.</t>
  </si>
  <si>
    <t>IQTR1872818684</t>
  </si>
  <si>
    <t>SourcEdge Solutions, LLC</t>
  </si>
  <si>
    <t>SourcEdge Solutions, LLC operates as a technology solutions provider that helps health plan CIOs and VPs modernize and maintain their claims and business systems. The company was founded in 2018 and is based in Chester Springs, Pennsylvania. As of February 27, 2024, SourcEdge Solutions, LLC operates as a subsidiary of Alivia Capital, LLC.</t>
  </si>
  <si>
    <t>IQTR1872259459</t>
  </si>
  <si>
    <t>Embea</t>
  </si>
  <si>
    <t>Atlantic Labs Manager GmbH; astorya.vc</t>
  </si>
  <si>
    <t>astorya.vc (Asset Management and Custody Banks); Atlantic Labs Manager GmbH (Asset Management and Custody Banks)</t>
  </si>
  <si>
    <t>astorya.vc (Financial Buyer); Atlantic Labs Manager GmbH (Financial Buyer)</t>
  </si>
  <si>
    <t>astorya.vc (Financials); Atlantic Labs Manager GmbH (Financials)</t>
  </si>
  <si>
    <t>astorya.vc (France); Atlantic Labs Manager GmbH (Germany)</t>
  </si>
  <si>
    <t>IQTR1872829362</t>
  </si>
  <si>
    <t>ICT services business of Greip It OU</t>
  </si>
  <si>
    <t>Greip IT OÜ</t>
  </si>
  <si>
    <t>ICT services business of Greip It OU comprises IT services for large and medium-sized businesses. The asset is located in Estonia.</t>
  </si>
  <si>
    <t>IQTR1874736410</t>
  </si>
  <si>
    <t>Folcode</t>
  </si>
  <si>
    <t>Folcode provides digital engineering services for travel, fintech, edtech and logistics industries. It develops and offers digital products, digital experiences, and integrations, thereby helps customers to streamline their operations, improve customer engagement, and increase sales. The company was founded in 2020 and is based in San Juan, Argentina. As of February 15, 2024, Folcode operates as a subsidiary of Bridgenext Inc.</t>
  </si>
  <si>
    <t>IQTR1872286864</t>
  </si>
  <si>
    <t>Legend Capital Management Co., Ltd.; Green Development Fund Private Equity Investment Management (Shanghai) Co., Ltd.</t>
  </si>
  <si>
    <t>Green Development Fund Private Equity Investment Management (Shanghai) Co., Ltd. (Asset Management and Custody Banks); Legend Capital Management Co., Ltd. (Asset Management and Custody Banks)</t>
  </si>
  <si>
    <t>Green Development Fund Private Equity Investment Management (Shanghai) Co., Ltd. (Financial Buyer); Legend Capital Management Co., Ltd. (Financial Buyer)</t>
  </si>
  <si>
    <t>Green Development Fund Private Equity Investment Management (Shanghai) Co., Ltd. (Financials); Legend Capital Management Co., Ltd. (Financials)</t>
  </si>
  <si>
    <t>Green Development Fund Private Equity Investment Management (Shanghai) Co., Ltd. (China); Legend Capital Management Co., Ltd. (China)</t>
  </si>
  <si>
    <t>IQTR1872701388</t>
  </si>
  <si>
    <t>Network People, LLC</t>
  </si>
  <si>
    <t>Network People, LLC provides IT security services. The company was founded in 1996 and is based in Clearwater, Florida. As of February 26, 2024, Network People, LLC operates as a subsidiary of Integris.</t>
  </si>
  <si>
    <t>IQTR1872352407</t>
  </si>
  <si>
    <t>Netex Knowledge Factory, S.A. (BME:NTX)</t>
  </si>
  <si>
    <t>BME:NTX</t>
  </si>
  <si>
    <t>Netex Knowledge Factory, S.A., together with its subsidiaries, develops applications to deliver training solutions for the corporate, healthcare, universities, business schools, and EdTech sectors in Spain and internationally. It operates through two segments, Corporate and Educational. The company’s portfolio includes Netex Learning Cloud and Netex Learning Studio, which offer training products and services for medium and large companies; Virtual College by Netex, a catalog of courses and training space for professionals and companies; and SmartED by Netex, a line of technology and content solutions for the school market. Netex Knowledge Factory S.A. was incorporated in 1997 and is headquartered in A Coruña, Spain.</t>
  </si>
  <si>
    <t>IQTR1872361429</t>
  </si>
  <si>
    <t>IQTR1872477742</t>
  </si>
  <si>
    <t>IQTR1872602264</t>
  </si>
  <si>
    <t>LiveRate GmbH</t>
  </si>
  <si>
    <t>LiveRate GmbH develops and operates platform for hotel bookings and customer engagement. The company's platform allows users to compare the prices of hotel rooms and book through the platform. Its chat platform enables the hotel and guest interaction via messaging applications. Additionally, the platform is also used to register in-house service requests. It caters to hotels and individual guests. The company was founded in 2015 and is based in Munich, Germany. As of February 20, 2024, LiveRate GmbH operates as a subsidiary of The Hotels Network, S.L.</t>
  </si>
  <si>
    <t>IQTR1872736159</t>
  </si>
  <si>
    <t>IQTR1872653824</t>
  </si>
  <si>
    <t>Monumo Limited</t>
  </si>
  <si>
    <t>LQD VC</t>
  </si>
  <si>
    <t>Monumo Limited, an engineering company, develops a simulation tool to create EV motor systems. The company was formerly known as EM21 Ltd and changed its name to Monumo Limited in July 2021. The company was incorporated in 2018 and is headquartered in Saffron Walden, United Kingdom.</t>
  </si>
  <si>
    <t>IQTR1872680401</t>
  </si>
  <si>
    <t>Creador; Gateway Partners Limited; Nextinfinity Holding Pte. Ltd.</t>
  </si>
  <si>
    <t>Creador (Asset Management and Custody Banks); Gateway Partners Limited (Asset Management and Custody Banks)</t>
  </si>
  <si>
    <t>Creador (Financial Buyer); Gateway Partners Limited (Financial Buyer); Nextinfinity Holding Pte. Ltd. (Strategic Buyer)</t>
  </si>
  <si>
    <t>Creador (Financials); Gateway Partners Limited (Financials)</t>
  </si>
  <si>
    <t>Creador (Malaysia); Gateway Partners Limited (Singapore); Nextinfinity Holding Pte. Ltd. (Singapore)</t>
  </si>
  <si>
    <t>IQTR1872716803</t>
  </si>
  <si>
    <t>GDPR in Schools Ltd</t>
  </si>
  <si>
    <t>GDPR in Schools Ltd develops a web-based data protection platform to assist schools with their privacy compliance. The company was incorporated in 2017 and is based in London, United Kingdom. As of February 20, 2024, GDPR in Schools Ltd operates as a subsidiary of ParentPay Limited.</t>
  </si>
  <si>
    <t>IQTR1872761053</t>
  </si>
  <si>
    <t>LBBW Venture Capital GmbH; High-Tech Gründerfonds Management GmbH; Fraunhofer-Institut Für Graphische Datenverarbeitung IGD; Trumpf Venture GmbH; EquityPitcher Ventures; Futury Capital; Matterwave Ventures Management GmbH</t>
  </si>
  <si>
    <t>EquityPitcher Ventures (Asset Management and Custody Banks); Fraunhofer-Institut Für Graphische Datenverarbeitung IGD (Research and Consulting Services); Futury Capital (Asset Management and Custody Banks); High-Tech Gründerfonds Management GmbH (Asset Management and Custody Banks); LBBW Venture Capital GmbH (Asset Management and Custody Banks); Matterwave Ventures Management GmbH (Asset Management and Custody Banks); Trumpf Venture GmbH (Asset Management and Custody Banks)</t>
  </si>
  <si>
    <t>EquityPitcher Ventures (Financial Buyer); Fraunhofer-Institut Für Graphische Datenverarbeitung IGD (Strategic Buyer); Futury Capital (Financial Buyer); High-Tech Gründerfonds Management GmbH (Financial Buyer); LBBW Venture Capital GmbH (Financial Buyer); Matterwave Ventures Management GmbH (Financial Buyer); Trumpf Venture GmbH (Financial Buyer)</t>
  </si>
  <si>
    <t>EquityPitcher Ventures (Financials); Fraunhofer-Institut Für Graphische Datenverarbeitung IGD (Industrials); Futury Capital (Financials); High-Tech Gründerfonds Management GmbH (Financials); LBBW Venture Capital GmbH (Financials); Matterwave Ventures Management GmbH (Financials); Trumpf Venture GmbH (Financials)</t>
  </si>
  <si>
    <t>EquityPitcher Ventures (Switzerland); Fraunhofer-Institut Für Graphische Datenverarbeitung IGD (Germany); Futury Capital (Germany); High-Tech Gründerfonds Management GmbH (Germany); LBBW Venture Capital GmbH (Germany); Matterwave Ventures Management GmbH (Germany); Trumpf Venture GmbH (Germany)</t>
  </si>
  <si>
    <t>IQTR1872829302</t>
  </si>
  <si>
    <t>IQTR1872769471</t>
  </si>
  <si>
    <t>Asellerate GmbH</t>
  </si>
  <si>
    <t>Robert Bosch GmbH; MANN+HUMMEL GmbH; FIEGE Logistik Stiftung &amp; Co. KG; Liqui - Moly Gesellschaft Mit BeschrÄNkter Haftung</t>
  </si>
  <si>
    <t>Asellerate GmbH operates as an e-commerce company that provides manufacturers with digital sales opportunities for automotive spare parts. The company was incorporated in 2010 and is based in Stuttgart, Germany.</t>
  </si>
  <si>
    <t>FIEGE Logistik Stiftung &amp; Co. KG (Air Freight and Logistics); Liqui - Moly Gesellschaft Mit BeschrÄNkter Haftung (Commodity Chemicals); MANN+HUMMEL GmbH (Industrial Machinery and Supplies and Components); Robert Bosch GmbH (Automotive Parts and Equipment)</t>
  </si>
  <si>
    <t>FIEGE Logistik Stiftung &amp; Co. KG (Strategic Buyer); Liqui - Moly Gesellschaft Mit BeschrÄNkter Haftung (Strategic Buyer); MANN+HUMMEL GmbH (Strategic Buyer); Robert Bosch GmbH (Strategic Buyer)</t>
  </si>
  <si>
    <t>FIEGE Logistik Stiftung &amp; Co. KG (Industrials); Liqui - Moly Gesellschaft Mit BeschrÄNkter Haftung (Materials); MANN+HUMMEL GmbH (Industrials); Robert Bosch GmbH (Consumer Discretionary)</t>
  </si>
  <si>
    <t>FIEGE Logistik Stiftung &amp; Co. KG (Germany); Liqui - Moly Gesellschaft Mit BeschrÄNkter Haftung (Germany); MANN+HUMMEL GmbH (Germany); Robert Bosch GmbH (Germany)</t>
  </si>
  <si>
    <t>IQTR1873365133</t>
  </si>
  <si>
    <t>IQTR1873591991</t>
  </si>
  <si>
    <t>Ubiterra Corporation</t>
  </si>
  <si>
    <t>Ubiterra Corporation develops cloud-based software for horizontal drilling and geosteering. It offers ZoneVu the ability to monitor drilling wells in a browser from anywhere and integrate engineering, geology, geophysics, and petrophysics into a combined real-time visualization of the drilling projects. The company’s ZoneVu helps geoscientists work together from any location to geosteer drilling wells and advise the drilling process. Ubiterra Corporation was formerly known as Cloudterra Corporation and changed its name to Ubiterra Corporation in February 2012. The company was incorporated in 2011 and is based in Denver, Colorado.</t>
  </si>
  <si>
    <t>IQTR1874008129</t>
  </si>
  <si>
    <t>IQTR1874380908</t>
  </si>
  <si>
    <t>IQTR1874764295</t>
  </si>
  <si>
    <t>Unstructured Technologies, Inc.</t>
  </si>
  <si>
    <t>Madrona Venture Group, LLC; Menlo Ventures Management, L.P.; Bain Capital Ventures,LP; IBM Ventures,Inc; Mango Capital; Databricks Ventures; NVentures LLC</t>
  </si>
  <si>
    <t>Unstructured Technologies, Inc. develops an open-source data transformation platform that designs to preprocess natural language data for downstream ML services. Its platform allows its users for labeling, training, or production machine learning pipelines and enable clients to transform simple data into language data. Unstructured Technologies, Inc. was incorporated in 2022 and is based in Rocklin, California.</t>
  </si>
  <si>
    <t>Bain Capital Ventures,LP (Asset Management and Custody Banks); Databricks Ventures (Asset Management and Custody Banks); IBM Ventures,Inc (Asset Management and Custody Banks); Madrona Venture Group, LLC (Asset Management and Custody Banks); Mango Capital (Asset Management and Custody Banks); Menlo Ventures Management, L.P. (Asset Management and Custody Banks); NVentures LLC (Asset Management and Custody Banks)</t>
  </si>
  <si>
    <t>Bain Capital Ventures,LP (Financial Buyer); Databricks Ventures (Financial Buyer); IBM Ventures,Inc (Financial Buyer); Madrona Venture Group, LLC (Financial Buyer); Mango Capital (Financial Buyer); Menlo Ventures Management, L.P. (Financial Buyer); NVentures LLC (Financial Buyer)</t>
  </si>
  <si>
    <t>Bain Capital Ventures,LP (Financials); Databricks Ventures (Financials); IBM Ventures,Inc (Financials); Madrona Venture Group, LLC (Financials); Mango Capital (Financials); Menlo Ventures Management, L.P. (Financials); NVentures LLC (Financials)</t>
  </si>
  <si>
    <t>Bain Capital Ventures,LP (United States); Databricks Ventures (United States); IBM Ventures,Inc (United States); Madrona Venture Group, LLC (United States); Mango Capital (United States); Menlo Ventures Management, L.P. (United States); NVentures LLC (United States)</t>
  </si>
  <si>
    <t>IQTR1872796565</t>
  </si>
  <si>
    <t>Jet Technologies Co.,Ltd.</t>
  </si>
  <si>
    <t>IQTR1875635698</t>
  </si>
  <si>
    <t>CCK Solution Co.,Ltd.</t>
  </si>
  <si>
    <t>Samil PricewaterhouseCoopers LLC; NAVER D2 Startup Factory</t>
  </si>
  <si>
    <t>CCK Solution Co.,Ltd. develops and offers an AI technology platform to automate accounting tasks. Its platform improves the convenience of accountants' work in the short term by combining accounting and AI and further improves the accuracy and timeliness of accounting work from journal entries to audits by establishing accounting IT infrastructure, providing accountants with editing, and sharing functions to increase work efficiency and communication functions. The company was incorporated in 2020 and is based in Seoul, South Korea.</t>
  </si>
  <si>
    <t>NAVER D2 Startup Factory (Asset Management and Custody Banks); Samil PricewaterhouseCoopers LLC (Research and Consulting Services)</t>
  </si>
  <si>
    <t>NAVER D2 Startup Factory (Financial Buyer); Samil PricewaterhouseCoopers LLC (Strategic Buyer)</t>
  </si>
  <si>
    <t>NAVER D2 Startup Factory (Financials); Samil PricewaterhouseCoopers LLC (Industrials)</t>
  </si>
  <si>
    <t>NAVER D2 Startup Factory (South Korea); Samil PricewaterhouseCoopers LLC (South Korea)</t>
  </si>
  <si>
    <t>IQTR1875821589</t>
  </si>
  <si>
    <t>IQTR1880596367</t>
  </si>
  <si>
    <t>GOST Technology Platform of Giant Oak, Inc.</t>
  </si>
  <si>
    <t>Saifr</t>
  </si>
  <si>
    <t>As of February 20, 2024, GOST Technology Platform of Giant Oak, Inc. was acquired by Saifr. GOST Technology Platform of Giant Oak, Inc. comprises a solution that uses artificial intelligence and behavioral science to help customers screen, monitor, and vet against security risks. The asset is located in the United States.</t>
  </si>
  <si>
    <t>IQTR1884469133</t>
  </si>
  <si>
    <t>Aquiline Capital Partners LLC; Level Equity Management, LLC</t>
  </si>
  <si>
    <t>Aquiline Capital Partners LLC (Asset Management and Custody Banks); Level Equity Management, LLC (Asset Management and Custody Banks)</t>
  </si>
  <si>
    <t>Aquiline Capital Partners LLC (Financial Buyer); Level Equity Management, LLC (Financial Buyer)</t>
  </si>
  <si>
    <t>Aquiline Capital Partners LLC (Financials); Level Equity Management, LLC (Financials)</t>
  </si>
  <si>
    <t>Aquiline Capital Partners LLC (United States); Level Equity Management, LLC (United States)</t>
  </si>
  <si>
    <t>IQTR1872109769</t>
  </si>
  <si>
    <t>IQTR1872112245</t>
  </si>
  <si>
    <t>Pulsate Mobile LTD</t>
  </si>
  <si>
    <t>TruStage Ventures, LLC; Curql Collective</t>
  </si>
  <si>
    <t>Pulsate Mobile LTD. provides a cloud-based end-to-end context marketing platform for mobile that drives brand interact with customer inside their apps and within brick and mortar locations. Its platform enables brands communicate with customers directly based on their location, context, interests, and behavior; deploys, configures, and manages iBeacons enabling brands to understand indoor customer location and context; allows brands to drive foot traffic by targeting street level or competitor locations to gain insights or take immediate action, as well as to design and push rich media content directly to customers devices; provides feedback and keep complaints out of social media; and analyzes mobile customers and campaigns. Pulsate Mobile LTD. has a strategic beacon technology alliance with Opera Mediaworks. The company was founded in 2014 and is based in Dublin, Ireland with additional offices in Menlo Park, California; London, United Kingdom; and Poland.</t>
  </si>
  <si>
    <t>Curql Collective (Asset Management and Custody Banks); TruStage Ventures, LLC (Asset Management and Custody Banks)</t>
  </si>
  <si>
    <t>Curql Collective (Financial Buyer); TruStage Ventures, LLC (Financial Buyer)</t>
  </si>
  <si>
    <t>Curql Collective (Financials); TruStage Ventures, LLC (Financials)</t>
  </si>
  <si>
    <t>Curql Collective (United States); TruStage Ventures, LLC (United States)</t>
  </si>
  <si>
    <t>IQTR1872113482</t>
  </si>
  <si>
    <t>IQTR1872131564</t>
  </si>
  <si>
    <t>AsterIoT</t>
  </si>
  <si>
    <t>Arkeon Energy SAS</t>
  </si>
  <si>
    <t>Demand Side Instruments</t>
  </si>
  <si>
    <t>AsterIoT engages in digital smart building and energy management solutions. It offers a multi-fluid management system and individualized heating cost allocation. The comapny was incorporated in 2017 and is based in Caen, France. AsterIoT operates as a subsidiary of Arkeon Energy SAS.</t>
  </si>
  <si>
    <t>IQTR1872131908</t>
  </si>
  <si>
    <t>Olympus Games, Inc.</t>
  </si>
  <si>
    <t>Olympus Games, Inc. develops a mod management platform to enhance, personalize, and augment games with mods. It offers ModDrop, a Web- and cloud-based server architecture that enables users to download existing content and upload custom content. The company was founded in 2012 and is based in Seattle, Washington. As of February 19, 2024, Olympus Games, Inc. operates as a subsidiary of BD Multimedia SA.</t>
  </si>
  <si>
    <t>IQTR1873092712</t>
  </si>
  <si>
    <t>Maminfo Solucoes e Servicos em Tecnologia S.A.</t>
  </si>
  <si>
    <t>Maminfo Solucoes e Servicos em Tecnologia S.A. provides information technology consulting services. Maminfo Solucoes e Servicos em Tecnologia S.A. is based in Campinas, Brazil. As of February 26, 2024, Maminfo Solucoes e Servicos em Tecnologia S.A. operates as a subsidiary of Evernex Group SAS.</t>
  </si>
  <si>
    <t>IQTR1872175943</t>
  </si>
  <si>
    <t>HongShan; Alibaba Group Holding Limited (NYSE:BABA); Meituan (SEHK:3690); Xingyin Information Technology (Shanghai) Co., Ltd.</t>
  </si>
  <si>
    <t>Alibaba Group Holding Limited (NYSE:BABA) (Broadline Retail); HongShan (Asset Management and Custody Banks); Meituan (SEHK:3690) (Restaurants); Xingyin Information Technology (Shanghai) Co., Ltd. (Interactive Media and Services)</t>
  </si>
  <si>
    <t>Alibaba Group Holding Limited (NYSE:BABA) (Strategic Buyer); HongShan (Financial Buyer); Meituan (SEHK:3690) (Strategic Buyer); Xingyin Information Technology (Shanghai) Co., Ltd. (Strategic Buyer)</t>
  </si>
  <si>
    <t>Alibaba Group Holding Limited (NYSE:BABA) (Consumer Discretionary); HongShan (Financials); Meituan (SEHK:3690) (Consumer Discretionary); Xingyin Information Technology (Shanghai) Co., Ltd. (Communication Services)</t>
  </si>
  <si>
    <t>Alibaba Group Holding Limited (NYSE:BABA) (China); HongShan (China); Meituan (SEHK:3690) (China); Xingyin Information Technology (Shanghai) Co., Ltd. (China)</t>
  </si>
  <si>
    <t>IQTR1872192774</t>
  </si>
  <si>
    <t>Spectrum Message Services Pty Ltd</t>
  </si>
  <si>
    <t>JT (Jersey) Limited</t>
  </si>
  <si>
    <t>Spectrum Message Services Pty Ltd designs and develops a platform for mobile solutions for the payment world. The company was incorporated in 2008 and is based in Clunes, Australia. As of February 19, 2024, Spectrum Message Services Pty Ltd operates as a subsidiary of JT (Jersey) Limited.</t>
  </si>
  <si>
    <t>IQTR1873345303</t>
  </si>
  <si>
    <t>Remark-IT Solutions Ltd.</t>
  </si>
  <si>
    <t>Greenbox Systems Pty Ltd</t>
  </si>
  <si>
    <t>Remark-IT Solutions Ltd. provides commissioning, secure disposal, and remarketing of Information technology equipment services for leasing companies and government agencies. The company was founded in 2000 and is based in Upper Hutt, New Zealand. As of February 26, 2024, Remark-IT Solutions Ltd. operates as a subsidiary of Greenbox Systems Pty Ltd.</t>
  </si>
  <si>
    <t>IQTR1872483856</t>
  </si>
  <si>
    <t>Guangzhou Guoju Venture Capital Co., Ltd.</t>
  </si>
  <si>
    <t>IQTR1872850059</t>
  </si>
  <si>
    <t>Shanghai Yufu Technology Services Co., Ltd.</t>
  </si>
  <si>
    <t>Shanghai Everjoy Health Technology Development Co., Ltd.</t>
  </si>
  <si>
    <t>Shanghai Yufu Technology Services Co., Ltd. operates as a low-code SaaS software technology company. The company was founded in 2019 and is based in Shanghai, China.</t>
  </si>
  <si>
    <t>IQTR1874364242</t>
  </si>
  <si>
    <t>Cyber A.I. Group, Inc.</t>
  </si>
  <si>
    <t>Cyber A.I. Group, Inc. engaged in the acquisition and management of domestic and international cybersecurity and IT consulting firms. The company was incorporated in 2023 and is based in Miami, Florida.</t>
  </si>
  <si>
    <t>IQTR1874503735</t>
  </si>
  <si>
    <t>IQTR1872093430</t>
  </si>
  <si>
    <t>Jinan Ruzhiyun Information Technology Co., Ltd</t>
  </si>
  <si>
    <t>Jinan Ruzhiyun Information Technology Co., Ltd provides information system integration service. It offers information system integration services, data processing and storage support services, information security equipment sales, computer system services, information technology consulting services, technology intermediary services, and artificial intelligence application software development. The company is based in China.</t>
  </si>
  <si>
    <t>IQTR1884453534</t>
  </si>
  <si>
    <t>Redshift Consulting, LDA</t>
  </si>
  <si>
    <t>Atena Equity Partners - SCR, S.A.; Simon Church Consulting Ltd</t>
  </si>
  <si>
    <t>Redshift Consulting, LDA offers IT consulting services. The company offers services, such as security audits, network monitoring, maintenance, infrastructure design, and security support services. It serves public administration, banking, industry, health, insurance, telecommunications, transportation, and utility industries. Redshift Consulting, LDA was founded in 2010 and is based in Lisbon, Portugal.</t>
  </si>
  <si>
    <t>Atena Equity Partners - SCR, S.A. (Asset Management and Custody Banks); Simon Church Consulting Ltd (IT Consulting and Other Services)</t>
  </si>
  <si>
    <t>Atena Equity Partners - SCR, S.A. (Financial Buyer); Simon Church Consulting Ltd (Strategic Buyer)</t>
  </si>
  <si>
    <t>Atena Equity Partners - SCR, S.A. (Financials); Simon Church Consulting Ltd (Information Technology)</t>
  </si>
  <si>
    <t>Atena Equity Partners - SCR, S.A. (Portugal); Simon Church Consulting Ltd (United Kingdom)</t>
  </si>
  <si>
    <t>IQTR1880630422</t>
  </si>
  <si>
    <t>NetACE network management and automation technology</t>
  </si>
  <si>
    <t>Atrinet Ltd.</t>
  </si>
  <si>
    <t>NetACE network management and automation technology comprises network management and maintenance solutions. The asset is located in Israel.</t>
  </si>
  <si>
    <t>IQTR1872088455</t>
  </si>
  <si>
    <t>Global Business Operations of Rosslare Enterprises Limited</t>
  </si>
  <si>
    <t>Synerion North America Inc.</t>
  </si>
  <si>
    <t>Rosslare Enterprises Limited</t>
  </si>
  <si>
    <t>As of February 16, 2024, Global Business Operations of Rosslare Enterprises Limited was acquired by Synerion North America Inc. Global Business Operations of Rosslare Enterprises Limited comprises technological solutions in the field of access control security. The asset is located in Hong Kong.</t>
  </si>
  <si>
    <t>IQTR1872189785</t>
  </si>
  <si>
    <t>Foster Findlay Associates Limited</t>
  </si>
  <si>
    <t>Herfo Finans AS; Redback AS; Møkster Investering AS</t>
  </si>
  <si>
    <t>Foster Findlay Associates Limited provides 3D seismic analysis software solutions to the oil and gas industry worldwide. The company provides GeoTeric and workflows such as Geological Expression, which is a solution to translate geophysical data into geological information. Foster Findlay Associates Limited was founded in 1986 and is based in Newcastle Upon Tyne, United Kingdom with additional offices in London, United Kingdom; Kuala Lumpur, Malaysia; Perth, Australia; Houston, Texas; and Rio de Janeiro, Brazil.</t>
  </si>
  <si>
    <t>Herfo Finans AS (Asset Management and Custody Banks); Møkster Investering AS (Real Estate Operating Companies); Redback AS (Asset Management and Custody Banks)</t>
  </si>
  <si>
    <t>Herfo Finans AS (Financial Buyer); Møkster Investering AS (Strategic Buyer); Redback AS (Financial Buyer)</t>
  </si>
  <si>
    <t>Herfo Finans AS (Financials); Møkster Investering AS (Real Estate); Redback AS (Financials)</t>
  </si>
  <si>
    <t>Herfo Finans AS (Norway); Møkster Investering AS (Norway); Redback AS (Norway)</t>
  </si>
  <si>
    <t>IQTR1872238496</t>
  </si>
  <si>
    <t>Japan Finance Corporation</t>
  </si>
  <si>
    <t>IQTR1872829801</t>
  </si>
  <si>
    <t>Genesis service</t>
  </si>
  <si>
    <t>Globalhost d.o.o.</t>
  </si>
  <si>
    <t>Genesis service offers shared web hosting, reseller hosting, VPS and dedicated servers, and server colocation. The company is based in Bihac, Bosnia-Herzegovina. As of February 23, 2024, Genesis service operates as a subsidiary of Globalhost doo.</t>
  </si>
  <si>
    <t>IQTR1872497371</t>
  </si>
  <si>
    <t>IQTR1872524325</t>
  </si>
  <si>
    <t>Aiden Lab Co., Ltd.</t>
  </si>
  <si>
    <t>MAGELLAN Technology Investment, Co., Ltd.</t>
  </si>
  <si>
    <t>Aiden Lab Co., Ltd. develops AI-based data analysis solution. The company offers services, such as wanghong data analysis, brand data analysis, 1:1 marketing strategy establishment, and wanghong AI matching service. The company was incorporated in 2020 and is based in Seoul, South Korea.</t>
  </si>
  <si>
    <t>IQTR1872636313</t>
  </si>
  <si>
    <t>FlareLane, Inc.</t>
  </si>
  <si>
    <t>Dream Asset Management Co. Ltd.; Bridge Alliance Partners LLC; Primer Sazze Partners</t>
  </si>
  <si>
    <t>FlareLane, Inc. develops an automated engagement platform to deliver an improved customer experience. The company's platform offers automated, hyper-personalized push notifications enriched with interactive features that capture users' attention with relevant content. FlareLane, Inc. was founded in 2022 and is based in Sejong, South Korea.</t>
  </si>
  <si>
    <t>Bridge Alliance Partners LLC (Asset Management and Custody Banks); Dream Asset Management Co. Ltd. (Asset Management and Custody Banks); Primer Sazze Partners (Asset Management and Custody Banks)</t>
  </si>
  <si>
    <t>Bridge Alliance Partners LLC (Financial Buyer); Dream Asset Management Co. Ltd. (Financial Buyer); Primer Sazze Partners (Financial Buyer)</t>
  </si>
  <si>
    <t>Bridge Alliance Partners LLC (Financials); Dream Asset Management Co. Ltd. (Financials); Primer Sazze Partners (Financials)</t>
  </si>
  <si>
    <t>Bridge Alliance Partners LLC (South Korea); Dream Asset Management Co. Ltd. (South Korea); Primer Sazze Partners (United States)</t>
  </si>
  <si>
    <t>IQTR1872682069</t>
  </si>
  <si>
    <t>Ribbiot, Inc.</t>
  </si>
  <si>
    <t>Ribbiot, Inc. designs and develops equipment tracking, advanced scheduling, and workflow management software. The company’s software provides features that include search elimination, automated redundancy, enterprise transparency, inventory management, scheduling, customizable forms, workflows management, operations management, and analytics. The company was founded in 2021 and is headquartered in Huntington Beach, California.</t>
  </si>
  <si>
    <t>IQTR1872689612</t>
  </si>
  <si>
    <t>IQTR1872701305</t>
  </si>
  <si>
    <t>ShuntAware Technologies, Inc.</t>
  </si>
  <si>
    <t>ShuntAware Technologies, Inc. offers mobile app development, web development, BPO services, and IT services and solutions. The company was founded in 2009 and is based in Woodbury, Minnesota.</t>
  </si>
  <si>
    <t>IQTR1874876901</t>
  </si>
  <si>
    <t>iPinnacle Ltd</t>
  </si>
  <si>
    <t>iPinnacle Ltd is a cloud communications and mobile specialist. The company  is based in Bristol, United Kingdom. As of February 23, 2024, iPinnacle Ltd operates as a subsidiary of Focus Group Limited.  Ipinnacle Ltd is an IT consulting and services company. It provides computer system design and related services. The company was incorporated in 2008 and is based in Norwich, United Kingdom.</t>
  </si>
  <si>
    <t>IQTR1873328101</t>
  </si>
  <si>
    <t>IQTR1873384546</t>
  </si>
  <si>
    <t>Defense Unicorns, Inc</t>
  </si>
  <si>
    <t>Sapphire Ventures, LLC; Ansa Capital Management, LLC</t>
  </si>
  <si>
    <t>Defense Unicorns, Inc develops a platform that enables rapid and reliable delivery of capabilities across a wide range of mission and technology areas. Defense Unicorns, Inc was formerly known as Leapfrog AI, Inc. and changed its name to Defense Unicorns, Inc in June 2023. The company was incorporated in 2020 and is based in Colorado Springs, Colorado.</t>
  </si>
  <si>
    <t>Ansa Capital Management, LLC (Asset Management and Custody Banks); Sapphire Ventures, LLC (Asset Management and Custody Banks)</t>
  </si>
  <si>
    <t>Ansa Capital Management, LLC (Financial Buyer); Sapphire Ventures, LLC (Financial Buyer)</t>
  </si>
  <si>
    <t>Ansa Capital Management, LLC (Financials); Sapphire Ventures, LLC (Financials)</t>
  </si>
  <si>
    <t>Ansa Capital Management, LLC (United States); Sapphire Ventures, LLC (United States)</t>
  </si>
  <si>
    <t>IQTR1873902740</t>
  </si>
  <si>
    <t>POI Technologies LLC</t>
  </si>
  <si>
    <t>POI Technologies LLC develops a next-generation platform for ESG and impact data intelligence. POI Technologies LLC was formerly known as Proof Of Impact, Inc. The company was founded in 2019 and is based in Miami, Florida.</t>
  </si>
  <si>
    <t>IQTR1875479875</t>
  </si>
  <si>
    <t>Soil In Formation, PBC</t>
  </si>
  <si>
    <t>Soil In Formation, PBC operates as a public benefit corporation that develops soil health measurement technology and contextual data platform. The company was incorporated in 2021 and is based in Saint Louis, Missouri.</t>
  </si>
  <si>
    <t>IQTR1881610455</t>
  </si>
  <si>
    <t>METATATE, INC.</t>
  </si>
  <si>
    <t>METATATE, INC. develops and operates a data-privacy platform intended to manage sensitive data. The company's platform offers management of consumer privacy rules for complex legal, regulatory, and commercial environments and visual workflows to collaborate on data privacy administration. METATATE, INC. was incorporated in 2021 and is based in New York, New York.</t>
  </si>
  <si>
    <t>IQTR1881614245</t>
  </si>
  <si>
    <t>IQTR1881776240</t>
  </si>
  <si>
    <t>Charles River Ventures, Inc.; Andreessen Horowitz LLC; Ford Street Ventures; Karman Ventures</t>
  </si>
  <si>
    <t>Andreessen Horowitz LLC (Asset Management and Custody Banks); Charles River Ventures, Inc. (Asset Management and Custody Banks); Ford Street Ventures (Asset Management and Custody Banks); Karman Ventures (Asset Management and Custody Banks)</t>
  </si>
  <si>
    <t>Andreessen Horowitz LLC (Financial Buyer); Charles River Ventures, Inc. (Financial Buyer); Ford Street Ventures (Financial Buyer); Karman Ventures (Financial Buyer)</t>
  </si>
  <si>
    <t>Andreessen Horowitz LLC (Financials); Charles River Ventures, Inc. (Financials); Ford Street Ventures (Financials); Karman Ventures (Financials)</t>
  </si>
  <si>
    <t>Andreessen Horowitz LLC (United States); Charles River Ventures, Inc. (United States); Ford Street Ventures (United States); Karman Ventures (United States)</t>
  </si>
  <si>
    <t>IQTR1875775618</t>
  </si>
  <si>
    <t>EC Outsourcing Ltd</t>
  </si>
  <si>
    <t>EC Outsourcing Ltd, trading as EC Outsourcing, operates as a business process outsourcing company. The company was founded in 2013 and is based in Sunderland, United Kingdom. As of February 23, 2024, EC Outsourcing Ltd operates as a subsidiary of Ison Call Centre Services L.L.C.</t>
  </si>
  <si>
    <t>IQTR1871807796</t>
  </si>
  <si>
    <t>Cox Enterprises, Inc.; Baillie Gifford &amp; Co.; StarTIP S.r.l.; NB Renaissance Partners; N.U.O. Capital; Durable Capital Partners, LP</t>
  </si>
  <si>
    <t>Baillie Gifford &amp; Co. (Asset Management and Custody Banks); Cox Enterprises, Inc. (Advertising); Durable Capital Partners, LP (Asset Management and Custody Banks); N.U.O. Capital (Asset Management and Custody Banks); NB Renaissance Partners (Asset Management and Custody Banks); StarTIP S.r.l. (Asset Management and Custody Banks)</t>
  </si>
  <si>
    <t>Baillie Gifford &amp; Co. (Financial Buyer); Cox Enterprises, Inc. (Strategic Buyer); Durable Capital Partners, LP (Financial Buyer); N.U.O. Capital (Financial Buyer); NB Renaissance Partners (Financial Buyer); StarTIP S.r.l. (Financial Buyer)</t>
  </si>
  <si>
    <t>Baillie Gifford &amp; Co. (Financials); Cox Enterprises, Inc. (Communication Services); Durable Capital Partners, LP (Financials); N.U.O. Capital (Financials); NB Renaissance Partners (Financials); StarTIP S.r.l. (Financials)</t>
  </si>
  <si>
    <t>Baillie Gifford &amp; Co. (United Kingdom); Cox Enterprises, Inc. (United States); Durable Capital Partners, LP (United States); N.U.O. Capital (Italy); NB Renaissance Partners (Italy); StarTIP S.r.l. (Italy)</t>
  </si>
  <si>
    <t>IQTR1871819921</t>
  </si>
  <si>
    <t>CPPGroup Plc (AIM:CPP)</t>
  </si>
  <si>
    <t>IQTR1871827514</t>
  </si>
  <si>
    <t>20Miles, Inc.</t>
  </si>
  <si>
    <t>NowCerts, LLC</t>
  </si>
  <si>
    <t>20Miles, Inc. designs and develops CRM software for insurance agents. The company was incorporated in 1998 and is based in San Francisco, California. As of February 15, 2024, 20Miles, Inc. operates as a subsidiary of NowCerts, LLC.</t>
  </si>
  <si>
    <t>IQTR1871842124</t>
  </si>
  <si>
    <t>Contractor Plus, Inc.</t>
  </si>
  <si>
    <t>Contractor Plus, Inc. designs and develops a field service management mobile application for handyman contractors and property managers. Its application offers features, such as itemized estimates, invoicing and payments, supply pricing, employee time clock and mileage log, job scheduling, tool tag inventory management, and syncing data. The company was incorporated in 2020 and is based in Orlando, Florida with an additional office in Mumbai, India.</t>
  </si>
  <si>
    <t>IQTR1871845797</t>
  </si>
  <si>
    <t>Omnivore Capital Management Advisors Private Limited; Siana Capital; UNLEASH Capital Partners, Inc.</t>
  </si>
  <si>
    <t>Omnivore Capital Management Advisors Private Limited (Asset Management and Custody Banks); Siana Capital (Asset Management and Custody Banks); UNLEASH Capital Partners, Inc. (Asset Management and Custody Banks)</t>
  </si>
  <si>
    <t>Omnivore Capital Management Advisors Private Limited (Financial Buyer); Siana Capital (Financial Buyer); UNLEASH Capital Partners, Inc. (Financial Buyer)</t>
  </si>
  <si>
    <t>Omnivore Capital Management Advisors Private Limited (Financials); Siana Capital (Financials); UNLEASH Capital Partners, Inc. (Financials)</t>
  </si>
  <si>
    <t>Omnivore Capital Management Advisors Private Limited (India); Siana Capital (India); UNLEASH Capital Partners, Inc. (India)</t>
  </si>
  <si>
    <t>IQTR1871852942</t>
  </si>
  <si>
    <t>DraftKings Holdings Inc.</t>
  </si>
  <si>
    <t>BRV Partners, LLC; DCM Ventures Inc.; Greenspring Associates, Inc.; Conductive Ventures; Raine Ventures LLC; Bullpen Management, LLC; Digital Currency Group Inc.; Subversive Capital LLC; PROOF.VC; BRV Capital Management; Gaingels Management, LLC; 7GlobalCapital; Left Lane Capital, LLC; Santa Barbara Venture Partners</t>
  </si>
  <si>
    <t>7GlobalCapital (United States); BRV Capital Management (South Korea); BRV Partners, LLC (United States); Bullpen Management, LLC (United States); Conductive Ventures (United States); DCM Ventures Inc. (United States); Digital Currency Group Inc. (United States); Gaingels Management, LLC (United States); Greenspring Associates, Inc. (United States); Left Lane Capital, LLC (United States); PROOF.VC (United States); Raine Ventures LLC (United States); Santa Barbara Venture Partners (United States); Subversive Capital LLC (United States)</t>
  </si>
  <si>
    <t>IQTR1871868674</t>
  </si>
  <si>
    <t>IQTR1871876801</t>
  </si>
  <si>
    <t>RE Data Lab, Inc.</t>
  </si>
  <si>
    <t>RE Data Lab, Inc. develops a real estate investment software platform providing curated information to individual investors and real estate agents focused on residential investment opportunities and wealth-building. Its platform Privy is a SaaS solution built to find, analyze, and track markets and allows real estate investors and agents to find profitable deals. RE Data Lab, Inc. was incorporated in 2012 and is based in Denver, Colorado.</t>
  </si>
  <si>
    <t>IQTR1871887797</t>
  </si>
  <si>
    <t>Arch LP</t>
  </si>
  <si>
    <t>Coatue Management, L.L.C.; Floodgate Fund, LP; My Climate Journey Collective; ReGen Ventures Management Pty. Ltd.; Gigascale Capital</t>
  </si>
  <si>
    <t>Arch LP designs and develops a proposal tool that helps HVAC installers create system designs and proposals faster. The company is based in San Francisco, California.</t>
  </si>
  <si>
    <t>Coatue Management, L.L.C. (Asset Management and Custody Banks); Floodgate Fund, LP (Asset Management and Custody Banks); Gigascale Capital (Asset Management and Custody Banks); My Climate Journey Collective (Asset Management and Custody Banks); ReGen Ventures Management Pty. Ltd. (Asset Management and Custody Banks)</t>
  </si>
  <si>
    <t>Coatue Management, L.L.C. (Financial Buyer); Floodgate Fund, LP (Financial Buyer); Gigascale Capital (Financial Buyer); My Climate Journey Collective (Financial Buyer); ReGen Ventures Management Pty. Ltd. (Financial Buyer)</t>
  </si>
  <si>
    <t>Coatue Management, L.L.C. (Financials); Floodgate Fund, LP (Financials); Gigascale Capital (Financials); My Climate Journey Collective (Financials); ReGen Ventures Management Pty. Ltd. (Financials)</t>
  </si>
  <si>
    <t>Coatue Management, L.L.C. (United States); Floodgate Fund, LP (United States); Gigascale Capital (United States); My Climate Journey Collective (United States); ReGen Ventures Management Pty. Ltd. (Australia)</t>
  </si>
  <si>
    <t>IQTR1871888160</t>
  </si>
  <si>
    <t>Scale Management, L.L.C.; NFX Capital Management, LLC; Verissimo Ventures; Roosh Ventures; Firestreak Ventures I, Llc</t>
  </si>
  <si>
    <t>Firestreak Ventures I, Llc (Asset Management and Custody Banks); NFX Capital Management, LLC (Asset Management and Custody Banks); Roosh Ventures (Asset Management and Custody Banks); Scale Management, L.L.C. (Asset Management and Custody Banks); Verissimo Ventures (Asset Management and Custody Banks)</t>
  </si>
  <si>
    <t>Firestreak Ventures I, Llc (Strategic Buyer); NFX Capital Management, LLC (Financial Buyer); Roosh Ventures (Financial Buyer); Scale Management, L.L.C. (Financial Buyer); Verissimo Ventures (Financial Buyer)</t>
  </si>
  <si>
    <t>Firestreak Ventures I, Llc (Financials); NFX Capital Management, LLC (Financials); Roosh Ventures (Financials); Scale Management, L.L.C. (Financials); Verissimo Ventures (Financials)</t>
  </si>
  <si>
    <t>Firestreak Ventures I, Llc (United States); NFX Capital Management, LLC (United States); Roosh Ventures (Ukraine); Scale Management, L.L.C. (United States); Verissimo Ventures (United States)</t>
  </si>
  <si>
    <t>IQTR1871912805</t>
  </si>
  <si>
    <t>IQTR1871948164</t>
  </si>
  <si>
    <t>Rogo Technologies, Inc</t>
  </si>
  <si>
    <t>BoxGroup Services, LLC; AlleyCorp; ScOp Venture Capital LLC; Company Ventures</t>
  </si>
  <si>
    <t>Rogo Technologies, Inc provides AI-powered platform for search, analysis, and knowledge discovery. Rogo Technologies, Inc was formerly known as Paloris, Inc. The company was incorporated in 2021 and is headquartered in New York, New York.</t>
  </si>
  <si>
    <t>AlleyCorp (Asset Management and Custody Banks); BoxGroup Services, LLC (Asset Management and Custody Banks); Company Ventures (Asset Management and Custody Banks); ScOp Venture Capital LLC (Asset Management and Custody Banks)</t>
  </si>
  <si>
    <t>AlleyCorp (Financial Buyer); BoxGroup Services, LLC (Financial Buyer); Company Ventures (Financial Buyer); ScOp Venture Capital LLC (Financial Buyer)</t>
  </si>
  <si>
    <t>AlleyCorp (Financials); BoxGroup Services, LLC (Financials); Company Ventures (Financials); ScOp Venture Capital LLC (Financials)</t>
  </si>
  <si>
    <t>AlleyCorp (United States); BoxGroup Services, LLC (United States); Company Ventures (United States); ScOp Venture Capital LLC (United States)</t>
  </si>
  <si>
    <t>IQTR1871948297</t>
  </si>
  <si>
    <t>Fever Energy AB</t>
  </si>
  <si>
    <t>General Catalyst Group Management, LLC; La Famiglia GmbH; Norrsken VC</t>
  </si>
  <si>
    <t>Fever Energy AB develops and operates an API-centric platform to operate virtual power plants as well as integrate energy assets. The company’s platform enables energy asset owners to run and monetize virtual power plants that do aggregation, capacity modeling, market participation, orchestration, reporting, and settlements. It serves utility companies, EV manufacturers, data centres, and power producers. The company was incorporated in 2022 and is headquartered in Stockholm, Sweden.</t>
  </si>
  <si>
    <t>General Catalyst Group Management, LLC (Asset Management and Custody Banks); La Famiglia GmbH (Asset Management and Custody Banks); Norrsken VC (Asset Management and Custody Banks)</t>
  </si>
  <si>
    <t>General Catalyst Group Management, LLC (Financial Buyer); La Famiglia GmbH (Financial Buyer); Norrsken VC (Financial Buyer)</t>
  </si>
  <si>
    <t>General Catalyst Group Management, LLC (Financials); La Famiglia GmbH (Financials); Norrsken VC (Financials)</t>
  </si>
  <si>
    <t>General Catalyst Group Management, LLC (United States); La Famiglia GmbH (Germany); Norrsken VC (Sweden)</t>
  </si>
  <si>
    <t>IQTR1871949388</t>
  </si>
  <si>
    <t>Pantera Advisors LLC; Diagram Ventures Inc.; Sfermion LLC; Sparkle Ventures</t>
  </si>
  <si>
    <t>Diagram Ventures Inc. (Asset Management and Custody Banks); Pantera Advisors LLC (Asset Management and Custody Banks); Sfermion LLC (Asset Management and Custody Banks); Sparkle Ventures (Asset Management and Custody Banks)</t>
  </si>
  <si>
    <t>Diagram Ventures Inc. (Financial Buyer); Pantera Advisors LLC (Financial Buyer); Sfermion LLC (Financial Buyer); Sparkle Ventures (Financial Buyer)</t>
  </si>
  <si>
    <t>Diagram Ventures Inc. (Financials); Pantera Advisors LLC (Financials); Sfermion LLC (Financials); Sparkle Ventures (Financials)</t>
  </si>
  <si>
    <t>Diagram Ventures Inc. (Canada); Pantera Advisors LLC (United States); Sfermion LLC (United States); Sparkle Ventures (Luxembourg)</t>
  </si>
  <si>
    <t>IQTR1871949816</t>
  </si>
  <si>
    <t>MovingParts Inc.</t>
  </si>
  <si>
    <t>Noemis Ventures Management, LLC</t>
  </si>
  <si>
    <t>MovingParts Inc., doing business as Pivt, develops a mobile app that focuses on improving the social well-being and retention concerns of relocated, mobile, and remote employees and their families. It has partnered with Corporate Relocation International (CRI) to provide a wealth of services and tools to fully prepare and integrate relocated employees into their new communities. The company was incorporated in 2016 and is based in New York, New York.</t>
  </si>
  <si>
    <t>IQTR1872061234</t>
  </si>
  <si>
    <t>Oddo BHF Private Equity; ODDO BHF SCA; Nestadio Capital SAS; Oddo BHF Belgium SA; Aquiline Capital Partners LLC; Financiere Arbevel; Accélération Venture SAS; Sagard Capital Partners Management Corp.; Aquiline Management Holdings LP; Portage Ventures L.P.; Smart Lenders Asset Management; Sagard Holdings ULC</t>
  </si>
  <si>
    <t>Accélération Venture SAS (France); Aquiline Capital Partners LLC (United States); Aquiline Management Holdings LP (United States); Financiere Arbevel (France); Nestadio Capital SAS (France); Oddo BHF Belgium SA (Belgium); Oddo BHF Private Equity (France); ODDO BHF SCA (France); Portage Ventures L.P. (Canada); Sagard Capital Partners Management Corp. (United States); Sagard Holdings ULC (Canada); Smart Lenders Asset Management (France)</t>
  </si>
  <si>
    <t>IQTR1872414666</t>
  </si>
  <si>
    <t>Chax Training &amp; Consulting LLC</t>
  </si>
  <si>
    <t>Tamman, Inc.</t>
  </si>
  <si>
    <t>Chax Training &amp; Consulting LLC provides document accessibility training and consulting services. The company was incorporated in 2022 and is based in Orangevale, California. As of February 22, 2024, Chax Training &amp; Consulting LLC operates as a subsidiary of Tamman Technologies Inc.</t>
  </si>
  <si>
    <t>IQTR1872091801</t>
  </si>
  <si>
    <t>Mitsubishi Corporation (TSE:8058); Mitsubishi HC Capital Inc. (TSE:8593); Dear Life Co.,Ltd. (TSE:3245); Azplanning Co.,Ltd. (TSE:3490); Prime Partners, Inc.; Vertex Ventures SE Asia &amp; India; Japan Post Capital Co., Ltd.; JBC Holdings Co., Ltd.; Zenrin Future Partners Co., Ltd.</t>
  </si>
  <si>
    <t>Azplanning Co.,Ltd. (TSE:3490) (Real Estate Development); Dear Life Co.,Ltd. (TSE:3245) (Diversified Real Estate Activities); Japan Post Capital Co., Ltd. (Asset Management and Custody Banks); JBC Holdings Co., Ltd. (Asset Management and Custody Banks); Mitsubishi Corporation (TSE:8058) (Trading Companies and Distributors); Mitsubishi HC Capital Inc. (TSE:8593) (Specialized Finance); Prime Partners, Inc. (Asset Management and Custody Banks); Vertex Ventures SE Asia &amp; India (Asset Management and Custody Banks); Zenrin Future Partners Co., Ltd. (Asset Management and Custody Banks)</t>
  </si>
  <si>
    <t>Azplanning Co.,Ltd. (TSE:3490) (Strategic Buyer); Dear Life Co.,Ltd. (TSE:3245) (Strategic Buyer); Japan Post Capital Co., Ltd. (Financial Buyer); JBC Holdings Co., Ltd. (Financial Buyer); Mitsubishi Corporation (TSE:8058) (Strategic Buyer); Mitsubishi HC Capital Inc. (TSE:8593) (Strategic Buyer); Prime Partners, Inc. (Financial Buyer); Vertex Ventures SE Asia &amp; India (Financial Buyer); Zenrin Future Partners Co., Ltd. (Financial Buyer)</t>
  </si>
  <si>
    <t>Azplanning Co.,Ltd. (TSE:3490) (Real Estate); Dear Life Co.,Ltd. (TSE:3245) (Real Estate); Japan Post Capital Co., Ltd. (Financials); JBC Holdings Co., Ltd. (Financials); Mitsubishi Corporation (TSE:8058) (Industrials); Mitsubishi HC Capital Inc. (TSE:8593) (Financials); Prime Partners, Inc. (Financials); Vertex Ventures SE Asia &amp; India (Financials); Zenrin Future Partners Co., Ltd. (Financials)</t>
  </si>
  <si>
    <t>Azplanning Co.,Ltd. (TSE:3490) (Japan); Dear Life Co.,Ltd. (TSE:3245) (Japan); Japan Post Capital Co., Ltd. (Japan); JBC Holdings Co., Ltd. (Japan); Mitsubishi Corporation (TSE:8058) (Japan); Mitsubishi HC Capital Inc. (TSE:8593) (Japan); Prime Partners, Inc. (Japan); Vertex Ventures SE Asia &amp; India (Singapore); Zenrin Future Partners Co., Ltd. (Japan)</t>
  </si>
  <si>
    <t>IQTR1872113962</t>
  </si>
  <si>
    <t>simplyblock GmbH</t>
  </si>
  <si>
    <t>42CAP Manager GmbH; Antler Innovation Pte. Ltd.; Begin Capital Partners</t>
  </si>
  <si>
    <t>simplyblock GmbH creates and designs a cross-cloud cyber storage solution that bridges data gaps between cloud and non-cloud. The company specializes in establishing simple point-in-time recovery with zero RPO following ransomware attacks and other cybersecurity-related catastrophes. The business provides its platform to businesses, SMEs, and service providers, including MSPs, CSPs, data centers, DBaaS, SaaS, and others, allowing them to run cloud and cloud applications utilizing block data storage technology. The company was founded in 2022 and is headquartered in Teltow, Germany.</t>
  </si>
  <si>
    <t>42CAP Manager GmbH (Asset Management and Custody Banks); Antler Innovation Pte. Ltd. (Asset Management and Custody Banks); Begin Capital Partners (Asset Management and Custody Banks)</t>
  </si>
  <si>
    <t>42CAP Manager GmbH (Financial Buyer); Antler Innovation Pte. Ltd. (Financial Buyer); Begin Capital Partners (Financial Buyer)</t>
  </si>
  <si>
    <t>42CAP Manager GmbH (Financials); Antler Innovation Pte. Ltd. (Financials); Begin Capital Partners (Financials)</t>
  </si>
  <si>
    <t>42CAP Manager GmbH (Germany); Antler Innovation Pte. Ltd. (Singapore); Begin Capital Partners (United Kingdom)</t>
  </si>
  <si>
    <t>IQTR1872127607</t>
  </si>
  <si>
    <t>UAB Walk15</t>
  </si>
  <si>
    <t>Koinvesticinis Fondas; NGL</t>
  </si>
  <si>
    <t>UAB Walk15 develops and operates a health and fitness app. Its platform enables people to take care of their health and fitness by encouraging people to walk more and drive less. UAB Walk15 was incorporated in 2019 and is based in Vilnius, Lithuania.</t>
  </si>
  <si>
    <t>Koinvesticinis Fondas (Asset Management and Custody Banks)</t>
  </si>
  <si>
    <t>Koinvesticinis Fondas (Financial Buyer); NGL (Financial Buyer)</t>
  </si>
  <si>
    <t>Koinvesticinis Fondas (Financials)</t>
  </si>
  <si>
    <t>Koinvesticinis Fondas (Lithuania); NGL (Lithuania)</t>
  </si>
  <si>
    <t>IQTR1872128774</t>
  </si>
  <si>
    <t>Kleiner Perkins Caufield &amp; Byers; New Enterprise Associates, Inc.; Lux Capital Management, LLC; Emergence Equity Management, Inc.; Coatue Management, L.L.C.; Greycroft LP; SV Angel; Salesforce Ventures, LLC; Long Journey Ventures; Aramco Ventures; Factory HQ Advisors, LLC; Definition Capital Management LLC</t>
  </si>
  <si>
    <t>Aramco Ventures (Asset Management and Custody Banks); Coatue Management, L.L.C. (Asset Management and Custody Banks); Definition Capital Management LLC (Asset Management and Custody Banks); Emergence Equity Management, Inc. (Asset Management and Custody Banks); Factory HQ Advisors, LLC (Asset Management and Custody Banks); Greycroft LP (Asset Management and Custody Banks); Kleiner Perkins Caufield &amp; Byers (Asset Management and Custody Banks); Long Journey Ventures (Asset Management and Custody Banks); Lux Capital Management, LLC (Asset Management and Custody Banks); New Enterprise Associates, Inc. (Asset Management and Custody Banks); Salesforce Ventures, LLC (Asset Management and Custody Banks); SV Angel (Asset Management and Custody Banks)</t>
  </si>
  <si>
    <t>Aramco Ventures (Financial Buyer); Coatue Management, L.L.C. (Financial Buyer); Definition Capital Management LLC (Strategic Buyer); Emergence Equity Management, Inc. (Financial Buyer); Factory HQ Advisors, LLC (Financial Buyer); Greycroft LP (Financial Buyer); Kleiner Perkins Caufield &amp; Byers (Financial Buyer); Long Journey Ventures (Financial Buyer); Lux Capital Management, LLC (Financial Buyer); New Enterprise Associates, Inc. (Financial Buyer); Salesforce Ventures, LLC (Financial Buyer); SV Angel (Financial Buyer)</t>
  </si>
  <si>
    <t>Aramco Ventures (Financials); Coatue Management, L.L.C. (Financials); Definition Capital Management LLC (Financials); Emergence Equity Management, Inc. (Financials); Factory HQ Advisors, LLC (Financials); Greycroft LP (Financials); Kleiner Perkins Caufield &amp; Byers (Financials); Long Journey Ventures (Financials); Lux Capital Management, LLC (Financials); New Enterprise Associates, Inc. (Financials); Salesforce Ventures, LLC (Financials); SV Angel (Financials)</t>
  </si>
  <si>
    <t>Aramco Ventures (Saudi Arabia); Coatue Management, L.L.C. (United States); Definition Capital Management LLC (United States); Emergence Equity Management, Inc. (United States); Factory HQ Advisors, LLC (United States); Greycroft LP (United States); Kleiner Perkins Caufield &amp; Byers (United States); Long Journey Ventures (United States); Lux Capital Management, LLC (United States); New Enterprise Associates, Inc. (United States); Salesforce Ventures, LLC (United States); SV Angel (United States)</t>
  </si>
  <si>
    <t>IQTR1872233117</t>
  </si>
  <si>
    <t>IQTR1872379618</t>
  </si>
  <si>
    <t>PCPMO II Limited</t>
  </si>
  <si>
    <t>PCPMO II LIMITED was formerly known as AUXLION LIMITED and changed its name to PCPMO II LIMITED in September 2020. The company was incorporated in 2011 and is based in Dublin, Ireland.</t>
  </si>
  <si>
    <t>IQTR1872634912</t>
  </si>
  <si>
    <t>Metropolis World Ltd</t>
  </si>
  <si>
    <t>Protocol Labs, Inc.; Outlier Ventures Operations Ltd.; Block Consulting, LLC; CoinTelegraph Media USA, Inc.; Independent Banking Consultants Limited; Lazy Lizard Labs Limited; Primal Capital Ltd; Cluster Capital; Zephyrus Capital; Translaminal, Inc.; Acacia General LLC</t>
  </si>
  <si>
    <t>Metropolis World Ltd operates as a web based metaverse that launches NFT series through properties, e-commerce, gaming, art, and experiences that span both the digital and real world. The company was incorporated in 2022 and is based in London, United Kingdom.</t>
  </si>
  <si>
    <t>Acacia General LLC (Asset Management and Custody Banks); Block Consulting, LLC (IT Consulting and Other Services); Cluster Capital (Asset Management and Custody Banks); CoinTelegraph Media USA, Inc. (Publishing); Independent Banking Consultants Limited (Investment Banking and Brokerage); Lazy Lizard Labs Limited (Movies and Entertainment); Outlier Ventures Operations Ltd. (Asset Management and Custody Banks); Primal Capital Ltd (Research and Consulting Services); Protocol Labs, Inc. (Systems Software); Zephyrus Capital (Asset Management and Custody Banks)</t>
  </si>
  <si>
    <t>Acacia General LLC (Financial Buyer); Block Consulting, LLC (Strategic Buyer); Cluster Capital (Financial Buyer); CoinTelegraph Media USA, Inc. (Strategic Buyer); Independent Banking Consultants Limited (Strategic Buyer); Lazy Lizard Labs Limited (Strategic Buyer); Outlier Ventures Operations Ltd. (Financial Buyer); Primal Capital Ltd (Strategic Buyer); Protocol Labs, Inc. (Strategic Buyer); Translaminal, Inc. (Strategic Buyer); Zephyrus Capital (Strategic Buyer)</t>
  </si>
  <si>
    <t>Acacia General LLC (Financials); Block Consulting, LLC (Information Technology); Cluster Capital (Financials); CoinTelegraph Media USA, Inc. (Communication Services); Independent Banking Consultants Limited (Financials); Lazy Lizard Labs Limited (Communication Services); Outlier Ventures Operations Ltd. (Financials); Primal Capital Ltd (Industrials); Protocol Labs, Inc. (Information Technology); Zephyrus Capital (Financials)</t>
  </si>
  <si>
    <t>Acacia General LLC (United States); Block Consulting, LLC (United States); Cluster Capital (United States); CoinTelegraph Media USA, Inc. (United States); Independent Banking Consultants Limited (United Kingdom); Lazy Lizard Labs Limited (United Kingdom); Outlier Ventures Operations Ltd. (United Kingdom); Primal Capital Ltd (United Kingdom); Protocol Labs, Inc. (United States); Translaminal, Inc. (United States); Zephyrus Capital (United Arab Emirates)</t>
  </si>
  <si>
    <t>IQTR1872635398</t>
  </si>
  <si>
    <t>Ciloo B.V.</t>
  </si>
  <si>
    <t>Ciloo B.V. is a software company, that develops an eCommerce platform managing branded products globally. The company through its platform transforms into company’s brand store with a catalog of sustainable corporate gifts, employer branding, custom apparel, gift cards, and more. It also offers local and on-demand production to reduce shipping distances and volumes, enables brand control of those who produce what, where, and when, as well as offers a one-stop shop for payments. The company platform integrates with ERP, DAM, and SSO systems. The company was founded in 2008 and is headquartered in Rotterdam, the Netherlands.</t>
  </si>
  <si>
    <t>IQTR1874823743</t>
  </si>
  <si>
    <t>Beacon Publishing Ltd</t>
  </si>
  <si>
    <t>Retyp, LLC.</t>
  </si>
  <si>
    <t xml:space="preserve">Beacon Publishing Ltd develops a software which allows users to convert blog posts into eBooks. It also allows the users to design and download eBooks. The content created by the software is used by marketers and can be published online. The company was founded in 2013 and is based in Belfast, United Kingdom. As of February 15, 2024, Beacon Publishing Ltd operates as a subsidiary of Retyp, LLC.
</t>
  </si>
  <si>
    <t>IQTR1877203514</t>
  </si>
  <si>
    <t>Madrona Venture Group, LLC; Goodwater Capital, LLC</t>
  </si>
  <si>
    <t>Goodwater Capital, LLC (Asset Management and Custody Banks); Madrona Venture Group, LLC (Asset Management and Custody Banks)</t>
  </si>
  <si>
    <t>Goodwater Capital, LLC (Financial Buyer); Madrona Venture Group, LLC (Financial Buyer)</t>
  </si>
  <si>
    <t>Goodwater Capital, LLC (Financials); Madrona Venture Group, LLC (Financials)</t>
  </si>
  <si>
    <t>Goodwater Capital, LLC (United States); Madrona Venture Group, LLC (United States)</t>
  </si>
  <si>
    <t>IQTR1878328609</t>
  </si>
  <si>
    <t>Incentivize Health, Inc.</t>
  </si>
  <si>
    <t>Incentivize Health, Inc. develops a platform for healthcare organizations to design and manage rewards and engagement programs. The company’s platform provides API-first and white label solutions, admin control, and operating reporting, and monitoring solutions. The company was incorporated in 2023 and is headquartered in Birmingham, Alabama.</t>
  </si>
  <si>
    <t>IQTR1882014592</t>
  </si>
  <si>
    <t>BlueCrow Capital</t>
  </si>
  <si>
    <t>IQTR1882053606</t>
  </si>
  <si>
    <t>IQTR1884452682</t>
  </si>
  <si>
    <t>IQTR1871714490</t>
  </si>
  <si>
    <t>IQTR1872429773</t>
  </si>
  <si>
    <t>Digital Twin Professional Services of Unity Software Inc.</t>
  </si>
  <si>
    <t>Digital Twin Professional Services of Unity Software Inc. comprises professional services business. The asset is located in the United States.</t>
  </si>
  <si>
    <t>IQTR1872461559</t>
  </si>
  <si>
    <t>Sherpany</t>
  </si>
  <si>
    <t xml:space="preserve">Sherpany develops and operates a board reporting and meeting management software. The company's platform allows professionals to increase productivity by streamlining both board and general meeting preparation. Sherpany was founded in 2011 and is based in Paris, France. As of March 15, 2024 Sherpany operates as a subsidiary of Datasite LLC. 
</t>
  </si>
  <si>
    <t>IQTR1871718867</t>
  </si>
  <si>
    <t>CVEdetails</t>
  </si>
  <si>
    <t>CVEdetails designs and develops a cybersecurity rating and continuous monitoring platform that monitors and assesses the cybersecurity strength of third-party vendors or businesses. The company is based in USA. As of December 31, 2023, CVEdetails operates as a subsidiary of SecurityScorecard, Inc.</t>
  </si>
  <si>
    <t>IQTR1871718947</t>
  </si>
  <si>
    <t>K8Trust Ltd</t>
  </si>
  <si>
    <t>K8Trust Ltd develops a continuous threat exposure management platform that continuously explores attack paths, maneuvering between security measures to identify, validate, and optimize mitigation for actual exposures in every unique ecosystem. The company’s platform facilitates decision-making processes by providing prioritized scores that highlight critical areas requiring immediate attention. K8Trust Ltd was founded in 2023 and is based in Tel Aviv-Yafo, Israel.</t>
  </si>
  <si>
    <t>IQTR1871722640</t>
  </si>
  <si>
    <t>Momentis Systems Inc.</t>
  </si>
  <si>
    <t>Momentis Systems Inc. develops and markets ERP software for the apparel industry. The company also offers customer support and information technology (IT) solutions. Its partners include EPICOR, MAYSYS, Silver, and MI9 RETAIL. Momentis Systems Inc. was founded in 1994 and is based in Montreal, Canada. As of February 14, 2024, Momentis Systems Inc. operates as a subsidiary of Aptean, Inc.</t>
  </si>
  <si>
    <t>IQTR1871730311</t>
  </si>
  <si>
    <t>IQTR1871747088</t>
  </si>
  <si>
    <t>IQUEST Co., Ltd. (KOSDAQ:A262840)</t>
  </si>
  <si>
    <t>KOSDAQ:A262840</t>
  </si>
  <si>
    <t>Kiwoom Securities Co., Ltd. (KOSE:A039490); Shinhan Investment &amp; Securities Co., Ltd.</t>
  </si>
  <si>
    <t>Iquest Co., Ltd. develops and sells ERP software in South Korea. The company was founded in 1996 and is headquartered in Seoul, South Korea.</t>
  </si>
  <si>
    <t>Kiwoom Securities Co., Ltd. (KOSE:A039490) (Investment Banking and Brokerage)</t>
  </si>
  <si>
    <t>Kiwoom Securities Co., Ltd. (KOSE:A039490) (Strategic Buyer); Shinhan Investment &amp; Securities Co., Ltd. (Strategic Buyer)</t>
  </si>
  <si>
    <t>Kiwoom Securities Co., Ltd. (KOSE:A039490) (Financials)</t>
  </si>
  <si>
    <t>Kiwoom Securities Co., Ltd. (KOSE:A039490) (South Korea); Shinhan Investment &amp; Securities Co., Ltd. (South Korea)</t>
  </si>
  <si>
    <t>IQTR1871767495</t>
  </si>
  <si>
    <t>OTCPK:MTWO</t>
  </si>
  <si>
    <t>M2i Global, Inc. focuses on development and execution of a value supply chain for critical minerals for the government and free trade partners in the United States. It intends to source, extract, process, transport, and sell primary minerals and metals; collect, process, transport, and sell scrap, recycled, and reused metals; and create and manage a strategic minerals reserve. The company was formerly known as Inky Inc. and changed its name to M2i Global, Inc. in June 2023. M2i Global, Inc. was incorporated in 2018 and is based in Incline Village, Nevada.</t>
  </si>
  <si>
    <t>IQTR1871775958</t>
  </si>
  <si>
    <t>Autovia Limited</t>
  </si>
  <si>
    <t>carwow Ltd.</t>
  </si>
  <si>
    <t>Autovia Limited provides automotive content and commerce growth platform, which include digital and social, branded content and partnerships, print, demand generation, and data insights and research solutions. Autovia Limited was formerly known as Broadleaf Newco Limited and changed its name to Autovia Limited in February 2021. The company was incorporated in 2020 and is based in London, United Kingdom. As of February 14, 2024, Autovia Limited operates as a subsidiary of carwow Ltd.</t>
  </si>
  <si>
    <t>IQTR1871783966</t>
  </si>
  <si>
    <t>Sedam It D.O.O.</t>
  </si>
  <si>
    <t>Sedam It D.O.O. is an application software company. It offers publishes software. The company is based in Croatia. As of April 1, 2024, Sedam It D.O.O. operates as a subsidiary of Telelink Business Services Group AD.</t>
  </si>
  <si>
    <t>IQTR1872492052</t>
  </si>
  <si>
    <t>Maplelabs, Inc.</t>
  </si>
  <si>
    <t>Maplelabs, Inc. provides Computer Programming Services. The company services include performance engineering, devops, site reliability engineering, and implementation services. Maplelabs, Inc. was founded in 2014 and is headquartered in Sunnyvale, California. As of February 22, 2024, Maplelabs, Inc. operates as a subsidiary of Xoriant Corporation.</t>
  </si>
  <si>
    <t>IQTR1871818948</t>
  </si>
  <si>
    <t>IQTR1871820058</t>
  </si>
  <si>
    <t>GrowthDuty Inc.</t>
  </si>
  <si>
    <t>Blume Venture Advisors Pvt. Ltd.; Powerhouse Ventures; Antler Innovation Pte. Ltd.; Untitled Ventures AB; Saka Ventures; Everywhere Ventures</t>
  </si>
  <si>
    <t>GrowthDuty Inc. offers an AI-powered observability platform to provide growth metrics to the product development teams. Its platform allows for deep integrations across multiple data sources and tools and is fine-tuning AI models tailored for tasks in the mobile product growth universe. It provides tracking of several segments and funnels and alerts about growth opportunities and broken funnels with codes and data integrations, helps businesses to identify opportunities and issues faster. The company was founded in 2023 and is based in Lewes, Delaware.</t>
  </si>
  <si>
    <t>Antler Innovation Pte. Ltd. (Asset Management and Custody Banks); Blume Venture Advisors Pvt. Ltd. (Asset Management and Custody Banks); Everywhere Ventures (Asset Management and Custody Banks); Powerhouse Ventures (Asset Management and Custody Banks); Saka Ventures (Asset Management and Custody Banks); Untitled Ventures AB (Apparel Retail)</t>
  </si>
  <si>
    <t>Antler Innovation Pte. Ltd. (Financial Buyer); Blume Venture Advisors Pvt. Ltd. (Financial Buyer); Everywhere Ventures (Financial Buyer); Powerhouse Ventures (Financial Buyer); Saka Ventures (Financial Buyer); Untitled Ventures AB (Strategic Buyer)</t>
  </si>
  <si>
    <t>Antler Innovation Pte. Ltd. (Financials); Blume Venture Advisors Pvt. Ltd. (Financials); Everywhere Ventures (Financials); Powerhouse Ventures (Financials); Saka Ventures (Financials); Untitled Ventures AB (Consumer Discretionary)</t>
  </si>
  <si>
    <t>Antler Innovation Pte. Ltd. (Singapore); Blume Venture Advisors Pvt. Ltd. (India); Everywhere Ventures (United States); Powerhouse Ventures (United States); Saka Ventures (United States); Untitled Ventures AB (Sweden)</t>
  </si>
  <si>
    <t>IQTR1871887803</t>
  </si>
  <si>
    <t>JEH-EAS, Inc.</t>
  </si>
  <si>
    <t>CASO Inc.</t>
  </si>
  <si>
    <t>JEH-EAS, Inc., doing business as Stars Information Solutions, designs and develops digital document management solutions. The company was incorporated in 1990 and is headquartered in San Antonio, Texas. As of January 26, 2024, JEH-EAS, Inc. operates as a subsidiary of CASO Inc.</t>
  </si>
  <si>
    <t>IQTR1871949441</t>
  </si>
  <si>
    <t>EIFO; Octopus Ventures Ltd.; Ridge Ventures; 42CAP Manager GmbH</t>
  </si>
  <si>
    <t>42CAP Manager GmbH (Asset Management and Custody Banks); EIFO (Asset Management and Custody Banks); Octopus Ventures Ltd. (Asset Management and Custody Banks); Ridge Ventures (Asset Management and Custody Banks)</t>
  </si>
  <si>
    <t>42CAP Manager GmbH (Financial Buyer); EIFO (Financial Buyer); Octopus Ventures Ltd. (Financial Buyer); Ridge Ventures (Financial Buyer)</t>
  </si>
  <si>
    <t>42CAP Manager GmbH (Financials); EIFO (Financials); Octopus Ventures Ltd. (Financials); Ridge Ventures (Financials)</t>
  </si>
  <si>
    <t>42CAP Manager GmbH (Germany); EIFO (Denmark); Octopus Ventures Ltd. (United Kingdom); Ridge Ventures (United States)</t>
  </si>
  <si>
    <t>IQTR1872492649</t>
  </si>
  <si>
    <t>PRINTHOF GmbH</t>
  </si>
  <si>
    <t>PRINTHOF GmbH offers printing and document management solutions. The company was incorporated in 2009 and is headquartered in Muttenz, Switzerland. As of February 22, 2024, PRINTHOF GmbH operates as a subsidiary of Groupe Factoria.</t>
  </si>
  <si>
    <t>IQTR1872524465</t>
  </si>
  <si>
    <t>Aureole Information Technology Inc</t>
  </si>
  <si>
    <t>Aureole Information Technology Inc provides software development services and packaged software implementation support services in Vietnam. The company was founded in 2001 and is based in Ho Chi Minh City, Vietnam. Aureole Information Technology Inc operates as a subsidiary of Mitani Sangyo Co., Ltd.</t>
  </si>
  <si>
    <t>IQTR1872067132</t>
  </si>
  <si>
    <t>Global Brain Co., Ltd.; DIMENSION Co., Ltd.; Animal Spirits Ltd.</t>
  </si>
  <si>
    <t>Animal Spirits Ltd. (Asset Management and Custody Banks); DIMENSION Co., Ltd. (Asset Management and Custody Banks); Global Brain Co., Ltd. (Asset Management and Custody Banks)</t>
  </si>
  <si>
    <t>Animal Spirits Ltd. (Financial Buyer); DIMENSION Co., Ltd. (Financial Buyer); Global Brain Co., Ltd. (Financial Buyer)</t>
  </si>
  <si>
    <t>Animal Spirits Ltd. (Financials); DIMENSION Co., Ltd. (Financials); Global Brain Co., Ltd. (Financials)</t>
  </si>
  <si>
    <t>Animal Spirits Ltd. (Japan); DIMENSION Co., Ltd. (Japan); Global Brain Co., Ltd. (Japan)</t>
  </si>
  <si>
    <t>IQTR1872081507</t>
  </si>
  <si>
    <t>zeteoh Co., Ltd.</t>
  </si>
  <si>
    <t>zeteoh Co., Ltd. develops AI technology. The company was incorporated in 2020 and is based in Chuo, Japan.</t>
  </si>
  <si>
    <t>IQTR1872095371</t>
  </si>
  <si>
    <t>AI model INC.</t>
  </si>
  <si>
    <t>AI model INC. designs and develops an artificial intelligence platform for models. It provides support services to models using the artificial technology. It also provides original model, personal styling, virtual dressing, and digital transformation services. It also serves to apparel companies. The company was incorporated in 2020 and is based in Shibuya Japan.</t>
  </si>
  <si>
    <t>IQTR1872232179</t>
  </si>
  <si>
    <t>Sotas Co., Ltd.</t>
  </si>
  <si>
    <t>Mitsubishi UFJ Capital Co., Ltd.; Samurai Incubate Co., Ltd.; Archetype Ventures; BEENEXT Capital Management Pte. Ltd.; Delight Ventures, Inc.</t>
  </si>
  <si>
    <t>Sotas Co., Ltd. develops and operates an ordering, production, and inventory management system for the chemical industry. The company's products include Sotas and Sotas DB. Sotas Co., Ltd. is based in Kawasaki, Japan.</t>
  </si>
  <si>
    <t>Archetype Ventures (Asset Management and Custody Banks); BEENEXT Capital Management Pte. Ltd. (Asset Management and Custody Banks); Delight Ventures, Inc. (Asset Management and Custody Banks); Mitsubishi UFJ Capital Co., Ltd. (Asset Management and Custody Banks); Samurai Incubate Co., Ltd. (Asset Management and Custody Banks)</t>
  </si>
  <si>
    <t>Archetype Ventures (Financial Buyer); BEENEXT Capital Management Pte. Ltd. (Financial Buyer); Delight Ventures, Inc. (Financial Buyer); Mitsubishi UFJ Capital Co., Ltd. (Financial Buyer); Samurai Incubate Co., Ltd. (Financial Buyer)</t>
  </si>
  <si>
    <t>Archetype Ventures (Financials); BEENEXT Capital Management Pte. Ltd. (Financials); Delight Ventures, Inc. (Financials); Mitsubishi UFJ Capital Co., Ltd. (Financials); Samurai Incubate Co., Ltd. (Financials)</t>
  </si>
  <si>
    <t>Archetype Ventures (Japan); BEENEXT Capital Management Pte. Ltd. (Singapore); Delight Ventures, Inc. (Japan); Mitsubishi UFJ Capital Co., Ltd. (Japan); Samurai Incubate Co., Ltd. (Japan)</t>
  </si>
  <si>
    <t>IQTR1872266919</t>
  </si>
  <si>
    <t>Guestviews/SmartApps SAS</t>
  </si>
  <si>
    <t>Arenametrix</t>
  </si>
  <si>
    <t>Guestviews/SmartApps SAS represents the combined operation of Guestviews and SmartApps SAS in their sale to Arenametrix. As of February 14, 2024, Guestviews/SmartApps SAS was acquired by Arenametrix. SmartApps SAS develops an application platform that allows users to design and manage mobile applications. The company is based in France.</t>
  </si>
  <si>
    <t>IQTR1872343899</t>
  </si>
  <si>
    <t>IQTR1872379805</t>
  </si>
  <si>
    <t>Panda Group SPOLKA Z Ograniczona Odpowiedzialnoscia</t>
  </si>
  <si>
    <t>Fabrity Holding S.A. (WSE:FAB)</t>
  </si>
  <si>
    <t>PANDA GROUP SPOLKA Z OGRANICZONA ODPOWIEDZIALNOSCIA operates by creating solutions for online stores. The company was founded in 2013 and is based in Poznan, Poland. As of February 14, 2024, PANDA GROUP SPOLKA Z OGRANICZONA ODPOWIEDZIALNOSCIA operates as a subsidiary of Fabrity Holding S.A.</t>
  </si>
  <si>
    <t>IQTR1872662255</t>
  </si>
  <si>
    <t>InvoiceXpress, Lda.</t>
  </si>
  <si>
    <t>InvoiceXpress, Lda. develops online invoicing software for billing management. The company was founded in 2009 and is based in Lisbon, Portugal. InvoiceXpress, Lda. operates as a subsidiary of Visma AS.</t>
  </si>
  <si>
    <t>IQTR1872683204</t>
  </si>
  <si>
    <t>Logmind Ltd</t>
  </si>
  <si>
    <t>Logmind Ltd designs and develops data analytics platform that offers visibility and automated insights into unstructured log data. The company's product's features includes detect and recommend, investigate and discover, visualize and monitor, and alert and inform. The company was incorporated in 2018 and is based in Lausanne, Switzerland.</t>
  </si>
  <si>
    <t>IQTR1872817228</t>
  </si>
  <si>
    <t>Greenfield Partners, LLC; National Grid Partners Inc.; Square Peg Capital Pty. Ltd.; Zeev Ventures, LLC; 10D; Jibe Ventures</t>
  </si>
  <si>
    <t>10D (Asset Management and Custody Banks); Greenfield Partners, LLC (Asset Management and Custody Banks); Jibe Ventures (Asset Management and Custody Banks); National Grid Partners Inc. (Asset Management and Custody Banks); Square Peg Capital Pty. Ltd. (Asset Management and Custody Banks); Zeev Ventures, LLC (Asset Management and Custody Banks)</t>
  </si>
  <si>
    <t>10D (Financial Buyer); Greenfield Partners, LLC (Financial Buyer); Jibe Ventures (Financial Buyer); National Grid Partners Inc. (Financial Buyer); Square Peg Capital Pty. Ltd. (Financial Buyer); Zeev Ventures, LLC (Financial Buyer)</t>
  </si>
  <si>
    <t>10D (Financials); Greenfield Partners, LLC (Financials); Jibe Ventures (Financials); National Grid Partners Inc. (Financials); Square Peg Capital Pty. Ltd. (Financials); Zeev Ventures, LLC (Financials)</t>
  </si>
  <si>
    <t>10D (Israel); Greenfield Partners, LLC (United States); Jibe Ventures (Israel); National Grid Partners Inc. (United States); Square Peg Capital Pty. Ltd. (Australia); Zeev Ventures, LLC (United States)</t>
  </si>
  <si>
    <t>IQTR1873557324</t>
  </si>
  <si>
    <t>IQTR1873566094</t>
  </si>
  <si>
    <t>IQTR1875161502</t>
  </si>
  <si>
    <t>Alliance Venture; Spintop Ventures; Lnx Labs AB</t>
  </si>
  <si>
    <t>Alliance Venture (Norway); Lnx Labs AB (Sweden); Spintop Ventures (Sweden)</t>
  </si>
  <si>
    <t>IQTR1885256946</t>
  </si>
  <si>
    <t>Torstone Technology Limited is an application software company. It provides publishes software. It was founded in 2011 and is headquartered in London, United Kingdom. As of January 17, 2024, Torstone Technology Limited operates as a subsidiary of Fidelity National Information Services, Inc.</t>
  </si>
  <si>
    <t>IQTR1871554723</t>
  </si>
  <si>
    <t>IQTR1871602382</t>
  </si>
  <si>
    <t>Antithesis</t>
  </si>
  <si>
    <t>Amplify Partners, LLC; Tamarack Global; First In Ventures</t>
  </si>
  <si>
    <t>Antithesis is based in USA.</t>
  </si>
  <si>
    <t>Amplify Partners, LLC (Asset Management and Custody Banks); First In Ventures (Asset Management and Custody Banks); Tamarack Global (Asset Management and Custody Banks)</t>
  </si>
  <si>
    <t>Amplify Partners, LLC (Financial Buyer); First In Ventures (Financial Buyer); Tamarack Global (Financial Buyer)</t>
  </si>
  <si>
    <t>Amplify Partners, LLC (Financials); First In Ventures (Financials); Tamarack Global (Financials)</t>
  </si>
  <si>
    <t>Amplify Partners, LLC (United States); First In Ventures (United States); Tamarack Global (United States)</t>
  </si>
  <si>
    <t>IQTR1871606601</t>
  </si>
  <si>
    <t>TruDoc Healthcare LLC</t>
  </si>
  <si>
    <t>IQTR1871609425</t>
  </si>
  <si>
    <t>Charles River Ventures, Inc.; General Catalyst Group Management, LLC; Vista Equity Partners Management, LLC</t>
  </si>
  <si>
    <t>Charles River Ventures, Inc. (United States); General Catalyst Group Management, LLC (United States); Vista Equity Partners Management, LLC (United States)</t>
  </si>
  <si>
    <t>IQTR1871609469</t>
  </si>
  <si>
    <t>General Catalyst Group Management, LLC; Northzone Ventures; Entrée Capital Limited; Target Germanium GmbH; FJ Labs, Inc.; Cogito Capital Partners; S16VC</t>
  </si>
  <si>
    <t>Cogito Capital Partners (Asset Management and Custody Banks); Entrée Capital Limited (Asset Management and Custody Banks); FJ Labs, Inc. (Asset Management and Custody Banks); General Catalyst Group Management, LLC (Asset Management and Custody Banks); Northzone Ventures (Asset Management and Custody Banks); S16VC (Asset Management and Custody Banks); Target Germanium GmbH (Asset Management and Custody Banks)</t>
  </si>
  <si>
    <t>Cogito Capital Partners (Financial Buyer); Entrée Capital Limited (Financial Buyer); FJ Labs, Inc. (Financial Buyer); General Catalyst Group Management, LLC (Financial Buyer); Northzone Ventures (Financial Buyer); S16VC (Financial Buyer); Target Germanium GmbH (Financial Buyer)</t>
  </si>
  <si>
    <t>Cogito Capital Partners (Financials); Entrée Capital Limited (Financials); FJ Labs, Inc. (Financials); General Catalyst Group Management, LLC (Financials); Northzone Ventures (Financials); S16VC (Financials); Target Germanium GmbH (Financials)</t>
  </si>
  <si>
    <t>Cogito Capital Partners (Poland); Entrée Capital Limited (Ivory Coast); FJ Labs, Inc. (United States); General Catalyst Group Management, LLC (United States); Northzone Ventures (Norway); S16VC (Russia); Target Germanium GmbH (United Kingdom)</t>
  </si>
  <si>
    <t>IQTR1871609481</t>
  </si>
  <si>
    <t>Lightspeed Ventures, LLC; Blackbird Ventures Pty. Ltd.; January Capital Advisors LLC</t>
  </si>
  <si>
    <t>Blackbird Ventures Pty. Ltd. (Asset Management and Custody Banks); January Capital Advisors LLC (Asset Management and Custody Banks); Lightspeed Ventures, LLC (Asset Management and Custody Banks)</t>
  </si>
  <si>
    <t>Blackbird Ventures Pty. Ltd. (Financial Buyer); January Capital Advisors LLC (Financial Buyer); Lightspeed Ventures, LLC (Financial Buyer)</t>
  </si>
  <si>
    <t>Blackbird Ventures Pty. Ltd. (Financials); January Capital Advisors LLC (Financials); Lightspeed Ventures, LLC (Financials)</t>
  </si>
  <si>
    <t>Blackbird Ventures Pty. Ltd. (Australia); January Capital Advisors LLC (United States); Lightspeed Ventures, LLC (United States)</t>
  </si>
  <si>
    <t>IQTR1872968444</t>
  </si>
  <si>
    <t>Tweeweg IT B.V.</t>
  </si>
  <si>
    <t>Tweeweg IT B.V. operates as a provider of IT services that offers cloud, security, backup, storage, consultancy, outsourcing, and other services. The company was founded in 2002 and is based in Duiven, the Netherlands. As of February 22, 2024, Tweeweg IT B.V. operates as a subsidiary of Techone BV.</t>
  </si>
  <si>
    <t>IQTR1872975529</t>
  </si>
  <si>
    <t>Combine-ICT B.V.</t>
  </si>
  <si>
    <t>Combine-ICT B.V. offers companies support with Information and Communications Technology quality solutions and support services. The company was founded in 2017 and is based in Elst, the Netherlands. As of February 22, 2024, Combine-ICT B.V. operates as a subsidiary of Techone BV.</t>
  </si>
  <si>
    <t>IQTR1871621102</t>
  </si>
  <si>
    <t>Pento Services Limited</t>
  </si>
  <si>
    <t>Pento Services Limited designs and develops cloud-based payroll software that automates tax calculations and HMRC payments. The company integrates with tools like Xero, HMRC, pension providers, banks, HR, and accounting systems. Pento Services Limited was founded in 2016 and is based in London, United Kingdom, with additional offices in Copenhagen, Denmark. As of February 13, 2024, Pento Services Limited operates as a subsidiary of Hi Bob Limited.</t>
  </si>
  <si>
    <t>IQTR1873057545</t>
  </si>
  <si>
    <t>SWP Softwarepark GmbH</t>
  </si>
  <si>
    <t>SWP Softwarepark GmbH offers IT consulting services. The company offers software services, machine learning, data science, and the development of digital business models. SWP Softwarepark GmbH was founded in 2007 and is based in Vienna, Austria.</t>
  </si>
  <si>
    <t>IQTR1871625820</t>
  </si>
  <si>
    <t>PG Calc Incorporated</t>
  </si>
  <si>
    <t>Foundation Source Philanthropic Services Inc.</t>
  </si>
  <si>
    <t>PG Calc Incorporated operates as an application software company. It was founded in 1985 and is headquartered in Cambridge, Massachusetts. As of February 1, 2024, PG Calc Incorporated operates as a subsidiary of Foundation Source Philanthropic Services Inc.</t>
  </si>
  <si>
    <t>IQTR1871632644</t>
  </si>
  <si>
    <t>Innersync Studio, Ltd.</t>
  </si>
  <si>
    <t>Innersync Studio, Ltd. develops and offers a unified digital publishing platform for K-12 that streamlines how schools engage families and their communities. The company was founded in 1999 and is based in Cincinnati, Ohio. Innersync Studio, Ltd. was formerly known as Campus Suite. As of February 13, 2024, Innersync Studio, Ltd. operates as a subsidiary of SchoolStatus, LLC.</t>
  </si>
  <si>
    <t>IQTR1871633280</t>
  </si>
  <si>
    <t>TDL Group</t>
  </si>
  <si>
    <t>IQTR1873466557</t>
  </si>
  <si>
    <t>Perlon AI Ltd</t>
  </si>
  <si>
    <t>Perlon AI Ltd develops an artificial intelligence (AI) consultancy to offer AI technology for measurable business impact. The company provides identifies the organization's strategic goals and objectives, and then develops and deploys AI resolutions. Perlon AI Ltd was incorporated in 2023 and is headquartered in London, United Kingdom.</t>
  </si>
  <si>
    <t>IQTR1872417453</t>
  </si>
  <si>
    <t>ITGL Limited</t>
  </si>
  <si>
    <t>ITGL Limited, a digital transformation provider and Cisco Gold Partner, offers support, management, and optimization, integrating with Cisco TAC. The company was incorporated in 2012 and is headquartered in Portsmouth, United Kingdom. As of February 21, 2024, ITGL Limited operates as a subsidiary of Conscia A/S.</t>
  </si>
  <si>
    <t>IQTR1871655533</t>
  </si>
  <si>
    <t>PriBAI Technology Spain S.L.</t>
  </si>
  <si>
    <t>Felicis Ventures Management Company, LLC; Zypsy Inc.; Life Extension Ventures</t>
  </si>
  <si>
    <t>PriBAI Technology Spain S.L. develops a digital platform designed to bring privacy to generative AI. The company's platform offers report generation to summarise or query company data. Zylon SaaS solutions support entrepreneurs and small and medium-sized businesses that lack AI technical team skills and must construct their own GenAI tools and associated infrastructure. PriBAI Technology Spain S.L. was incorporated in 2023 and is based in Madrid, Spain.</t>
  </si>
  <si>
    <t>Felicis Ventures Management Company, LLC (Asset Management and Custody Banks); Life Extension Ventures (Asset Management and Custody Banks); Zypsy Inc. (Application Software)</t>
  </si>
  <si>
    <t>Felicis Ventures Management Company, LLC (Financial Buyer); Life Extension Ventures (Financial Buyer); Zypsy Inc. (Strategic Buyer)</t>
  </si>
  <si>
    <t>Felicis Ventures Management Company, LLC (Financials); Life Extension Ventures (Financials); Zypsy Inc. (Information Technology)</t>
  </si>
  <si>
    <t>Felicis Ventures Management Company, LLC (United States); Life Extension Ventures (United States); Zypsy Inc. (United States)</t>
  </si>
  <si>
    <t>IQTR1871659418</t>
  </si>
  <si>
    <t>Standard Custody &amp; Trust Company, LLC</t>
  </si>
  <si>
    <t>Standard Custody &amp; Trust Company, LLC develops an escrow and settlement platform for digital assets. The company was incorporated in 2022 and is based in New York, New York. As of June 11, 2024, Standard Custody &amp; Trust Company, LLC operates as a subsidiary of Ripple Labs Inc..</t>
  </si>
  <si>
    <t>IQTR1872635280</t>
  </si>
  <si>
    <t>Resonate Consultancy Ltd</t>
  </si>
  <si>
    <t>Resonate Consultancy Ltd provides cloud voice and collaboration services based on Microsoft Teams. The company was incorporated in 2015 and is based in London, United Kingdom. As of February 21, 2024, Resonate Consultancy Ltd operates as a subsidiary of Specialist Computer Centres plc.</t>
  </si>
  <si>
    <t>IQTR1872857668</t>
  </si>
  <si>
    <t>Conwiss Consulting GmbH</t>
  </si>
  <si>
    <t>Conwiss Consulting GmbH provides information technology (IT) and business consultancy services for corporations and medium-sized companies. The company offers project management, modern IT, IT sourcing, digital finance, test management, data analytics and business intelligence, and process automation. The company was incorporated in 2019 and is based in Berlin, Germany. As of January 31, 2024, Conwiss Consulting GmbH operates as a subsidiary of GOD Gesellschaft für Organisation und Datenverarbeitung mbH.</t>
  </si>
  <si>
    <t>IQTR1871680582</t>
  </si>
  <si>
    <t>A Parent Media Co. Inc.</t>
  </si>
  <si>
    <t>Artha India Ventures; Leo Capital; Garuda Ventures</t>
  </si>
  <si>
    <t>Artha India Ventures (India); Garuda Ventures (United States); Leo Capital (India)</t>
  </si>
  <si>
    <t>IQTR1873039903</t>
  </si>
  <si>
    <t>IQTR1871703370</t>
  </si>
  <si>
    <t>Agents Limited</t>
  </si>
  <si>
    <t>Kerfuffle Consultancy LTD</t>
  </si>
  <si>
    <t>Agents Limited, trading as View Agents, develops a review management platform for estate agents to track reviews, manage reviews, share reviews, and more. The company was incorporated in 2017 and is headquartered in London, United Kingdom. As of February 13, 2024, Agents Limited operates as a subsidiary of Kerfuffle.</t>
  </si>
  <si>
    <t>IQTR1871706279</t>
  </si>
  <si>
    <t>IQTR1871706322</t>
  </si>
  <si>
    <t>Delphix Corp.</t>
  </si>
  <si>
    <t>Delphix Corp. delivers data as a service solutions in data centers and private or public cloud infrastructure. The company offers Delphix, a data as a service software platform that helps enterprises manage and accelerate application projects, including ERP rollouts, custom development, and migrations to private and public clouds, as well as creating secure virtual copies of databases, applications, and file systems; Delphix for SAP, a software that cuts SAP upgrade, patching, and development cycles while lowering the ongoing ownership cost of SAP systems; and Delphix Oracle EBS Module, which provides upgrading of EBS environmental projects in half the time. The company’s platform also helps organizations achieve cloud migration through Amazon Web Service, VMware vCloud, etc.; and accelerate mission-critical projects for government agencies, such as developing applications, consolidating data centers, or advancing cybersecurity initiatives. Delphix Corp. was formerly known as Seventh Shield Inc. and changed its name to Delphix Corp. in July 2008. The company was incorporated in 2008 and is based in Redwood City, California with additional offices in Noida, India; London, Basingstoke, United Kingdom; Tokyo, Japan; Alpharetta, Colorado, and Texas, USA; Paris, France; Munich, Germany; Melbourne, Australia; and São Paulo, Brazil.</t>
  </si>
  <si>
    <t>IQTR1875470979</t>
  </si>
  <si>
    <t>Arkon Energy US Holdco LLC</t>
  </si>
  <si>
    <t>BM3EAC Corp. (ENXTAM:BACE)</t>
  </si>
  <si>
    <t>Arkon Energy US Holdco LLC is a Bitcoin data center infrastructure and mining business, that buys, develops, and owns data center infrastructure at the intersection of electricity and data processing at an industrial scale. It provides hosting third-party Bitcoin mining machines, and self-mining Bitcoin with its own machines. The company was formerly known as Arkon Energy Ohio LLC. Arkon Energy US Holdco LLC is headquartered in Hannibal, Ohio.</t>
  </si>
  <si>
    <t>IQTR1871725121</t>
  </si>
  <si>
    <t>Sapience Analytics Corp</t>
  </si>
  <si>
    <t>Kayne Anderson Growth Capital</t>
  </si>
  <si>
    <t>Sapience Analytics Corp develops a SaaS-based work effort analytics tool that delivers automated workforce data collection, data integration, insights, and decision-making services. It offers contingent and enterprise workforce solutions that provide the information and control mechanisms that businesses need to confirm the value from their workforce investment. The company was founded in 2009 and is based in Mckinney, Texas with an R&amp;D center in Pune, India.</t>
  </si>
  <si>
    <t>IQTR1871771670</t>
  </si>
  <si>
    <t>Aleet Sp. z o.o.</t>
  </si>
  <si>
    <t>ValueTech Seed; Accelevation LLC; CofounderZone sp. z o.o.; FundingBox Deep Tech Fund</t>
  </si>
  <si>
    <t>Aleet Sp. z o.o. develops scalable, cloud-based software solutions for fleet owners and operators. The company’s products include Vizyah, a platform for managing a fleet of vehicles, orders, and drivers; Route2 for dynamic vehicle routing and task allocation; ASEEM, a fleet virtual twin for operational strategy analysis; Shiftoo for creating graphics and work schedules for drivers and fleet employees; and InclusionApp, which provides positioning and navigation for the blind and visually impaired. The company was incorporated in 2018 and is based in Lodz, Poland.</t>
  </si>
  <si>
    <t>Accelevation LLC (Research and Consulting Services); CofounderZone sp. z o.o. (Asset Management and Custody Banks); FundingBox Deep Tech Fund (Asset Management and Custody Banks); ValueTech Seed (Asset Management and Custody Banks)</t>
  </si>
  <si>
    <t>Accelevation LLC (Strategic Buyer); CofounderZone sp. z o.o. (Financial Buyer); FundingBox Deep Tech Fund (Financial Buyer); ValueTech Seed (Financial Buyer)</t>
  </si>
  <si>
    <t>Accelevation LLC (Industrials); CofounderZone sp. z o.o. (Financials); FundingBox Deep Tech Fund (Financials); ValueTech Seed (Financials)</t>
  </si>
  <si>
    <t>Accelevation LLC (United States); CofounderZone sp. z o.o. (Poland); FundingBox Deep Tech Fund (Poland); ValueTech Seed (Poland)</t>
  </si>
  <si>
    <t>IQTR1871771776</t>
  </si>
  <si>
    <t>IQTR1871787304</t>
  </si>
  <si>
    <t>Finke and McMenemon, LLC</t>
  </si>
  <si>
    <t>Finke and McMenemon, LLC, doing business as ChapterSpot, designs and develops CRM and member management software. The company was incorporated in 2009 and is headquartered in New Orleans, Louisiana. As of February 13, 2024, Finke and McMenemon, LLC operates as a subsidiary of BILLHIGHWAY, INC.</t>
  </si>
  <si>
    <t>IQTR1884453182</t>
  </si>
  <si>
    <t>IQTR1871802662</t>
  </si>
  <si>
    <t>Astrée Software</t>
  </si>
  <si>
    <t>Astrée Software develops a MES software offers a production monitoring module, quality control, documentation module, schedule management, and maintenance management services. The company was founded in 2011 and is based in Saint-Jean-Bonnefonds, France. Astrée Software operates as a subsidiary 4CAD Group.</t>
  </si>
  <si>
    <t>IQTR1871844825</t>
  </si>
  <si>
    <t>Y Combinator Management, LLC; Encurage Financial Network Credit Union; Goodwater Capital, LLC; Builders VC, LLC; Leonis Investissement SAS; Davidovs Venture Capital; Envisant; Sandhill Markets; Egr Partners PTE. Ltd.</t>
  </si>
  <si>
    <t>Builders VC, LLC (Asset Management and Custody Banks); Davidovs Venture Capital (Asset Management and Custody Banks); Encurage Financial Network Credit Union (Regional Banks); Envisant (Systems Software); Goodwater Capital, LLC (Asset Management and Custody Banks); Leonis Investissement SAS (Asset Management and Custody Banks); Sandhill Markets (Financial Exchanges and Data); Y Combinator Management, LLC (Asset Management and Custody Banks)</t>
  </si>
  <si>
    <t>Builders VC, LLC (Financial Buyer); Davidovs Venture Capital (Financial Buyer); Egr Partners PTE. Ltd. (Strategic Buyer); Encurage Financial Network Credit Union (Strategic Buyer); Envisant (Strategic Buyer); Goodwater Capital, LLC (Financial Buyer); Leonis Investissement SAS (Financial Buyer); Sandhill Markets (Strategic Buyer); Y Combinator Management, LLC (Financial Buyer)</t>
  </si>
  <si>
    <t>Builders VC, LLC (Financials); Davidovs Venture Capital (Financials); Encurage Financial Network Credit Union (Financials); Envisant (Information Technology); Goodwater Capital, LLC (Financials); Leonis Investissement SAS (Financials); Sandhill Markets (Financials); Y Combinator Management, LLC (Financials)</t>
  </si>
  <si>
    <t>Builders VC, LLC (United States); Davidovs Venture Capital (United States); Egr Partners PTE. Ltd. (Singapore); Encurage Financial Network Credit Union (United States); Envisant (United States); Goodwater Capital, LLC (United States); Leonis Investissement SAS (France); Sandhill Markets (United States); Y Combinator Management, LLC (United States)</t>
  </si>
  <si>
    <t>IQTR1872084765</t>
  </si>
  <si>
    <t>Quantos Evolution</t>
  </si>
  <si>
    <t>Quantos Evolution develops SaaS software, specializing in ERP solutions for training centers. Its services include managing a training center for administrative, commercial, financial, quality, e-learning, and communication management; multi-center management; document recognition; and public catalog synchronization. The company was founded in 2011 and is based in Paris, France. As of February 13, 2024, Quantos Evolution operates as a subsidiary of Septeo SA.</t>
  </si>
  <si>
    <t>IQTR1872280114</t>
  </si>
  <si>
    <t>Shotzoom, LLC</t>
  </si>
  <si>
    <t>Golf Genius Holdings, LLC</t>
  </si>
  <si>
    <t>Shotzoom, LLC designs and develops mobile golf GPS and instruction application. The company develops applications under the name Golfshot: Golf GPS which offers, golf course courses; and CoachNow which offers coaching for coaches. The company was incorporated in 2009 and is based in Tempe, Arizona. As of February 13, 2024, Shotzoom, LLC operates as a subsidiary of Golf Genius Holdings, LLC.</t>
  </si>
  <si>
    <t>IQTR1872494966</t>
  </si>
  <si>
    <t>qBraid Co.</t>
  </si>
  <si>
    <t>Future Labs Capital</t>
  </si>
  <si>
    <t>qBraid Co. develops and provides a cloud-based platform for quantum computing. The company's platform provides access to the Intel Quantum Software Development Kit (SDK) to paying and free users and also allows quantum computing software packages for one-click download into a user's personal qBraid Lab Integrated Developer Environment (IDE). The company provides software tools for researchers and developers in quantum, as well as access to quantum hardware. The company was incorporated in 2020 and is based in Chicago, Illinois.</t>
  </si>
  <si>
    <t>IQTR1872708006</t>
  </si>
  <si>
    <t>Headline; Blumberg Capital, L.L.C.; Focal; CEAS Investments I, LLC</t>
  </si>
  <si>
    <t>Blumberg Capital, L.L.C. (Asset Management and Custody Banks); CEAS Investments I, LLC (Asset Management and Custody Banks); Focal (Asset Management and Custody Banks); Headline (Asset Management and Custody Banks)</t>
  </si>
  <si>
    <t>Blumberg Capital, L.L.C. (Financial Buyer); CEAS Investments I, LLC (Financial Buyer); Focal (Financial Buyer); Headline (Financial Buyer)</t>
  </si>
  <si>
    <t>Blumberg Capital, L.L.C. (Financials); CEAS Investments I, LLC (Financials); Focal (Financials); Headline (Financials)</t>
  </si>
  <si>
    <t>Blumberg Capital, L.L.C. (United States); CEAS Investments I, LLC (United States); Focal (United States); Headline (United States)</t>
  </si>
  <si>
    <t>IQTR1872739362</t>
  </si>
  <si>
    <t>Aigent Ai B.v.</t>
  </si>
  <si>
    <t>Ubiquity Global Services, Inc.</t>
  </si>
  <si>
    <t>Aigent Ai B.v. develops and operates a live voice AI software. The company was founded in 2017 and is based in Amsterdam, the Netherlands. As of February 13, 2024, Aigent Ai B.v. operates as a subsidiary of Ubiquity Global Services, Inc.</t>
  </si>
  <si>
    <t>IQTR1872915665</t>
  </si>
  <si>
    <t>IQTR1873068946</t>
  </si>
  <si>
    <t>Rally HQ, Inc.</t>
  </si>
  <si>
    <t>Y Combinator Management, LLC; Thought into Action Ventures, LLC; Stage 2 Capital Advisors, LLC</t>
  </si>
  <si>
    <t>Rally HQ, Inc. offers user research customer relationship management tool. Its application empowers UX research, product, and design teams to talk to their users, without disjointed tooling and spreadsheets. The company was incorporated in 2021 and is based in New York, New York.</t>
  </si>
  <si>
    <t>Stage 2 Capital Advisors, LLC (Asset Management and Custody Banks); Thought into Action Ventures, LLC (Asset Management and Custody Banks); Y Combinator Management, LLC (Asset Management and Custody Banks)</t>
  </si>
  <si>
    <t>Stage 2 Capital Advisors, LLC (Financial Buyer); Thought into Action Ventures, LLC (Financial Buyer); Y Combinator Management, LLC (Financial Buyer)</t>
  </si>
  <si>
    <t>Stage 2 Capital Advisors, LLC (Financials); Thought into Action Ventures, LLC (Financials); Y Combinator Management, LLC (Financials)</t>
  </si>
  <si>
    <t>Stage 2 Capital Advisors, LLC (United States); Thought into Action Ventures, LLC (United States); Y Combinator Management, LLC (United States)</t>
  </si>
  <si>
    <t>IQTR1874134517</t>
  </si>
  <si>
    <t>Cayosoft</t>
  </si>
  <si>
    <t>IQTR1882060788</t>
  </si>
  <si>
    <t>PiggyTech Global Limited</t>
  </si>
  <si>
    <t>Flutterwave Incorporated</t>
  </si>
  <si>
    <t>PiggyTech Global Limited owns and operates an online savings platform. The company through its platform allows users to deposit money daily, weekly, and monthly basis and withdraw savings into bank account on set withdrawal day. The company was incorporated in 2016 and is based in Lagos, Nigeria.</t>
  </si>
  <si>
    <t>IQTR1884551181</t>
  </si>
  <si>
    <t>IQTR1871508873</t>
  </si>
  <si>
    <t>Off Topic, Inc.</t>
  </si>
  <si>
    <t>Off Topic, Inc., doing business as Zette, provides cloud based online paywalled articles. The company through its software offers subscription based digital news publishing services. Off Topic, Inc. was incorporated in 2020 and is based in San Francisco, California.</t>
  </si>
  <si>
    <t>IQTR1871516953</t>
  </si>
  <si>
    <t>IQTR1871521423</t>
  </si>
  <si>
    <t>Steadview Capital Management LLC; Varanium India Opportunity Ltd; Varanium Asset Management</t>
  </si>
  <si>
    <t>Steadview Capital Management LLC (Asset Management and Custody Banks); Varanium Asset Management (Asset Management and Custody Banks); Varanium India Opportunity Ltd (Asset Management and Custody Banks)</t>
  </si>
  <si>
    <t>Steadview Capital Management LLC (Financial Buyer); Varanium Asset Management (Financial Buyer); Varanium India Opportunity Ltd (Financial Buyer)</t>
  </si>
  <si>
    <t>Steadview Capital Management LLC (Financials); Varanium Asset Management (Financials); Varanium India Opportunity Ltd (Financials)</t>
  </si>
  <si>
    <t>Steadview Capital Management LLC (United Kingdom); Varanium Asset Management (Mauritius); Varanium India Opportunity Ltd (Mauritius)</t>
  </si>
  <si>
    <t>IQTR1871522018</t>
  </si>
  <si>
    <t>Mammoth Admin &amp; Tech, LLC</t>
  </si>
  <si>
    <t>Mammoth Admin &amp; Tech, LLC develops platform that helps to remove gap between financial advisor and investors. The company platform provides investors profile, brand portal, digital subscription, virtual dat room, and fund catalog. It also offers investors, financial advisor, and fund manager. The company was incorporated in 2022 and is headquartered in Fort Wayne, Indiana.</t>
  </si>
  <si>
    <t>IQTR1871524645</t>
  </si>
  <si>
    <t>Ethereal Engine</t>
  </si>
  <si>
    <t>Ethereal Engine develops end-to-end frameworks for web-first, social immersive experiences, and games directly in the web-browser without app stores or game engine royalties across all devices. The company was founded in 2020 and is headquartered in Los Angeles, California. As of February 12, 2024, Ethereal Engine operates as a subsidiary of Infinite Reality, Inc.</t>
  </si>
  <si>
    <t>IQTR1871529202</t>
  </si>
  <si>
    <t>Roam Around</t>
  </si>
  <si>
    <t>Beautiful Destinations Booking GmbH</t>
  </si>
  <si>
    <t>Roam Around develops an AI based travel planner platform to plan and explore places for trips. The company is based in Spain. As of February 12, 2024, Roam Around operates as a subsidiary of Beautiful Destinations Booking GmbH.</t>
  </si>
  <si>
    <t>IQTR1871545754</t>
  </si>
  <si>
    <t>Judicial Innovations, LLC</t>
  </si>
  <si>
    <t>Judicial Innovations, LLC develops and provides cloud-based payment and case management solutions for state and local government agencies. The company was formerly known as PEER PAYMENT, LLC and changed its name to Judicial Innovations, LLC in March 2019. Judicial Innovations, LLC was incorporated in 2014 and is based in Alpharetta, Georgia. As of February 12, 2024, Judicial Innovations, LLC operates as a subsidiary of Avenu Insights &amp; Analytics, LLC.</t>
  </si>
  <si>
    <t>IQTR1871546371</t>
  </si>
  <si>
    <t>Ateo SA</t>
  </si>
  <si>
    <t>Ateo SA designs and develops software for trade processing on derivatives, equities, and over the counter markets. It provides TEO Derivatives, an electronic order management system, which provides a Straight Through Processing (STP) solutions for entry of paper tickets into trade matching systems. The company’s TEO Derivatives include TEO Equities, which is the STP solution for equities market that manages tickets executed on different equity markets; TEO Derivatives Night Desk, which is the STP solution to connect different desks; TEO Derivatives Open Outcry, which is the STP solution connected to open outcry market; TEO Autoconfirm, which is used to create automatic confirmations for the buy side; and TEO Web, a Web interface between sell side and buy side. It also offers Lisa Clearing Engine, a matching/clearing engine for derivative markets includes Lisa Clearing Engine’s Exchange Gateways, which reads execution data and allocation information, as well as data useful for audit trail of risk and compliance departments; and Lisa Clearing Engine’s Interface, which is customizable and used by example operators to maintain their current work methods. In addition, it provides Risk Collector, which is a central database connected to exchanges or trading systems that captures various events linked to trades. Further, the company offers Back-Office software for futures and options listed on regulated exchanges; vanilla, options, and exotics interest rates; FX deliverable, non deliverable, options, and exotics; equity options vanilla; equity forwards and swaps; volatility/variance swaps; and equity derivatives exotics. Ateo SA was founded in 1999 and is based in Paris, France with additional locations in Chicago, London, and Singapore.</t>
  </si>
  <si>
    <t>IQTR1871573791</t>
  </si>
  <si>
    <t>SAVSOFT</t>
  </si>
  <si>
    <t>The Le 16 Corp Group</t>
  </si>
  <si>
    <t>SAVSOFT provides integrated management software packages. The company was founded in 2001 and is based in Issy-les-Moulineaux, France. As of February 7, 2024, SAVSOFT operates as a subsidiary of Le 16 Corp Group.</t>
  </si>
  <si>
    <t>IQTR1885389129</t>
  </si>
  <si>
    <t>If Then LLC</t>
  </si>
  <si>
    <t>If Then LLC operates in the retailing industry. The company was incorporated in 2023 and is based in Miami Beach, Florida.</t>
  </si>
  <si>
    <t>IQTR1871683023</t>
  </si>
  <si>
    <t>Samara Asset Group plc (DB:SRAG); Tribe Capital Management, LLC; Wintermute Trading LTD; NGC Ventures; GSR Holdings Limited; Orange DAO; NEAR Protocol Ecosystem, Inc.</t>
  </si>
  <si>
    <t>GSR Holdings Limited (Data Processing and Outsourced Services); NEAR Protocol Ecosystem, Inc. (Application Software); NGC Ventures (Asset Management and Custody Banks); Samara Asset Group plc (DB:SRAG) (Asset Management and Custody Banks); Tribe Capital Management, LLC (Asset Management and Custody Banks); Wintermute Trading LTD (Data Processing and Outsourced Services)</t>
  </si>
  <si>
    <t>GSR Holdings Limited (Strategic Buyer); NEAR Protocol Ecosystem, Inc. (Strategic Buyer); NGC Ventures (Financial Buyer); Orange DAO (Strategic Buyer); Samara Asset Group plc (DB:SRAG) (Strategic Buyer); Tribe Capital Management, LLC (Financial Buyer); Wintermute Trading LTD (Strategic Buyer)</t>
  </si>
  <si>
    <t>GSR Holdings Limited (Industrials); NEAR Protocol Ecosystem, Inc. (Information Technology); NGC Ventures (Financials); Samara Asset Group plc (DB:SRAG) (Financials); Tribe Capital Management, LLC (Financials); Wintermute Trading LTD (Industrials)</t>
  </si>
  <si>
    <t>GSR Holdings Limited (Hong Kong); NEAR Protocol Ecosystem, Inc. (Switzerland); NGC Ventures (Singapore); Orange DAO (United States); Samara Asset Group plc (DB:SRAG) (Malta); Tribe Capital Management, LLC (United States); Wintermute Trading LTD (United Kingdom)</t>
  </si>
  <si>
    <t>IQTR1871713255</t>
  </si>
  <si>
    <t>Many Applications LLC</t>
  </si>
  <si>
    <t>LLC Redmadrobot</t>
  </si>
  <si>
    <t>Many Applications LLC develops an app store for both users and developers within the software development industry. The company was founded in 2023 and is based in Moscow, Russia. As of February 5, 2024, Many Applications LLC operates as a subsidiary of VK Company LLC.</t>
  </si>
  <si>
    <t>IQTR1871786577</t>
  </si>
  <si>
    <t>Inspire Brands, Inc.</t>
  </si>
  <si>
    <t>No Such Ventures B.V.; Branded Hospitality Ventures</t>
  </si>
  <si>
    <t>Branded Hospitality Ventures (United States); No Such Ventures B.V. (Netherlands)</t>
  </si>
  <si>
    <t>IQTR1871801900</t>
  </si>
  <si>
    <t>Coop Exchange Limited</t>
  </si>
  <si>
    <t>Coop Exchange Limited develops and provides a stock investing platform for individuals. The company's platform helps in building a global network of stock exchanges dedicated to cooperatives and mutuals, and allows coops to trade in investor shares or other cooperative securities. Its platform allows investors to raise capital; invest in shares, equity, debt, coops, IPO's, and bonds; crowdfunding; and other related services. The company was founded in 2018 and is based in London, United Kingdom with an additional office in Malta.</t>
  </si>
  <si>
    <t>IQTR1871950933</t>
  </si>
  <si>
    <t>Palabra Inc.</t>
  </si>
  <si>
    <t>Hi Ventures; Pioneer LLC</t>
  </si>
  <si>
    <t>Palabra Inc. develops a work benefits tool for global companies to manage their contractor benefits from one place. Its platform Atlas connects with HR platform to offer benefits like tax management, health insurance, and social perks. Palabra Inc. was founded in 2020 and is based in San Francisco, California.</t>
  </si>
  <si>
    <t>Hi Ventures (Asset Management and Custody Banks); Pioneer LLC (Research and Consulting Services)</t>
  </si>
  <si>
    <t>Hi Ventures (Financial Buyer); Pioneer LLC (Strategic Buyer)</t>
  </si>
  <si>
    <t>Hi Ventures (Financials); Pioneer LLC (Industrials)</t>
  </si>
  <si>
    <t>Hi Ventures (Mexico); Pioneer LLC (United States)</t>
  </si>
  <si>
    <t>IQTR1872174356</t>
  </si>
  <si>
    <t>Srlabs Risk Tank Gmbh</t>
  </si>
  <si>
    <t>Srlabs Risk Tank Gmbh operates as a cybersecurity consultancy company. The company was incorporated in 2014 and is based in Berlin, Germany. Srlabs Risk Tank Gmbh operates as a subsidiary of Aiuken Solutions, S.L.</t>
  </si>
  <si>
    <t>IQTR1872267375</t>
  </si>
  <si>
    <t>Rai Inc.</t>
  </si>
  <si>
    <t>DelMorgan &amp; Co.; Aura Invest Group S.R.O</t>
  </si>
  <si>
    <t>Rai Inc. develops a mixed reality, generative AI, metaverse, multiverse software solutions, platforms, and services provider. The company was founded in 2023 and is headquartered in Orlando, Florida.</t>
  </si>
  <si>
    <t>DelMorgan &amp; Co. (Investment Banking and Brokerage)</t>
  </si>
  <si>
    <t>Aura Invest Group S.R.O (Strategic Buyer); DelMorgan &amp; Co. (Strategic Buyer)</t>
  </si>
  <si>
    <t>DelMorgan &amp; Co. (Financials)</t>
  </si>
  <si>
    <t>Aura Invest Group S.R.O (Czech Republic); DelMorgan &amp; Co. (United States)</t>
  </si>
  <si>
    <t>IQTR1872540791</t>
  </si>
  <si>
    <t>OpenCourt, Inc.</t>
  </si>
  <si>
    <t>OpenCourt, Inc. develops and operates a sports club management platform. The company's platform offers schedule and court reservations, tiered memberships and member CRM, program and event management, pro and lesson management, payment processing, UTPR &amp; DUPR integration, POS and invoicing, mobile application, push and text notifications, white-labeled e-commerce, kiosks and self check-in, remote access/lock integrations, on-court camera integration, reporting and analytics, and marketing software integration solutions. The company was incorporated in 2024 and is based in Austin, Texas.</t>
  </si>
  <si>
    <t>IQTR1872650259</t>
  </si>
  <si>
    <t>Heliux, Inc.</t>
  </si>
  <si>
    <t>Lux Capital Management, LLC; Crosscut Ventures Management, LLC; Amplify.LA; New Stack Ventures; Countdown Capital</t>
  </si>
  <si>
    <t>Heliux, Inc. designs and develops AI-powered enterprise operating software. The company's software offers supply chain operations, manufacturing execution, issue management, accounting and financial management, hardware operations, and product data and lifecycle management solutions. The company was incorporated in 2023 and is based in San Francisco, California.</t>
  </si>
  <si>
    <t>Amplify.LA (Asset Management and Custody Banks); Countdown Capital (Asset Management and Custody Banks); Crosscut Ventures Management, LLC (Asset Management and Custody Banks); Lux Capital Management, LLC (Asset Management and Custody Banks); New Stack Ventures (Asset Management and Custody Banks)</t>
  </si>
  <si>
    <t>Amplify.LA (Financial Buyer); Countdown Capital (Financial Buyer); Crosscut Ventures Management, LLC (Financial Buyer); Lux Capital Management, LLC (Financial Buyer); New Stack Ventures (Financial Buyer)</t>
  </si>
  <si>
    <t>Amplify.LA (Financials); Countdown Capital (Financials); Crosscut Ventures Management, LLC (Financials); Lux Capital Management, LLC (Financials); New Stack Ventures (Financials)</t>
  </si>
  <si>
    <t>Amplify.LA (United States); Countdown Capital (United States); Crosscut Ventures Management, LLC (United States); Lux Capital Management, LLC (United States); New Stack Ventures (United States)</t>
  </si>
  <si>
    <t>IQTR1873152958</t>
  </si>
  <si>
    <t>Benjamin Capital Partners, Inc</t>
  </si>
  <si>
    <t>Play Ventures Pte. Ltd.; F4 Fund</t>
  </si>
  <si>
    <t>Benjamin Capital Partners, Inc. develops an application that connects merchants and consumers with sharable cash rewards so that merchants get paying customers. The company's application provides card linked offers, cash back offers, virtual punch cards, one-off deals, and referral programs. The company was incorporated in 2021 and is based in New York, New York.</t>
  </si>
  <si>
    <t>F4 Fund (Asset Management and Custody Banks); Play Ventures Pte. Ltd. (Asset Management and Custody Banks)</t>
  </si>
  <si>
    <t>F4 Fund (Financial Buyer); Play Ventures Pte. Ltd. (Financial Buyer)</t>
  </si>
  <si>
    <t>F4 Fund (Financials); Play Ventures Pte. Ltd. (Financials)</t>
  </si>
  <si>
    <t>F4 Fund (United States); Play Ventures Pte. Ltd. (Singapore)</t>
  </si>
  <si>
    <t>IQTR1874502119</t>
  </si>
  <si>
    <t>Ginger Joy Limited</t>
  </si>
  <si>
    <t>Ginger Joy Limited operates as a technology company that develops blockchain-based mobile applications. Ginger Joy Limited was incorporated in 2021 and is based in Nicosia, Cyprus.</t>
  </si>
  <si>
    <t>IQTR1875864328</t>
  </si>
  <si>
    <t>Moditech Rescue Solutions B.V.</t>
  </si>
  <si>
    <t>Moditech Rescue Solutions B.V. develops and provides real-time crash recovery solution and responders, rescue personnel, and vehicle recovery services within the automotive industry. The company was founded in 1999 and is based in Zwaag, the Netherlands. As of February 12, 2024, Moditech Rescue Solutions B.V. operates as a subsidiary of Bliksund As.</t>
  </si>
  <si>
    <t>IQTR1877504076</t>
  </si>
  <si>
    <t>Booste Corporation</t>
  </si>
  <si>
    <t>Alumni Ventures Group, LLC; CapitalX</t>
  </si>
  <si>
    <t>Booste Corporation develops a machine learning (ML) serverless GPU inference hosting solution. The company was incorporated in 2019 and is based in San Francisco, California.</t>
  </si>
  <si>
    <t>Alumni Ventures Group, LLC (Asset Management and Custody Banks); CapitalX (Asset Management and Custody Banks)</t>
  </si>
  <si>
    <t>Alumni Ventures Group, LLC (Financial Buyer); CapitalX (Financial Buyer)</t>
  </si>
  <si>
    <t>Alumni Ventures Group, LLC (Financials); CapitalX (Financials)</t>
  </si>
  <si>
    <t>Alumni Ventures Group, LLC (United States); CapitalX (United States)</t>
  </si>
  <si>
    <t>IQTR1879461612</t>
  </si>
  <si>
    <t>Cybersec Hub S.L.</t>
  </si>
  <si>
    <t>Cybersec Hub S.L. develops and offers cybersecurity testing tools. The company was incorporated in 2022 and is headquartered in Barcelona, Spain.</t>
  </si>
  <si>
    <t>IQTR1881208236</t>
  </si>
  <si>
    <t>Charles River Ventures, Inc.; Horsley Bridge Partners LLC; Sapphire Ventures, LLC; Alven Capital Partners SA; Shopify Inc. (NYSE:SHOP); Amplify Partners, LLC; SaaStr, Investment Arm; Transpose Platform Management, LLC</t>
  </si>
  <si>
    <t>Alven Capital Partners SA (Asset Management and Custody Banks); Amplify Partners, LLC (Asset Management and Custody Banks); Charles River Ventures, Inc. (Asset Management and Custody Banks); Horsley Bridge Partners LLC (Asset Management and Custody Banks); SaaStr, Investment Arm (Asset Management and Custody Banks); Sapphire Ventures, LLC (Asset Management and Custody Banks); Shopify Inc. (NYSE:SHOP) (Internet Services and Infrastructure); Transpose Platform Management, LLC (Asset Management and Custody Banks)</t>
  </si>
  <si>
    <t>Alven Capital Partners SA (Financial Buyer); Amplify Partners, LLC (Financial Buyer); Charles River Ventures, Inc. (Financial Buyer); Horsley Bridge Partners LLC (Financial Buyer); SaaStr, Investment Arm (Financial Buyer); Sapphire Ventures, LLC (Financial Buyer); Shopify Inc. (NYSE:SHOP) (Strategic Buyer); Transpose Platform Management, LLC (Financial Buyer)</t>
  </si>
  <si>
    <t>Alven Capital Partners SA (Financials); Amplify Partners, LLC (Financials); Charles River Ventures, Inc. (Financials); Horsley Bridge Partners LLC (Financials); SaaStr, Investment Arm (Financials); Sapphire Ventures, LLC (Financials); Shopify Inc. (NYSE:SHOP) (Information Technology); Transpose Platform Management, LLC (Financials)</t>
  </si>
  <si>
    <t>Alven Capital Partners SA (France); Amplify Partners, LLC (United States); Charles River Ventures, Inc. (United States); Horsley Bridge Partners LLC (United States); SaaStr, Investment Arm (United States); Sapphire Ventures, LLC (United States); Shopify Inc. (NYSE:SHOP) (Canada); Transpose Platform Management, LLC (United States)</t>
  </si>
  <si>
    <t>IQTR1884452416</t>
  </si>
  <si>
    <t>Beedie Investments Ltd.; Vistara Growth; Accenture Ventures Limited; Kayne Partners</t>
  </si>
  <si>
    <t>Accenture Ventures Limited (Ireland); Beedie Investments Ltd. (Canada); Kayne Partners (United States); Vistara Growth (Canada)</t>
  </si>
  <si>
    <t>IQTR1871441105</t>
  </si>
  <si>
    <t>ASM Technologies Limited (BSE:526433)</t>
  </si>
  <si>
    <t>BSE:526433</t>
  </si>
  <si>
    <t>ASM Technologies Limited, together with its subsidiaries, provides consulting and product development services in the areas of engineering services and design-led manufacturing sectors in India and internationally. The company offers automation solutions, including robot based automation, mechatronics, image based, overall system, and automated line solutions, as well as controller panel and related hardware/firmware development, and electrical/cable harnessing; cyber security services consisting of strategy and governance, advisory and compliance, audit and assessment, and managed security services; digital engineering services, including electrical and electronics, simulation, mechanical design, embedded systems and digital solutions, and product development; and engineering services, such as manufacturing engineering, system level design, product life cycle, productivity enhancement, prototype and manufacturing, sustenance life cycle, and embedded design. It also provides IT infrastructure services comprising computing, data network, ITSM and monitoring, desktop and storage, and front end services, as well as identity, security access, and messaging services. In addition, the company offers internet of things services, including smart buildings, air quality and health monitoring systems, and smart locks and bulbs; virtual and augmented reality services, such as content development, storyboard and visual storyboard development, 3D graphics and animations, hand gesture input integration with VR environment, gamification, virtual world/environment modeling and development, virtual lab for collaborative R&amp;D, interactive virtual session development, and enhanced learning experience through 360° virtual interaction; and advanced driver assistance system related services. It serves automotive, avionics, high-tech, medical, and semiconductor sectors. ASM Technologies Limited was incorporated in 1992 and is headquartered in Bengaluru, India.</t>
  </si>
  <si>
    <t>IQTR1871455608</t>
  </si>
  <si>
    <t>IQTR1871487634</t>
  </si>
  <si>
    <t>Shanghai Ivy Investment Holdings Co., Ltd.; Shunwei, Inc.</t>
  </si>
  <si>
    <t>Shanghai Ivy Investment Holdings Co., Ltd. (Asset Management and Custody Banks); Shunwei, Inc. (Asset Management and Custody Banks)</t>
  </si>
  <si>
    <t>Shanghai Ivy Investment Holdings Co., Ltd. (Financial Buyer); Shunwei, Inc. (Financial Buyer)</t>
  </si>
  <si>
    <t>Shanghai Ivy Investment Holdings Co., Ltd. (Financials); Shunwei, Inc. (Financials)</t>
  </si>
  <si>
    <t>Shanghai Ivy Investment Holdings Co., Ltd. (China); Shunwei, Inc. (China)</t>
  </si>
  <si>
    <t>IQTR1871501190</t>
  </si>
  <si>
    <t>LightLink Network Limited</t>
  </si>
  <si>
    <t>Magnolia Quality Development Corporation Limited; T&amp;B Media Global (Thailand) Co.,Ltd; MH Ventures; NXGen Capital; Exto B3V Capital Pty Ltd; JellyC Pty Ltd; Aweh Ventures; Blue 7 LLC</t>
  </si>
  <si>
    <t>LightLink Network Limited develops blockchain-based decentralized application. The company was founded in 2017 and is headquartered in Singapore.</t>
  </si>
  <si>
    <t>Aweh Ventures (Asset Management and Custody Banks); Blue 7 LLC (Asset Management and Custody Banks); JellyC Pty Ltd (Asset Management and Custody Banks); Magnolia Quality Development Corporation Limited (Real Estate Development); MH Ventures (Asset Management and Custody Banks); NXGen Capital (Asset Management and Custody Banks); T&amp;B Media Global (Thailand) Co.,Ltd (Movies and Entertainment)</t>
  </si>
  <si>
    <t>Aweh Ventures (Strategic Buyer); Blue 7 LLC (Strategic Buyer); Exto B3V Capital Pty Ltd (Strategic Buyer); JellyC Pty Ltd (Strategic Buyer); Magnolia Quality Development Corporation Limited (Strategic Buyer); MH Ventures (Financial Buyer); NXGen Capital (Financial Buyer); T&amp;B Media Global (Thailand) Co.,Ltd (Strategic Buyer)</t>
  </si>
  <si>
    <t>Aweh Ventures (Financials); Blue 7 LLC (Financials); JellyC Pty Ltd (Financials); Magnolia Quality Development Corporation Limited (Real Estate); MH Ventures (Financials); NXGen Capital (Financials); T&amp;B Media Global (Thailand) Co.,Ltd (Communication Services)</t>
  </si>
  <si>
    <t>Aweh Ventures (United Kingdom); Blue 7 LLC (United Arab Emirates); Exto B3V Capital Pty Ltd (Australia); JellyC Pty Ltd (Australia); Magnolia Quality Development Corporation Limited (Thailand); MH Ventures (United States); NXGen Capital (United States); T&amp;B Media Global (Thailand) Co.,Ltd (Thailand)</t>
  </si>
  <si>
    <t>IQTR1871574589</t>
  </si>
  <si>
    <t>Record360, Inc.</t>
  </si>
  <si>
    <t>The Bellingham Angel Group LLC</t>
  </si>
  <si>
    <t>Record360, Inc. develops an application for renting, loaning, sharing, and documenting property at the time of exchange. It offers Record360, a property inspection and asset condition reporting application that provides real-time visibility of user’s property on various devices. The company’s application also helps individuals and businesses that need proof of a property condition or content. It serves body shops, equipment rental, vehicle rental, car dealerships, shipping, moving, towing, construction, and property management industries. Record360, Inc. was founded in 2011 and is based in Newark, Delaware. As of February 11, 2024, Record360, Inc. operates as a subsidiary of Point of Rental Software, Inc.</t>
  </si>
  <si>
    <t>IQTR1871332565</t>
  </si>
  <si>
    <t>Portchain ApS</t>
  </si>
  <si>
    <t>MK VENTURES ApS; Angular Ventures Inc.</t>
  </si>
  <si>
    <t>Portchain ApS develops shipping time automation software designed to facilitate digital port call optimization and reduce delays for containers and vessels. The company's software combines a port call plan and a berth optimization engine that sends information on vessel schedules with real-time updates to help terminals that want to increase their quayside profitability, enabling container ports to increase the efficiency of port calls by improving planning and coordination among different key parties in the port. Portchain ApS was incorporated in 2017 and is based in Copenhagen, Denmark.</t>
  </si>
  <si>
    <t>Angular Ventures Inc. (Asset Management and Custody Banks); MK VENTURES ApS (Asset Management and Custody Banks)</t>
  </si>
  <si>
    <t>Angular Ventures Inc. (Financial Buyer); MK VENTURES ApS (Strategic Buyer)</t>
  </si>
  <si>
    <t>Angular Ventures Inc. (Financials); MK VENTURES ApS (Financials)</t>
  </si>
  <si>
    <t>Angular Ventures Inc. (United Kingdom); MK VENTURES ApS (Denmark)</t>
  </si>
  <si>
    <t>IQTR1871342628</t>
  </si>
  <si>
    <t>IQTR1871361250</t>
  </si>
  <si>
    <t>Highdata Software Corp.</t>
  </si>
  <si>
    <t>Highdata Software Corp. provides IT consulting services. The company was founded in 1997 and is headquartered in Salem, New Hampshire.</t>
  </si>
  <si>
    <t>IQTR1872189455</t>
  </si>
  <si>
    <t>HVN Solutions Ltd</t>
  </si>
  <si>
    <t>HVN Solutions Ltd provides IT talent and digital transformation solutions including digital innovation and infrastructure engineering, software development, and cyber security services for businesses. The company was founded in 2022 and is based in Toronto, Canada. As of February 20, 2024, HVN Solutions Ltd operates as a subsidiary of S.I. SYSTEMS Ulc.</t>
  </si>
  <si>
    <t>IQTR1871391149</t>
  </si>
  <si>
    <t>IQTR1871403424</t>
  </si>
  <si>
    <t>Cascading AI Inc.</t>
  </si>
  <si>
    <t>Y Combinator Management, LLC; Peterson Ventures, LLC; Clocktower Technology Ventures; Sarah Smith Fund, LLC</t>
  </si>
  <si>
    <t>Cascading AI Inc. develops artificial intelligence native loan origination system that enables banks, credit unions, and non-bank lenders to originate commercial loans. It offers digital application, applicant portal, loan officer dashboard,and intelligent workflow. The company was incorporated in 2023 and is headquartered in San Francisco, California. Cascading AI develops a platform that manages the entire back office in one place, with a finance and HR concierge to support the functioning of the company. It offers banking solutions including bank accounts, corporate cards, payments, and treasury; bookkeeping and tax; and full-service payroll and benefits solutions. Cascading AI Inc. was incorporated in 2023 and is headquartered in San Francisco, California.</t>
  </si>
  <si>
    <t>Clocktower Technology Ventures (Asset Management and Custody Banks); Peterson Ventures, LLC (Asset Management and Custody Banks); Sarah Smith Fund, LLC (Asset Management and Custody Banks); Y Combinator Management, LLC (Asset Management and Custody Banks)</t>
  </si>
  <si>
    <t>Clocktower Technology Ventures (Financial Buyer); Peterson Ventures, LLC (Financial Buyer); Sarah Smith Fund, LLC (Financial Buyer); Y Combinator Management, LLC (Financial Buyer)</t>
  </si>
  <si>
    <t>Clocktower Technology Ventures (Financials); Peterson Ventures, LLC (Financials); Sarah Smith Fund, LLC (Financials); Y Combinator Management, LLC (Financials)</t>
  </si>
  <si>
    <t>Clocktower Technology Ventures (United States); Peterson Ventures, LLC (United States); Sarah Smith Fund, LLC (United States); Y Combinator Management, LLC (United States)</t>
  </si>
  <si>
    <t>IQTR1871440200</t>
  </si>
  <si>
    <t>Skiff World, Inc</t>
  </si>
  <si>
    <t xml:space="preserve">Skiff World, Inc. develops an end-to-end encrypted platform for collaborative communication. The company’s platform provides end-to-end encrypted email, calendars, documents, and files. The company was incorporated in 2020 and is based in San Francisco, California. As of February 9, 2024, Skiff World, Inc operates as a subsidiary of Notion Labs, Inc.
</t>
  </si>
  <si>
    <t>IQTR1871441675</t>
  </si>
  <si>
    <t>BNP Paribas Développement SA, SCR; M Capital Partners SAS; daphni SAS</t>
  </si>
  <si>
    <t>BNP Paribas Développement SA, SCR (Asset Management and Custody Banks); daphni SAS (Asset Management and Custody Banks); M Capital Partners SAS (Asset Management and Custody Banks)</t>
  </si>
  <si>
    <t>BNP Paribas Développement SA, SCR (Financial Buyer); daphni SAS (Financial Buyer); M Capital Partners SAS (Financial Buyer)</t>
  </si>
  <si>
    <t>BNP Paribas Développement SA, SCR (Financials); daphni SAS (Financials); M Capital Partners SAS (Financials)</t>
  </si>
  <si>
    <t>BNP Paribas Développement SA, SCR (France); daphni SAS (France); M Capital Partners SAS (France)</t>
  </si>
  <si>
    <t>IQTR1871455297</t>
  </si>
  <si>
    <t>IQTR1871455606</t>
  </si>
  <si>
    <t>Logidoo</t>
  </si>
  <si>
    <t>MITC Capital; Founders Factory Africa; Kalys Ventures Ltd; 216 Capital Ventures; Sunny Side Venture Partners LLP; Gullít</t>
  </si>
  <si>
    <t>Logidoo develops and offers a digital solution for parcel transport in Africa. The company was founded in 2019 and is based in Casablanca, Morocco.</t>
  </si>
  <si>
    <t>216 Capital Ventures (Asset Management and Custody Banks); Founders Factory Africa (Asset Management and Custody Banks); Gullít (Asset Management and Custody Banks); MITC Capital (Asset Management and Custody Banks); Sunny Side Venture Partners LLP (Asset Management and Custody Banks)</t>
  </si>
  <si>
    <t>216 Capital Ventures (Financial Buyer); Founders Factory Africa (Financial Buyer); Gullít (Financial Buyer); Kalys Ventures Ltd (Strategic Buyer); MITC Capital (Financial Buyer); Sunny Side Venture Partners LLP (Financial Buyer)</t>
  </si>
  <si>
    <t>216 Capital Ventures (Financials); Founders Factory Africa (Financials); Gullít (Financials); MITC Capital (Financials); Sunny Side Venture Partners LLP (Financials)</t>
  </si>
  <si>
    <t>216 Capital Ventures (Tunisia); Founders Factory Africa (South Africa); Gullít (Mauritius); Kalys Ventures Ltd (United Kingdom); MITC Capital (Morocco); Sunny Side Venture Partners LLP (Japan)</t>
  </si>
  <si>
    <t>IQTR1871457353</t>
  </si>
  <si>
    <t>Wooskill</t>
  </si>
  <si>
    <t>Wooskill develops a collaborative networking platform to democratize access to skills. The company offers SAAS based solution for content creators that helps them monetize interactions with hardcore fanbase and lets anyone to propose or buy mentoring sessions in numerous fields. Wooskill was incorporated in 2020 and is based in Mâcon, France.</t>
  </si>
  <si>
    <t>IQTR1872247210</t>
  </si>
  <si>
    <t>Incotrade Australia Pty Ltd</t>
  </si>
  <si>
    <t>Incotrade Australia Pty Ltd, trading as Leonardo Consulting, provides end-to-end process transformation services to bridge the intersection of business and technology. The company was incorporated in 1994 and is based in Melbourne, Australia. As of February 20, 2024, Incotrade Australia Pty Ltd operates as a subsidiary of UST Global Inc.</t>
  </si>
  <si>
    <t>IQTR1871513027</t>
  </si>
  <si>
    <t>Information Works London Ltd</t>
  </si>
  <si>
    <t>Information Works London Limited develops a platform that provides residential property data, direct mail and print to the property industry. The company was incorporated in 2010 and is based in London, United Kingdom. As of February 9, 2024, Information Works London Limited operates as a subsidiary of Intelligent Services Group Ltd.</t>
  </si>
  <si>
    <t>IQTR1872257471</t>
  </si>
  <si>
    <t>GoldSky Security, LLC</t>
  </si>
  <si>
    <t>360 Advanced, Inc.</t>
  </si>
  <si>
    <t>GoldSky Security, LLC offers cybersecurity consulting services for small to midsize businesses. The company was incorporated in 2016 and is headquartered in Tampa, Florida. As of February 20, 2024, GoldSky Security, LLC operates as a subsidiary of 360 Advanced, Inc.</t>
  </si>
  <si>
    <t>IQTR1872261117</t>
  </si>
  <si>
    <t>Security Research Labs GmbH</t>
  </si>
  <si>
    <t>Security Research Labs GmbH operates as a cybersecurity research and consultancy company. The company was incorporated in 2010 and is based in Berlin, Germany. As of February 20, 2024, Security Research Labs GmbH operates as a subsidiary of Allurity AB.</t>
  </si>
  <si>
    <t>IQTR1871604537</t>
  </si>
  <si>
    <t>Causa Ltd</t>
  </si>
  <si>
    <t>Twin Path Ventures</t>
  </si>
  <si>
    <t>Causa Ltd develops and integrates CausaDB, a causal AI platform for trustworthy, transparent, and accountable data-driven decisions. It focuses on understanding and modelling cause-and-effect relationships within data and aims to uncover the underlying causal links between variables. The company was incorporated in 2023 and is based in York, United Kingdom.</t>
  </si>
  <si>
    <t>IQTR1871620937</t>
  </si>
  <si>
    <t>Simply Bail, LLC</t>
  </si>
  <si>
    <t>Simply Bail, LLC develops and operates an online platform to get people out of jail through a bail bond agent. The company provides jail location, bail bond preparation and payment, and bail approval services. Simply Bail, LLC was incorporated in 2020 and is based in Sandy Springs, Georgia.</t>
  </si>
  <si>
    <t>IQTR1872268502</t>
  </si>
  <si>
    <t>KinetIT Lda</t>
  </si>
  <si>
    <t>KinetIT Lda offers information technology services for digital transformation to improve businesses. The company was founded in 2014 and is based in Carnaxide, Portugal. KinetIT Lda operates as a subsidiary of BABEL SISTEMAS DE INFORMACIÓN S.L.</t>
  </si>
  <si>
    <t>IQTR1871803277</t>
  </si>
  <si>
    <t>Ventive S.R.L.</t>
  </si>
  <si>
    <t>Kon Group SpA; KNTNR Srl</t>
  </si>
  <si>
    <t>Ventive S.r.l. is an IT consulting and services company. It offers computer system design and related services. It was incorporated in 2019 and is headquartered in Roma, Italy.</t>
  </si>
  <si>
    <t>KNTNR Srl (Advertising); Kon Group SpA (Research and Consulting Services)</t>
  </si>
  <si>
    <t>KNTNR Srl (Strategic Buyer); Kon Group SpA (Strategic Buyer)</t>
  </si>
  <si>
    <t>KNTNR Srl (Communication Services); Kon Group SpA (Industrials)</t>
  </si>
  <si>
    <t>KNTNR Srl (Italy); Kon Group SpA (Italy)</t>
  </si>
  <si>
    <t>IQTR1871810029</t>
  </si>
  <si>
    <t>Vocode</t>
  </si>
  <si>
    <t>Accel Partners; Liquid 2 Venture LLC; Gradient Ventures</t>
  </si>
  <si>
    <t>Vocode develops a software platform for building voice applications with language models through an open-source library. It provides abstractions for streaming two-way conversations and for command-based applications. The company was founded in 2023 and is based in San Francisco, California.</t>
  </si>
  <si>
    <t>Accel Partners (Asset Management and Custody Banks); Gradient Ventures (Asset Management and Custody Banks); Liquid 2 Venture LLC (Asset Management and Custody Banks)</t>
  </si>
  <si>
    <t>Accel Partners (Financial Buyer); Gradient Ventures (Financial Buyer); Liquid 2 Venture LLC (Financial Buyer)</t>
  </si>
  <si>
    <t>Accel Partners (Financials); Gradient Ventures (Financials); Liquid 2 Venture LLC (Financials)</t>
  </si>
  <si>
    <t>Accel Partners (United States); Gradient Ventures (United States); Liquid 2 Venture LLC (United States)</t>
  </si>
  <si>
    <t>IQTR1871840820</t>
  </si>
  <si>
    <t>Accumatic, Inc.</t>
  </si>
  <si>
    <t>Accumatic, Inc. operates a platform that allows dealerships to automate factory reports, including rebate, incentive, warranty, holdback, and dealer reserve. The company was incorporated in 2020 and is based in Kirkland, Washington.</t>
  </si>
  <si>
    <t>IQTR1871945637</t>
  </si>
  <si>
    <t>IQTR1872078125</t>
  </si>
  <si>
    <t>Workbuster AB</t>
  </si>
  <si>
    <t>Multisoft AB</t>
  </si>
  <si>
    <t>Workbuster AB develops a platform for talent acquisition, onboarding, training, and talent management. Its platform processes and automates applications based on selection questions, personality tests, and skills assessments; and offers analytics that predict and optimize every stage of recruitment. The company was founded in 2008 and is based in Stockholm, Sweden. As of February 9, 2024, Workbuster AB operates as a subsidiary of Multisoft AB.</t>
  </si>
  <si>
    <t>IQTR1872561806</t>
  </si>
  <si>
    <t>Blackhorn Ventures Capital Management, LLC; MaC Venture Capital; GoPoint Ventures</t>
  </si>
  <si>
    <t>Blackhorn Ventures Capital Management, LLC (Asset Management and Custody Banks); GoPoint Ventures (Asset Management and Custody Banks); MaC Venture Capital (Asset Management and Custody Banks)</t>
  </si>
  <si>
    <t>Blackhorn Ventures Capital Management, LLC (Financial Buyer); GoPoint Ventures (Financial Buyer); MaC Venture Capital (Financial Buyer)</t>
  </si>
  <si>
    <t>Blackhorn Ventures Capital Management, LLC (Financials); GoPoint Ventures (Financials); MaC Venture Capital (Financials)</t>
  </si>
  <si>
    <t>Blackhorn Ventures Capital Management, LLC (United States); GoPoint Ventures (United States); MaC Venture Capital (United States)</t>
  </si>
  <si>
    <t>IQTR1872580697</t>
  </si>
  <si>
    <t>E-Den Home Electrification, Inc.</t>
  </si>
  <si>
    <t>E-Den Home Electrification, Inc. manufactures and installs heating and cooling systems and products for homes. It also develops proprietary software that considers the key variables in choosing a heating and cooling system. E-Den Home Electrification, Inc. was incorporated in 2021 and is based in Seattle, Washington.</t>
  </si>
  <si>
    <t>IQTR1872701493</t>
  </si>
  <si>
    <t>CubeWorks, Inc.</t>
  </si>
  <si>
    <t>CubeWorks, Inc. develops a software-as-a-service-based platform for the real-time tracking of healthcare logistics and supply chain management. The company offers CubiSens, an autonomous wireless sensing platform for measuring less than a millimeter. Its solutions include imaging, temperature, and pressure cubes. The company’s platform allows multiple units to be combined to tackle larger monitoring and sensing applications. The company was incorporated in 2013 and is based in Ann Arbor, Michigan.</t>
  </si>
  <si>
    <t>IQTR1872704918</t>
  </si>
  <si>
    <t>IQTR1872742010</t>
  </si>
  <si>
    <t>Todyl, Inc.</t>
  </si>
  <si>
    <t>TechOperators LLC; Anthos Capital, L.P.; Base10 Partners Capital Management, LLC; StoneMill Ventures</t>
  </si>
  <si>
    <t>Todyl, Inc. develops a cloud-based unified networking and security-based secure access service edge (SASE) platform for enterprises. It offers Todyl, a networking and security platform for MSP/MSSPs, which includes Secure Global Network (SGN) that allows multiple offices, remote employees, data centers, and cloud services to communicate privately and securely. Its modules include SIEM, delivering a single pane of glass for comprehensive visibility that ingest endpoint and network data from the Todyl security platform; Endpoint Security combining EDR and NGAV that provides detailed and real-time visibility into the happening on the endpoints; MXDR, a Detection and Response Account Manager (DRAM) that leverages an interactive, risk-focused methodology across the entire security lifecycle from prevention to detection to response; and GRC module that enables organizations to perform security and compliance assessments, identify opportunities to strengthen security posture, and efficiently manage a comprehensive security program. Todyl, Inc. was formerly known as SafrNet, Inc. The company was incorporated in 2015 and is based in Denver, Colorado.</t>
  </si>
  <si>
    <t>Anthos Capital, L.P. (Asset Management and Custody Banks); Base10 Partners Capital Management, LLC (Asset Management and Custody Banks); StoneMill Ventures (Asset Management and Custody Banks); TechOperators LLC (Asset Management and Custody Banks)</t>
  </si>
  <si>
    <t>Anthos Capital, L.P. (Financial Buyer); Base10 Partners Capital Management, LLC (Financial Buyer); StoneMill Ventures (Financial Buyer); TechOperators LLC (Financial Buyer)</t>
  </si>
  <si>
    <t>Anthos Capital, L.P. (Financials); Base10 Partners Capital Management, LLC (Financials); StoneMill Ventures (Financials); TechOperators LLC (Financials)</t>
  </si>
  <si>
    <t>Anthos Capital, L.P. (United States); Base10 Partners Capital Management, LLC (United States); StoneMill Ventures (United States); TechOperators LLC (United States)</t>
  </si>
  <si>
    <t>IQTR1873376302</t>
  </si>
  <si>
    <t>Nemetschek SE (XTRA:NEM); Building Ventures, LLC; GS Futures</t>
  </si>
  <si>
    <t>Building Ventures, LLC (Asset Management and Custody Banks); GS Futures (Asset Management and Custody Banks); Nemetschek SE (XTRA:NEM) (Application Software)</t>
  </si>
  <si>
    <t>Building Ventures, LLC (Financial Buyer); GS Futures (Financial Buyer); Nemetschek SE (XTRA:NEM) (Strategic Buyer)</t>
  </si>
  <si>
    <t>Building Ventures, LLC (Financials); GS Futures (Financials); Nemetschek SE (XTRA:NEM) (Information Technology)</t>
  </si>
  <si>
    <t>Building Ventures, LLC (United States); GS Futures (United States); Nemetschek SE (XTRA:NEM) (Germany)</t>
  </si>
  <si>
    <t>IQTR1877813729</t>
  </si>
  <si>
    <t>IQTR1881812951</t>
  </si>
  <si>
    <t>School Bytes Learning Pty. Ltd.</t>
  </si>
  <si>
    <t>Global Payments Australia 1 Pty. Ltd.</t>
  </si>
  <si>
    <t>School Bytes Learning Pty. Ltd. develops a school management platform. The company was founded in 2015 and is based in Sydney, Australia.</t>
  </si>
  <si>
    <t>IQTR1872312151</t>
  </si>
  <si>
    <t>Digitek Solutions, LLC</t>
  </si>
  <si>
    <t>Alta Vista Technology, LLC</t>
  </si>
  <si>
    <t>As of February 20, 2024, Digitek Solutions, LLC was acquired by Alta Vista Technology, LLC. Digitek Solutions, LLC provides Sage-partnered IT consulting services for construction and real estate industries. The company was founded in 2005 and is headquartered in Mesa, Arizona.</t>
  </si>
  <si>
    <t>IQTR1871219558</t>
  </si>
  <si>
    <t>IQTR1871220427</t>
  </si>
  <si>
    <t>TalkLife Ltd</t>
  </si>
  <si>
    <t>TalkLife Ltd is an application software company. It offers business support services. It was incorporated in 2014 and is headquartered in London, United Kingdom.</t>
  </si>
  <si>
    <t>IQTR1871222203</t>
  </si>
  <si>
    <t>flexis AG</t>
  </si>
  <si>
    <t>flexis AG provides software solutions for automotive industry. It offers products for sales and operations planning, which include flexis sales planning that provides an optimized sales plan with the utilization of resources and supports a sales planning process, which considers various factors comprising revenue targets, market behavior, historical information, and product specific factors; flexis Demand Capacity Planning that integrates the needs of sales, manufacturing, engineering, purchasing, and supply chain; flexis Demand Capacity Management; and order slotting software products. The company also provides products for planning and scheduling that include flexis Balancing levels order distribution; flexis Sequencing that generates an optimal order sequence; flexis Reference Sequencing solutions; flexis Monitoring solutions that visualizes production status along the pearl chain, as well as critical supply chains and thereby supports early detection of bottlenecks; and flexis Production Control solutions. In addition, it offers maintenance, support, and consulting services. The company serves its customers in Austria, Belgium, Brazil, Canada, Germany, Italy, Mexico, Japan, the Netherlands, Poland, Portugal, Spain, Turkey, the United Kingdom, and the United States. flexis AG was founded in 2000 and is based in Stuttgart, Germany. As of February 8, 2024, flexis AG operates as a subsidiary of Blue Yonder Group, Inc..</t>
  </si>
  <si>
    <t>IQTR1871231445</t>
  </si>
  <si>
    <t>SmartBridge technology</t>
  </si>
  <si>
    <t>Dynepic, Inc.</t>
  </si>
  <si>
    <t>Netrist Solutions, LLC</t>
  </si>
  <si>
    <t>SmartBridge technology is a security product linking CAC/smart card authentication to industry standard OAuth/OIDC compliant SSO frameworks. The company is headquartered in USA. As of February 8, 2024, SmartBridge technology operates as a subsidiary of Dynepic, Inc..</t>
  </si>
  <si>
    <t>IQTR1871231684</t>
  </si>
  <si>
    <t>Equallevel Inc.</t>
  </si>
  <si>
    <t>Equallevel Inc. designs and develops cloud-based software that offers self-service procure-to-pay automation for the public sector. The company was incorporated in 2009 and is headquartered in Rockville, Maryland. As of February 8, 2024, EQUALLEVEL INC. operates as a subsidiary of GTY Technology Holdings Inc.</t>
  </si>
  <si>
    <t>IQTR1871232057</t>
  </si>
  <si>
    <t>Data Protection Business of Veritas Technologies LLC</t>
  </si>
  <si>
    <t>Data Protection Business of Veritas Technologies LLC comprises a data protection business to combine and forming a new leader in AI-powered data security and management. The asset is located in the United States.</t>
  </si>
  <si>
    <t>IQTR1871232731</t>
  </si>
  <si>
    <t>DFL Technology, Inc.</t>
  </si>
  <si>
    <t>DFL Technology, Inc. designs and develops tactical mobile applications and ATAK plug-ins for intelligence collection, biometric operations, and target acquisition under contracts for USA and allied militaries. The company caters to government, warfighters, first responders, and front-line operators who work in complex and comms-degraded environments. The company was founded in 2020 and is based in Arlington, Virginia. As of February 8, 2024, DFL Technology, Inc. operates as a subsidiary of Reveal Technology, Inc.</t>
  </si>
  <si>
    <t>IQTR1872635072</t>
  </si>
  <si>
    <t>Boileau Business Solutions Pty Ltd</t>
  </si>
  <si>
    <t>Viatek South Australia Pty Ltd</t>
  </si>
  <si>
    <t>Computer Systems Design As of February 20, 2024, Boileau Business Solutions Pty Ltd operates as a subsidiary of Viatek South Australia Pty Ltd.</t>
  </si>
  <si>
    <t>IQTR1871235331</t>
  </si>
  <si>
    <t>Stradext Defi Solutions Sociedad Limitada</t>
  </si>
  <si>
    <t>Stradext Defi Solutions Sociedad Limitada provides gateway to DEFI. The company was founded in 2020 and is based in Oviedo, Spain.</t>
  </si>
  <si>
    <t>IQTR1871265906</t>
  </si>
  <si>
    <t>Warburg Pincus LLC; JMI Management, L.P.</t>
  </si>
  <si>
    <t>JMI Management, L.P. (Asset Management and Custody Banks); Warburg Pincus LLC (Asset Management and Custody Banks)</t>
  </si>
  <si>
    <t>JMI Management, L.P. (Financial Buyer); Warburg Pincus LLC (Financial Buyer)</t>
  </si>
  <si>
    <t>JMI Management, L.P. (Financials); Warburg Pincus LLC (Financials)</t>
  </si>
  <si>
    <t>JMI Management, L.P. (United States); Warburg Pincus LLC (United States)</t>
  </si>
  <si>
    <t>IQTR1871271658</t>
  </si>
  <si>
    <t>IQTR1871272457</t>
  </si>
  <si>
    <t>JOS (SG) PTE. LTD./JOS (MALAYSIA) SDN. BHD.</t>
  </si>
  <si>
    <t>StarHub Ltd (SGX:CC3); Malaren International Sdn Bhd</t>
  </si>
  <si>
    <t>JOS (SG) PTE. LTD./JOS (MALAYSIA) SDN. BHD. represents the combined operations of Hkbn Jos (Singapore) Pte Ltd. and HKBN JOS (Malaysia) Sdn. Bhd. As of August 31, 2023, JOS (SG) PTE. LTD. and JOS (MALAYSIA) SDN. BHD. was acquired by StarHub Ltd and Malaren International Sdn Bhd. HKBN JOS (Malaysia) Sdn. Bhd provides IT maintenance and IT infrastructure support services. Hkbn Jos (Singapore) Pte Ltd. is based in Singapore. HKBN JOS (Malaysia) Sdn. Bhd is based in Malaysia.</t>
  </si>
  <si>
    <t>Malaren International Sdn Bhd (Regional Banks); StarHub Ltd (SGX:CC3) (Wireless Telecommunication Services)</t>
  </si>
  <si>
    <t>Malaren International Sdn Bhd (Strategic Buyer); StarHub Ltd (SGX:CC3) (Strategic Buyer)</t>
  </si>
  <si>
    <t>Malaren International Sdn Bhd (Financials); StarHub Ltd (SGX:CC3) (Communication Services)</t>
  </si>
  <si>
    <t>Malaren International Sdn Bhd (Malaysia); StarHub Ltd (SGX:CC3) (Singapore)</t>
  </si>
  <si>
    <t>IQTR1871278558</t>
  </si>
  <si>
    <t>Niicer LLC</t>
  </si>
  <si>
    <t>Trip Ventures</t>
  </si>
  <si>
    <t>Niicer LLC develops a travel planning and booking platform that uses AI to help travel advisors. The company's platform enables travel consultants to enhance travelers’ trip experiences through artificial intelligence and contemporary technology. Niicer LLC was incorporated in 2022 and is headquartered in San Juan, Puerto Rico.</t>
  </si>
  <si>
    <t>IQTR1873064694</t>
  </si>
  <si>
    <t>EAM Swiss GmbH</t>
  </si>
  <si>
    <t>EAM Swiss GmbH provides consulting services. Its services include advice, implementation adjustment, training, and support services. EAM Swiss GmbH was incorporated in 2010 and is based in Zürich, Switzerland with additional offices in Zurich, Bern, Switzerland, and Gleisdorf, Austria. EAM Swiss GmbH operates as a subsidiary of BPD Zenith Limited.</t>
  </si>
  <si>
    <t>IQTR1871280626</t>
  </si>
  <si>
    <t>Small Factory Innovations, Inc.</t>
  </si>
  <si>
    <t>Small Factory Innovations, Inc. designs and develops avatar animation software. The company's platform allows students to practice social skills and vocational curriculums by creating avatars, which are controlled by video game controllers. The company's platform allows teachers to track student performance metrics and associates them with each movie a student creates. The company was founded in 2014 and is based in Fair Haven, New Jersey. As of February 8, 2024, Small Factory Innovations, Inc. operates as a subsidiary of CentralReach, LLC.</t>
  </si>
  <si>
    <t>IQTR1875167475</t>
  </si>
  <si>
    <t>Amazing Brands Group GmbH</t>
  </si>
  <si>
    <t>Mantaro GmbH</t>
  </si>
  <si>
    <t>Amazing Brands Group GmbH is an e-commerce aggregator that buy up D2C and online trading businesses as part of a buy and build strategy. The company was incorporated in 2021 and is based in Cologne, Germany. As of April 20, 2024, Amazing Brands Group GmbH operates as a subsidiary of Mantaro GmbH.</t>
  </si>
  <si>
    <t>IQTR1872159442</t>
  </si>
  <si>
    <t>Tecnologias Plexus SL, a technology company specializing in IT services and developing technological products. The company was incorporated in 2000 and is headquartered in Santiago De Compostela, Spain.</t>
  </si>
  <si>
    <t>IQTR1871286819</t>
  </si>
  <si>
    <t>Cogtive</t>
  </si>
  <si>
    <t>Cogtive develops an IoT and A.I.-based MES+MOM software for optimizing processes and increasing productivity in factories and industries. The company’s solution collects data, processes it, and provides a clear digital view of the factory floor for managers and production line operators. The company was founded in 2016 and is based in São Paulo, Brazil. It has an additional office in Chicago, Illinois.</t>
  </si>
  <si>
    <t>IQTR1871287030</t>
  </si>
  <si>
    <t>VG Residuos Plataforma Online LTDA</t>
  </si>
  <si>
    <t>Irani Ventures Ltda; Acolab Ventures</t>
  </si>
  <si>
    <t>VG RESIDUOS PLATAFORMA ONLINE LTDA develops and offers a platform that tracks waste generated throughout the production chain. The company’s platform also provides reliable data for measuring and improving key ESG indicators such as CO² emissions and recycling rates. The company was incorporated in 2013 and is based in Belo Horizonte, Brazil.</t>
  </si>
  <si>
    <t>Acolab Ventures (Asset Management and Custody Banks); Irani Ventures Ltda (Asset Management and Custody Banks)</t>
  </si>
  <si>
    <t>Acolab Ventures (Financial Buyer); Irani Ventures Ltda (Financial Buyer)</t>
  </si>
  <si>
    <t>Acolab Ventures (Financials); Irani Ventures Ltda (Financials)</t>
  </si>
  <si>
    <t>Acolab Ventures (Brazil); Irani Ventures Ltda (Brazil)</t>
  </si>
  <si>
    <t>IQTR1871292047</t>
  </si>
  <si>
    <t>First Bite, Inc.</t>
  </si>
  <si>
    <t>Pathbreaker Ventures, LLC; Leadout Capital; Bread and Butter Ventures</t>
  </si>
  <si>
    <t>First Bite, Inc. develops food sales platform for food manufacturers. It provides real-time data with respect to restaurants, other food service locations, retail locations, brokers, distributors and food manufactures and their sales information. The company was founded in 2022 and is headquartered in Redwood City, California.</t>
  </si>
  <si>
    <t>Bread and Butter Ventures (Asset Management and Custody Banks); Leadout Capital (Asset Management and Custody Banks); Pathbreaker Ventures, LLC (Asset Management and Custody Banks)</t>
  </si>
  <si>
    <t>Bread and Butter Ventures (Financial Buyer); Leadout Capital (Financial Buyer); Pathbreaker Ventures, LLC (Financial Buyer)</t>
  </si>
  <si>
    <t>Bread and Butter Ventures (Financials); Leadout Capital (Financials); Pathbreaker Ventures, LLC (Financials)</t>
  </si>
  <si>
    <t>Bread and Butter Ventures (United States); Leadout Capital (United States); Pathbreaker Ventures, LLC (United States)</t>
  </si>
  <si>
    <t>IQTR1871304345</t>
  </si>
  <si>
    <t>Xensam Ab</t>
  </si>
  <si>
    <t>Xensam Ab provides AI-powered, cloud-delivered software asset management software. The company was founded in 2016 and is headquartered in Solna, Sweden.</t>
  </si>
  <si>
    <t>IQTR1871347267</t>
  </si>
  <si>
    <t>Vantaan Energia Oy; 4impact; Amavi Capital BV</t>
  </si>
  <si>
    <t>4impact (Asset Management and Custody Banks); Amavi Capital BV (Asset Management and Custody Banks); Vantaan Energia Oy (Electric Utilities)</t>
  </si>
  <si>
    <t>4impact (Financial Buyer); Amavi Capital BV (Financial Buyer); Vantaan Energia Oy (Strategic Buyer)</t>
  </si>
  <si>
    <t>4impact (Financials); Amavi Capital BV (Financials); Vantaan Energia Oy (Utilities)</t>
  </si>
  <si>
    <t>4impact (Netherlands); Amavi Capital BV (Belgium); Vantaan Energia Oy (Finland)</t>
  </si>
  <si>
    <t>IQTR1871441258</t>
  </si>
  <si>
    <t>Bookr Group</t>
  </si>
  <si>
    <t>Bookr Group provides application for booking salons and spas appointment. It provides management of clients, appointments, inventory, and financial data. The company was founded in 2015 and is based in Kuwait City, Kuwait.</t>
  </si>
  <si>
    <t>IQTR1871455355</t>
  </si>
  <si>
    <t>Cento Ventures</t>
  </si>
  <si>
    <t>IQTR1872417663</t>
  </si>
  <si>
    <t>Latitude 34 Technologies, Inc.</t>
  </si>
  <si>
    <t>Team Solutions Group, Inc.</t>
  </si>
  <si>
    <t>Latitude 34 Technologies, Inc. provides managed IT services. The company was incorporated in 2006 and is headquartered in Van Nuys, California. As of February 19, 2024, Latitude 34 Technologies, Inc. operates as a subsidiary of Team Solutions Group, Inc.</t>
  </si>
  <si>
    <t>IQTR1871512474</t>
  </si>
  <si>
    <t>Codicent Inside AB</t>
  </si>
  <si>
    <t>Codicent Inside AB develops AI-based knowledge management platform. The company was founded in 2019 and is headquartered in Gothenburg, Sweden.</t>
  </si>
  <si>
    <t>IQTR1871517706</t>
  </si>
  <si>
    <t>Geektastic</t>
  </si>
  <si>
    <t>Deazy Limited</t>
  </si>
  <si>
    <t>Geektastic develops a technical assessment platform that offers a managed human review process to provide insights into candidates coding skills. The company was founded in 2015 and is based in London, United Kingdom. As of February 8, 2024, Geektastic operates as a subsidiary of Deazy Limited.</t>
  </si>
  <si>
    <t>IQTR1873091497</t>
  </si>
  <si>
    <t>powerdata GmbH</t>
  </si>
  <si>
    <t>powerdata GmbH offers IT solutions in AI, integration, and analytics for companies. The company was founded in 2019 and is based in Berlin, Germany. As of February 19, 2024, powerdata GmbH operates as a subsidiary of CONUTI GmbH.</t>
  </si>
  <si>
    <t>IQTR1871688224</t>
  </si>
  <si>
    <t>DIGIBÍS, S.L.U.</t>
  </si>
  <si>
    <t>Baratz Servicios de Teledocumentación, S.A.</t>
  </si>
  <si>
    <t>DIGIBÍS, S.L.U., a digital library software company that offers digitization solutions for libraries, archives, and museums. The company was incorporated in 1996 and is headquartered in Madrid, Spain. As of February 8, 2024, DIGIBÍS, S.L.U. operates as a subsidiary of Baratz Servicios de Teledocumentación, S.A.</t>
  </si>
  <si>
    <t>IQTR1871795018</t>
  </si>
  <si>
    <t>Properize B.V.</t>
  </si>
  <si>
    <t>TreeHouse B.V.</t>
  </si>
  <si>
    <t>Properize B.V. develops a rental management platform designed for property managers and brokers. The company was incorporated in 2021 and is based in Utrecht, the Netherlands. As of February 8, 2024, Properize B.V. operates as a subsidiary of TreeHouse B.V.</t>
  </si>
  <si>
    <t>IQTR1871927379</t>
  </si>
  <si>
    <t>Comvex Co., Ltd.</t>
  </si>
  <si>
    <t>Comvex Co., Ltd. designs and develops sales automation tools and an outbound call system for sales training workshops. The company was founded in 2005 and is based in Shibuya, Japan. As of April 8, 2024, Comvex Co., Ltd. operates as a subsidiary of ANDPAD Inc.</t>
  </si>
  <si>
    <t>IQTR1871948482</t>
  </si>
  <si>
    <t>CapitalG Management Company, LLC; NFDG Ventures</t>
  </si>
  <si>
    <t>CapitalG Management Company, LLC (Asset Management and Custody Banks)</t>
  </si>
  <si>
    <t>CapitalG Management Company, LLC (Financial Buyer); NFDG Ventures (Strategic Buyer)</t>
  </si>
  <si>
    <t>CapitalG Management Company, LLC (Financials)</t>
  </si>
  <si>
    <t>CapitalG Management Company, LLC (United States); NFDG Ventures (United States)</t>
  </si>
  <si>
    <t>IQTR1871949564</t>
  </si>
  <si>
    <t>IQTR1872063863</t>
  </si>
  <si>
    <t>Hubtobee SAS</t>
  </si>
  <si>
    <t>Hubtobee SAS, a French B2B SaaS start-up, develops and offers hybrid work management solution to optimize business travel expenses. The company was incorporated in 2015 and is based in Boulogne-Billancourt, France. As of February 8, 2024, Hubtobee SAS operates as a subsidiary of deskbird Aktiengesellschaft (AG).</t>
  </si>
  <si>
    <t>IQTR1872310188</t>
  </si>
  <si>
    <t>IQTR1872561289</t>
  </si>
  <si>
    <t>Advent International, L.P.; Silver Lake Technology Management, L.L.C.; Riverwood Capital Management L.P.</t>
  </si>
  <si>
    <t>Advent International, L.P. (Asset Management and Custody Banks); Riverwood Capital Management L.P. (Asset Management and Custody Banks); Silver Lake Technology Management, L.L.C. (Asset Management and Custody Banks)</t>
  </si>
  <si>
    <t>Advent International, L.P. (Financial Buyer); Riverwood Capital Management L.P. (Financial Buyer); Silver Lake Technology Management, L.L.C. (Financial Buyer)</t>
  </si>
  <si>
    <t>Advent International, L.P. (Financials); Riverwood Capital Management L.P. (Financials); Silver Lake Technology Management, L.L.C. (Financials)</t>
  </si>
  <si>
    <t>Advent International, L.P. (United States); Riverwood Capital Management L.P. (United States); Silver Lake Technology Management, L.L.C. (United States)</t>
  </si>
  <si>
    <t>IQTR1872738589</t>
  </si>
  <si>
    <t>Local App</t>
  </si>
  <si>
    <t>M.I. Montreal Informática S/A.</t>
  </si>
  <si>
    <t>Local App develops and provides a platform for personalized and accessible travel experiences. The company was founded in 2020 and is based in Miami, Florida.</t>
  </si>
  <si>
    <t>IQTR1874633131</t>
  </si>
  <si>
    <t>Limbik Inc.</t>
  </si>
  <si>
    <t>Limbik Inc. develops software that use data to create, develop and distribute video content. The company was incorporated in 2011 and is based in Ashburn, Virginia.</t>
  </si>
  <si>
    <t>IQTR1872168594</t>
  </si>
  <si>
    <t>KeyStride Digital</t>
  </si>
  <si>
    <t>A3 Logics, Inc.</t>
  </si>
  <si>
    <t>KeyStride Digital provides information technology consulting services on enterprise software development and Deep tech. The company was founded in 2013 and is based in Bengaluru, India. As of February 17, 2024, KeyStride Digital operates as a subsidiary of A3Logics.</t>
  </si>
  <si>
    <t>IQTR1875474442</t>
  </si>
  <si>
    <t>Copilot Money, Inc.</t>
  </si>
  <si>
    <t>Copilot Money, Inc. designs and develops money tracker applications software. The company software provides various solutions such as tracking the spending of money, budget rebalancing, custom rules for the trickiest transactions, machine learning, seeing transaction details, and adjusting any part of a transaction. Copilot Money, Inc. was incorporated in 2019 and is based in New York, New York.</t>
  </si>
  <si>
    <t>IQTR1875595433</t>
  </si>
  <si>
    <t>Brokerage business of Shipwell Inc.</t>
  </si>
  <si>
    <t>Brokerage business of Shipwell Inc. comprises a truckload brokerage unit that provides a SaaS based solutions. The asset is located in the United States.</t>
  </si>
  <si>
    <t>IQTR1871948743</t>
  </si>
  <si>
    <t>Verisk Analytics, Inc. (NasdaqGS:VRSK); BGF Investment Management Ltd.</t>
  </si>
  <si>
    <t>BGF Investment Management Ltd. (Asset Management and Custody Banks); Verisk Analytics, Inc. (NasdaqGS:VRSK) (Research and Consulting Services)</t>
  </si>
  <si>
    <t>BGF Investment Management Ltd. (Financial Buyer); Verisk Analytics, Inc. (NasdaqGS:VRSK) (Strategic Buyer)</t>
  </si>
  <si>
    <t>BGF Investment Management Ltd. (Financials); Verisk Analytics, Inc. (NasdaqGS:VRSK) (Industrials)</t>
  </si>
  <si>
    <t>BGF Investment Management Ltd. (United Kingdom); Verisk Analytics, Inc. (NasdaqGS:VRSK) (United States)</t>
  </si>
  <si>
    <t>IQTR1880525411</t>
  </si>
  <si>
    <t>Salica Investments Advisory LLP</t>
  </si>
  <si>
    <t>IQTR1881313632</t>
  </si>
  <si>
    <t>Accel Partners; Script Capital Management, LLC; Southpark Commons LLC, Investment Arm; fellows.fund; Lorimer Ventures, LLC</t>
  </si>
  <si>
    <t>Accel Partners (Asset Management and Custody Banks); fellows.fund (Asset Management and Custody Banks); Lorimer Ventures, LLC (Asset Management and Custody Banks); Script Capital Management, LLC (Asset Management and Custody Banks); Southpark Commons LLC, Investment Arm (Asset Management and Custody Banks)</t>
  </si>
  <si>
    <t>Accel Partners (Financial Buyer); fellows.fund (Financial Buyer); Lorimer Ventures, LLC (Financial Buyer); Script Capital Management, LLC (Financial Buyer); Southpark Commons LLC, Investment Arm (Financial Buyer)</t>
  </si>
  <si>
    <t>Accel Partners (Financials); fellows.fund (Financials); Lorimer Ventures, LLC (Financials); Script Capital Management, LLC (Financials); Southpark Commons LLC, Investment Arm (Financials)</t>
  </si>
  <si>
    <t>Accel Partners (United States); fellows.fund (United States); Lorimer Ventures, LLC (United States); Script Capital Management, LLC (United States); Southpark Commons LLC, Investment Arm (United States)</t>
  </si>
  <si>
    <t>IQTR1872446287</t>
  </si>
  <si>
    <t>DePHY</t>
  </si>
  <si>
    <t>Paramita Capital Limited; MachineFi Inc; Waterdrip Capital; Foresight Ventures Investments; Candaq Fintech Group; Definancex Llc; Blockchain Builders, LLC; FutureMoney Group</t>
  </si>
  <si>
    <t>DePHY develops and provides DePIN infrastructure. It provides open-source hardware solutions, decentralized messaging layer, and automatic token omics execution for DePIN projects. The company is based in Singapore.</t>
  </si>
  <si>
    <t>Blockchain Builders, LLC (Asset Management and Custody Banks); Candaq Fintech Group (Asset Management and Custody Banks); Foresight Ventures Investments (Asset Management and Custody Banks); FutureMoney Group (Asset Management and Custody Banks); MachineFi Inc (Internet Services and Infrastructure); Waterdrip Capital (Asset Management and Custody Banks)</t>
  </si>
  <si>
    <t>Blockchain Builders, LLC (Financial Buyer); Candaq Fintech Group (Strategic Buyer); Definancex Llc (Strategic Buyer); Foresight Ventures Investments (Financial Buyer); FutureMoney Group (Financial Buyer); MachineFi Inc (Strategic Buyer); Paramita Capital Limited (Strategic Buyer); Waterdrip Capital (Financial Buyer)</t>
  </si>
  <si>
    <t>Blockchain Builders, LLC (Financials); Candaq Fintech Group (Financials); Foresight Ventures Investments (Financials); FutureMoney Group (Financials); MachineFi Inc (Information Technology); Waterdrip Capital (Financials)</t>
  </si>
  <si>
    <t>Blockchain Builders, LLC (United States); Candaq Fintech Group (China); Definancex Llc (United States); Foresight Ventures Investments (Singapore); FutureMoney Group (United States); MachineFi Inc (United States); Paramita Capital Limited (Samoa); Waterdrip Capital (China)</t>
  </si>
  <si>
    <t>IQTR1884202217</t>
  </si>
  <si>
    <t>CVP Management; Bertelsmann Digital Media Investments, Inc.; Lightbank LLC; Alumni Ventures Group, LLC; Laconia Capital Group L.P.; M13 Ventures Management, LLC; Oceans Management, LLC; Tenzing Capital Management, LLC; Atman Capital Partners</t>
  </si>
  <si>
    <t>Alumni Ventures Group, LLC (Asset Management and Custody Banks); Atman Capital Partners (Asset Management and Custody Banks); Bertelsmann Digital Media Investments, Inc. (Asset Management and Custody Banks); CVP Management (Asset Management and Custody Banks); Laconia Capital Group L.P. (Asset Management and Custody Banks); Lightbank LLC (Asset Management and Custody Banks); M13 Ventures Management, LLC (Asset Management and Custody Banks); Oceans Management, LLC (Asset Management and Custody Banks); Tenzing Capital Management, LLC (Asset Management and Custody Banks)</t>
  </si>
  <si>
    <t>Alumni Ventures Group, LLC (Financial Buyer); Atman Capital Partners (Financial Buyer); Bertelsmann Digital Media Investments, Inc. (Financial Buyer); CVP Management (Financial Buyer); Laconia Capital Group L.P. (Financial Buyer); Lightbank LLC (Financial Buyer); M13 Ventures Management, LLC (Financial Buyer); Oceans Management, LLC (Financial Buyer); Tenzing Capital Management, LLC (Financial Buyer)</t>
  </si>
  <si>
    <t>Alumni Ventures Group, LLC (Financials); Atman Capital Partners (Financials); Bertelsmann Digital Media Investments, Inc. (Financials); CVP Management (Financials); Laconia Capital Group L.P. (Financials); Lightbank LLC (Financials); M13 Ventures Management, LLC (Financials); Oceans Management, LLC (Financials); Tenzing Capital Management, LLC (Financials)</t>
  </si>
  <si>
    <t>Alumni Ventures Group, LLC (United States); Atman Capital Partners (United States); Bertelsmann Digital Media Investments, Inc. (United States); CVP Management (United States); Laconia Capital Group L.P. (United States); Lightbank LLC (United States); M13 Ventures Management, LLC (United States); Oceans Management, LLC (United States); Tenzing Capital Management, LLC (United States)</t>
  </si>
  <si>
    <t>IQTR1884447374</t>
  </si>
  <si>
    <t>SOMA Global, Inc.</t>
  </si>
  <si>
    <t>Weatherford Capital Management, LLC</t>
  </si>
  <si>
    <t>SOMA Global, Inc. develops a cloud-based public safety management platform. It offers public safety as a service (PSAAS), computer-aided dispatch, records management, mobile dispatch, jail management, data interoperability, and school safety services. The company also provides SOMA HUB, a cloud-based hub to connect agencies and their data; SOMA DISPATCH, a cloud-based CAD solution that delivers secure, mission-critical, and real-time data; SOMA RECORDS, a configurable, cloud-based RMS that streamlines and optimizes law enforcement data management; SOMA Mobile, for the safety and effectiveness of frontline personnel; and SOMA CORRECTIONS, a jail management solution that is integrated into the SOMA Platform. The company was founded in 2017 and is based in Tampa, Florida with an additional office in Durham, North Carolina.</t>
  </si>
  <si>
    <t>IQTR1873114560</t>
  </si>
  <si>
    <t>Systemfarmer Zrt</t>
  </si>
  <si>
    <t>Gloster Cloud Zrt.</t>
  </si>
  <si>
    <t>Systemfarmer Zrt offers IT services for SMEs and large companies. The company was founded in 2005 and is based in Budapest, Hungary.</t>
  </si>
  <si>
    <t>IQTR1871805423</t>
  </si>
  <si>
    <t>Cloud Business Limited</t>
  </si>
  <si>
    <t xml:space="preserve">Cloud Business Limited operates as a cloud solutions consultancy. The company was founded in 2009 and is based in Guildford, United Kingdom. As of February 15, 2024, Cloud Business Limited operates as a subsidiary of Codestone Group Ltd..
</t>
  </si>
  <si>
    <t>IQTR1871714533</t>
  </si>
  <si>
    <t>Zuna Solutions Ab</t>
  </si>
  <si>
    <t>Zuna Solutions Ab offers computer system design and related services. The company was incorporated in 2022 and is based in Stockholm, Sweden.</t>
  </si>
  <si>
    <t>IQTR1871108768</t>
  </si>
  <si>
    <t>Bollegraaf Recycling Machinery B.V.</t>
  </si>
  <si>
    <t>IQTR1871111248</t>
  </si>
  <si>
    <t>Ten Eleven Ventures; PreludeFund</t>
  </si>
  <si>
    <t>Ten Eleven Ventures (Asset Management and Custody Banks)</t>
  </si>
  <si>
    <t>PreludeFund (Strategic Buyer); Ten Eleven Ventures (Financial Buyer)</t>
  </si>
  <si>
    <t>Ten Eleven Ventures (Financials)</t>
  </si>
  <si>
    <t>PreludeFund (United States); Ten Eleven Ventures (United States)</t>
  </si>
  <si>
    <t>IQTR1871112367</t>
  </si>
  <si>
    <t>IQTR1871112613</t>
  </si>
  <si>
    <t>EnergyX Solutions Inc.</t>
  </si>
  <si>
    <t>APOGEE Interactive, Inc.</t>
  </si>
  <si>
    <t>EnergyX Solutions Inc. designs and develops an energy management software platform which offers marketing automation solutions to energy providers. The company's online energy audit and marketplace platform "MyEnergyXpert" provides a solution to utilities and energy retailers to enable customer participation and end-user engagement in their energy efficiency programs. The platform automates personalized conversations with the customers and offers artificial intelligence based calculations for further recommendations. Additionally, it provides customer insights, marketing plans, and business intelligence reports. The company was founded in 2016 and is based in Toronto, Canada. As of February 7, 2024, EnergyX Solutions Inc. operates as a subsidiary of APOGEE Interactive, Inc.</t>
  </si>
  <si>
    <t>IQTR1871716602</t>
  </si>
  <si>
    <t>Blue Alliance, LLC</t>
  </si>
  <si>
    <t>Blue Alliance, LLC offers managed IT services. The company provides concierge IT services and development consulting services. Blue Alliance, LLC was incorporated in 2021 and is based in Cincinnati, Ohio.</t>
  </si>
  <si>
    <t>IQTR1871117623</t>
  </si>
  <si>
    <t>Foxberry Ltd</t>
  </si>
  <si>
    <t>Foxberry Ltd develops and offers financial indices and front-office technology platform. The company offers expertise concerning all aspects of index management, structuring, analysis, and technological capabilities within the investment banks. Foxberry Ltd was incorporated in 2014 and is based in London, United Kingdom. As of April 17, 2024, Foxberry Ltd operates as a subsidiary of MSCI Inc..</t>
  </si>
  <si>
    <t>IQTR1871119931</t>
  </si>
  <si>
    <t>FRAMEN GmbH</t>
  </si>
  <si>
    <t>FRAMEN GmbH provides advertising services. It streams advertisements, news, and stories on public screens in rooms to specific audiences. It also owns and operates an Internet based platform which allows user to find information, ratings, and reviews about advertising space, screens, billboards, and more. It also offers a browser based software to track screen time and displayed content. It caters to cultural offers, artists, associations, public institutions, and more. FRAMEN GmbH was founded in 2018 and is based in Frankfurt am Main, Germany.</t>
  </si>
  <si>
    <t>IQTR1871809566</t>
  </si>
  <si>
    <t>Bioss srl</t>
  </si>
  <si>
    <t>Bioss srl, a technology center that offers technological solutions. The company was founded in 2023 and is headquartered in Aci Sant'Antonio, Italy. As of February 14, 2024, Bioss srl operates as a subsidiary of Cosmico S.r.l.</t>
  </si>
  <si>
    <t>IQTR1871154452</t>
  </si>
  <si>
    <t>Userflow, Inc.</t>
  </si>
  <si>
    <t>Userflow, Inc. designs and develops no-code user onboarding, retention, and communication software. The company was incorporated in 2018 and is based in San Francisco, California. As of February 7, 2024, Userflow, Inc. operates as a subsidiary of Joincube, Inc.</t>
  </si>
  <si>
    <t>IQTR1872058076</t>
  </si>
  <si>
    <t>IT Consulting Solutions Ltd</t>
  </si>
  <si>
    <t>IT Consulting Solutions Ltd is an IT consulting services company that provides data virtualization services, data center management and consulting, and professional services. The company Was founded in 2007 and is based in Wan Chai, Hong Kong. As of February 14, 2024, IT Consulting Solutions Ltd operates as a subsidiary of Smart IMS Inc..</t>
  </si>
  <si>
    <t>IQTR1871157202</t>
  </si>
  <si>
    <t>Valor Management LLC; Mercury Venture Partners; Broadhaven Capital Partners, LLC, Investment Arm; NGC Ventures; Long Journey Ventures; Armyn Capital Limited; VC3 DAO</t>
  </si>
  <si>
    <t>Armyn Capital Limited (Hong Kong); Broadhaven Capital Partners, LLC, Investment Arm (United States); Long Journey Ventures (United States); Mercury Venture Partners (United States); NGC Ventures (Singapore); Valor Management LLC (United States); VC3 DAO (United States)</t>
  </si>
  <si>
    <t>IQTR1871166110</t>
  </si>
  <si>
    <t>dktechin Corp.</t>
  </si>
  <si>
    <t>dktechin Corp. provides IT technology services. Its services include common platform development, front-end development, mobile and web service QA testing, accessibility, controlling, and IDC operations. The company was founded in 2015 and is based in Seongnam-si, South Korea. dktechin Corp. operates as a subsidiary of Kakao Corp.</t>
  </si>
  <si>
    <t>IQTR1871183073</t>
  </si>
  <si>
    <t>Sequoia Capital Operations LLC; DST Global</t>
  </si>
  <si>
    <t>DST Global (Asset Management and Custody Banks); Sequoia Capital Operations LLC (Asset Management and Custody Banks)</t>
  </si>
  <si>
    <t>DST Global (Financial Buyer); Sequoia Capital Operations LLC (Financial Buyer)</t>
  </si>
  <si>
    <t>DST Global (Financials); Sequoia Capital Operations LLC (Financials)</t>
  </si>
  <si>
    <t>DST Global (Hong Kong); Sequoia Capital Operations LLC (United States)</t>
  </si>
  <si>
    <t>IQTR1871183629</t>
  </si>
  <si>
    <t>Actnova</t>
  </si>
  <si>
    <t>Hana Ventures Inc.</t>
  </si>
  <si>
    <t>Actnova develops AI-based technology that automates clinical and non-clinical behavioral testing processes with AI image processing technology. The company is based in Daejeon, South Korea.</t>
  </si>
  <si>
    <t>IQTR1871223173</t>
  </si>
  <si>
    <t>IQTR1871224314</t>
  </si>
  <si>
    <t>Black Envelope GmbH</t>
  </si>
  <si>
    <t>As of February 7, 2024, Black Envelope GmbH was acquired by Duetto Research, Inc. Black Envelope GmbH develops and operates a revenue management software for hotels, event locations, and co-working spaces. The company's platforms offer various features, such as daily rates and pricing algorithms, restriction management, quotation generators, pricing calendars, and real-time availability services. Black Envelope GmbH was incorporated in 2018 and is based in Ingelheim am Rhein, Germany.</t>
  </si>
  <si>
    <t>IQTR1872059356</t>
  </si>
  <si>
    <t>Liquid IT Limited</t>
  </si>
  <si>
    <t>Liquid IT Limited provides cyber security, managed services, cloud, and connectivity solutions. The company was incorporated in 2015 and is based in Wellington, New Zealand. As of February 14, 2024, Liquid IT Limited operates as a subsidiary of Orro Pty Ltd.</t>
  </si>
  <si>
    <t>IQTR1871232415</t>
  </si>
  <si>
    <t>Kauz Gmbh</t>
  </si>
  <si>
    <t>Kauz Gmbh operates as a chatbot company. The company was incorporated in 2016 and is based in Düsseldorf, Germany.</t>
  </si>
  <si>
    <t>IQTR1871259510</t>
  </si>
  <si>
    <t>Lancaster Resources Inc. (CNSX:LCR)</t>
  </si>
  <si>
    <t>Invest Nova Scotia; Y Combinator Management, LLC; Sustainable Development Technology Canada, Investment Arm; Particle Accelerator Limited</t>
  </si>
  <si>
    <t>Invest Nova Scotia (Canada); Particle Accelerator Limited (China); Sustainable Development Technology Canada, Investment Arm (Canada); Y Combinator Management, LLC (United States)</t>
  </si>
  <si>
    <t>IQTR1871280125</t>
  </si>
  <si>
    <t>Teamfront, LLC</t>
  </si>
  <si>
    <t>Teamfront, LLC provides business management software, payments solutions, and services. The company integrates core vertical software, payments processing, and marketing services, delivering solutions to the distinctive needs of small to mid-sized business owners. Teamfront, LLC was incorporated in 2023 and is headquartered in Austin, Texas.</t>
  </si>
  <si>
    <t>IQTR1871281569</t>
  </si>
  <si>
    <t>Atmark Co., Ltd.</t>
  </si>
  <si>
    <t>M3 Solutions Inc.</t>
  </si>
  <si>
    <t>As of February 6, 2024, Atmark Co., Ltd. was acquired by M3 Solutions Inc. Atmark Co., Ltd. develops and operates an AI technology platform that is designed to provide job-based searches based on labor market predictions and worker attributes to find accurate job matches. The company was incorporated in 2020 and is based in Chiyoda, Japan.</t>
  </si>
  <si>
    <t>IQTR1871290840</t>
  </si>
  <si>
    <t>Tru Labs Inc.</t>
  </si>
  <si>
    <t>G20 Associates, LLC.; Plutus Financial Inc.; Coinbase Ventures; Israeli Blockchain Association; 4SV; Chainlink Labs Inc.; Red Beard Ventures Management LLC; Cogitent Ventures Ltd; Modular Capital Management, LLC; Laser Digital Holdings AG; Fundamental Labs</t>
  </si>
  <si>
    <t>Tru Labs Inc. provides data-driven, real-market inflation rate available for DeFi and Web3 products. The company's on-chain information offered by its services is by decentralized oracles and is based on calculations of prices from public and commercial data application program interface. Tru Labs Inc. was founded in 2021 and is based in Concord, California.</t>
  </si>
  <si>
    <t>Chainlink Labs Inc. (Application Software); Cogitent Ventures Ltd (Asset Management and Custody Banks); Coinbase Ventures (Asset Management and Custody Banks); G20 Associates, LLC. (Asset Management and Custody Banks); Israeli Blockchain Association (Diversified Support Services); Laser Digital Holdings AG (Asset Management and Custody Banks); Plutus Financial Inc. (Application Software); Red Beard Ventures Management LLC (Asset Management and Custody Banks)</t>
  </si>
  <si>
    <t>4SV (Strategic Buyer); Chainlink Labs Inc. (Strategic Buyer); Cogitent Ventures Ltd (Financial Buyer); Coinbase Ventures (Financial Buyer); Fundamental Labs (Financial Buyer); G20 Associates, LLC. (Financial Buyer); Israeli Blockchain Association (Strategic Buyer); Laser Digital Holdings AG (Strategic Buyer); Modular Capital Management, LLC (Strategic Buyer); Plutus Financial Inc. (Strategic Buyer); Red Beard Ventures Management LLC (Financial Buyer)</t>
  </si>
  <si>
    <t>Chainlink Labs Inc. (Information Technology); Cogitent Ventures Ltd (Financials); Coinbase Ventures (Financials); G20 Associates, LLC. (Financials); Israeli Blockchain Association (Industrials); Laser Digital Holdings AG (Financials); Plutus Financial Inc. (Information Technology); Red Beard Ventures Management LLC (Financials)</t>
  </si>
  <si>
    <t>4SV (Vietnam); Chainlink Labs Inc. (United States); Cogitent Ventures Ltd (United Kingdom); Coinbase Ventures (United States); Fundamental Labs (Singapore); G20 Associates, LLC. (United States); Israeli Blockchain Association (Israel); Laser Digital Holdings AG (Switzerland); Modular Capital Management, LLC (United States); Plutus Financial Inc. (United States); Red Beard Ventures Management LLC (United States)</t>
  </si>
  <si>
    <t>IQTR1871395114</t>
  </si>
  <si>
    <t>Branching Minds, Inc.</t>
  </si>
  <si>
    <t>Branching Minds, Inc. provides a Web based tool that allows parents and teachers to identify, understand, and address students learning challenges. Its tool enables to gather data on students’ observable behaviors through a Q&amp;A process to identify cognitive issues and strengths. The company’s tool also recommends personalized supports to learning specialists, clinical and school psychologists, and special educators; and allows users to track observations, systematize record keeping, and create reports. Branching Minds, Inc. was incorporated in 2013 and is based in New York, New York.</t>
  </si>
  <si>
    <t>IQTR1871408734</t>
  </si>
  <si>
    <t>China Electronics Engineering Design Institute; Science and Technology Reform Cohesion (Hangzhou) Equity Investment Partnership</t>
  </si>
  <si>
    <t>Gohigh Networks Co.,Ltd (SZSE:000851)</t>
  </si>
  <si>
    <t>China Electronics Engineering Design Institute (Strategic Buyer); Science and Technology Reform Cohesion (Hangzhou) Equity Investment Partnership (Strategic Buyer)</t>
  </si>
  <si>
    <t>China Electronics Engineering Design Institute (China); Science and Technology Reform Cohesion (Hangzhou) Equity Investment Partnership (China)</t>
  </si>
  <si>
    <t>IQTR1871438945</t>
  </si>
  <si>
    <t>MediConCen Limited</t>
  </si>
  <si>
    <t>HSBC Global Asset Management (UK) Limited; GM Capital Management Pte Ltd; Particle Accelerator Limited; Wings Capital Ventures</t>
  </si>
  <si>
    <t>MediConCen Limited operates as a data processing and outsourced services company. It is based in Hong Kong, Hong Kong.</t>
  </si>
  <si>
    <t>GM Capital Management Pte Ltd (Asset Management and Custody Banks); HSBC Global Asset Management (UK) Limited (Asset Management and Custody Banks); Particle Accelerator Limited (Asset Management and Custody Banks); Wings Capital Ventures (Asset Management and Custody Banks)</t>
  </si>
  <si>
    <t>GM Capital Management Pte Ltd (Financial Buyer); HSBC Global Asset Management (UK) Limited (Financial Buyer); Particle Accelerator Limited (Financial Buyer); Wings Capital Ventures (Financial Buyer)</t>
  </si>
  <si>
    <t>GM Capital Management Pte Ltd (Financials); HSBC Global Asset Management (UK) Limited (Financials); Particle Accelerator Limited (Financials); Wings Capital Ventures (Financials)</t>
  </si>
  <si>
    <t>GM Capital Management Pte Ltd (Singapore); HSBC Global Asset Management (UK) Limited (United Kingdom); Particle Accelerator Limited (China); Wings Capital Ventures (Hong Kong)</t>
  </si>
  <si>
    <t>IQTR1871520159</t>
  </si>
  <si>
    <t>Pluto.markets ApS</t>
  </si>
  <si>
    <t>Y Combinator Management, LLC; Nordic Makers; Magnetic Management GmbH</t>
  </si>
  <si>
    <t>Pluto.markets ApS develops an investing application that enables to collaborate, compete, and co-invest powered by fractional shares and zero-commission trading for friend-groups. It offers an application that enables a multiplayer investing experience for the generation of investors. The company was incorporated in 2021 and is based in Hellerup, Denmark.</t>
  </si>
  <si>
    <t>Magnetic Management GmbH (Asset Management and Custody Banks); Nordic Makers (Asset Management and Custody Banks); Y Combinator Management, LLC (Asset Management and Custody Banks)</t>
  </si>
  <si>
    <t>Magnetic Management GmbH (Financial Buyer); Nordic Makers (Financial Buyer); Y Combinator Management, LLC (Financial Buyer)</t>
  </si>
  <si>
    <t>Magnetic Management GmbH (Financials); Nordic Makers (Financials); Y Combinator Management, LLC (Financials)</t>
  </si>
  <si>
    <t>Magnetic Management GmbH (Germany); Nordic Makers (Norway); Y Combinator Management, LLC (United States)</t>
  </si>
  <si>
    <t>IQTR1871567030</t>
  </si>
  <si>
    <t>Edficiency, LLC</t>
  </si>
  <si>
    <t>Edficiency, LLC designs and develops scheduling software for students and educators. The company was founded in 2016 and is based in Oshkosh, Wisconsin. As of February 1, 2024, Edficiency, LLC operates as a subsidiary of Securly, Inc.</t>
  </si>
  <si>
    <t>IQTR1871714473</t>
  </si>
  <si>
    <t>FrontWay AB</t>
  </si>
  <si>
    <t>FrontWay AB develops process optimization software solutions for the pulp and paper industry. The company was incorporated in 2004 and is based in Norrköping, Sweden. FrontWay AB operates as a subsidiary of Kadant Inc.</t>
  </si>
  <si>
    <t>IQTR1871802875</t>
  </si>
  <si>
    <t>Tree Management Systems, Inc.</t>
  </si>
  <si>
    <t>Tree Management Systems, Inc., doing business as Abrogold, designs and develops workflow and customer management software. The company was incorporated in 1993 and is headquartered in Fishers, Indiana. As of February 7, 2024, Tree Management Systems, Inc. operates as a subsidiary of Teamfront, LLC.</t>
  </si>
  <si>
    <t>IQTR1872200661</t>
  </si>
  <si>
    <t>IQTR1871615068</t>
  </si>
  <si>
    <t>Amazon Web Services, Inc. develops and operates cloud computing services for businesses. It offers cloud infrastructure services, such as generative AI, computing, storage/content delivery, databases, and networking; platform services that include analytics, enterprise applications, mobile services, and the Internet of Things (IoT); Amazon MSK, a managed service for Apache Kafka to build and run applications based on Apache Kafka; Amazon FSx for NetApp ONTAP, a managed shared storage service; developer and management tools; security; and identity. It also provides cloud solutions for websites, backup, disaster recovery, archiving, development/test, big data, financial services, computing, digital marketing, e-commerce, media/entertainment, mobile services, IoT, enterprise IT, business applications, content delivery, health, gaming, databases, scientific computing, federal government, state/local government, education, and non-profit. The company was incorporated in 2006 and is based in Seattle, Washington. Amazon Web Services, Inc. operates as a subsidiary of Amazon.com, Inc.</t>
  </si>
  <si>
    <t>IQTR1872342070</t>
  </si>
  <si>
    <t>Possible Ventures</t>
  </si>
  <si>
    <t>IQTR1872425819</t>
  </si>
  <si>
    <t>IQTR1872695639</t>
  </si>
  <si>
    <t>NLX Inc.</t>
  </si>
  <si>
    <t>Thayer Ventures; Tech Square Ventures, LLC; JetBlue Technology Ventures; IAG Capital Partners, LLC; Cercano Management LLC; HL Ventures</t>
  </si>
  <si>
    <t>NLX Inc. owns and operates a platform that offers brands an end-to-end, no-code platform for building, managing, and analyzing all their self-service conversations. Its platform offers personalized conversations that are automated, integrated, measurable, and scalable, which enables brands to create personalized voice, chat, and multimodal conversations in one place. The company was incorporated in 2018 and is based in New York, New York with additional locations in Seattle, Washington and San Francisco Bay Area, California.</t>
  </si>
  <si>
    <t>Cercano Management LLC (Asset Management and Custody Banks); IAG Capital Partners, LLC (Asset Management and Custody Banks); JetBlue Technology Ventures (Asset Management and Custody Banks); Tech Square Ventures, LLC (Asset Management and Custody Banks); Thayer Ventures (Asset Management and Custody Banks)</t>
  </si>
  <si>
    <t>Cercano Management LLC (Financial Buyer); HL Ventures (Strategic Buyer); IAG Capital Partners, LLC (Financial Buyer); JetBlue Technology Ventures (Financial Buyer); Tech Square Ventures, LLC (Financial Buyer); Thayer Ventures (Financial Buyer)</t>
  </si>
  <si>
    <t>Cercano Management LLC (Financials); IAG Capital Partners, LLC (Financials); JetBlue Technology Ventures (Financials); Tech Square Ventures, LLC (Financials); Thayer Ventures (Financials)</t>
  </si>
  <si>
    <t>Cercano Management LLC (United States); HL Ventures (United States); IAG Capital Partners, LLC (United States); JetBlue Technology Ventures (United States); Tech Square Ventures, LLC (United States); Thayer Ventures (United States)</t>
  </si>
  <si>
    <t>IQTR1872951460</t>
  </si>
  <si>
    <t>Kwely Inc.</t>
  </si>
  <si>
    <t>FUZÉ by Digital Africa</t>
  </si>
  <si>
    <t>Kwely Inc. designs and develops an online marketplace platform that offers wholesale products in the B2B market. The company's platform provides customization and white-label solutions through collective production across multiple suppliers while maintaining the quality of service from production to delivery, providing suppliers with growth in the business while using technology to ensure accountability and transparency for payments, logistics, and marketing. Kwely Inc. was founded in 2020 and is based in Dakar, Senegal.</t>
  </si>
  <si>
    <t>IQTR1873345279</t>
  </si>
  <si>
    <t>American Heart Association, Inc.; The Social Entrepreneurs' Fund; The Fund</t>
  </si>
  <si>
    <t>American Heart Association, Inc. (Diversified Support Services); The Fund (Asset Management and Custody Banks); The Social Entrepreneurs' Fund (Asset Management and Custody Banks)</t>
  </si>
  <si>
    <t>American Heart Association, Inc. (Strategic Buyer); The Fund (Financial Buyer); The Social Entrepreneurs' Fund (Financial Buyer)</t>
  </si>
  <si>
    <t>American Heart Association, Inc. (Industrials); The Fund (Financials); The Social Entrepreneurs' Fund (Financials)</t>
  </si>
  <si>
    <t>American Heart Association, Inc. (United States); The Fund (United States); The Social Entrepreneurs' Fund (United States)</t>
  </si>
  <si>
    <t>IQTR1873901373</t>
  </si>
  <si>
    <t>IQTR1871624963</t>
  </si>
  <si>
    <t>Vistacom, Inc.</t>
  </si>
  <si>
    <t>As of February 13, 2024, Vistacom, Inc. was acquired by Conference Technologies Inc. Vistacom, Inc. provides audiovisual integration services. The company provides AV/IT network integration, custom programming, design/building, project management, service and maintenance, site analysis, training, and managed services. It also distributes audio equipment; cameras; cases and bags; computers; video and audio conferencing equipment; content management equipment, including digital and streaming media distribution equipment, and content recording and storage systems; control panels and interfaces, and control systems; display systems; furniture; mounts and rigging equipment; networking and cabling equipment; power supplies, power distribution, and energy monitoring and management equipment; whiteboards, projectors and accessories, projection screens, and marker boards and easels; production and lighting equipment; security and safety equipment; and signal management products. The company offers control room integration, a solution that assimilates independent data across video walls, control rooms, war rooms, training rooms, and ancillary spaces to provide situational awareness; healthcare technology that allows patients to take an active role in their healthcare and to provide real-time information to staff and patients; Unified Communications, a way to communicate and share information, such as audio and videoconferencing, data sharing over desktops and mobile devices, and web sharing and voice applications for real-time interaction; SecureView, a video wall solution that provides organizations the ability to visualize multiple types of content into a common operational picture; and Small System Solutions that help organizations for communicating their message and meaning to their audience. It serves entertainment, healthcare, higher education, government, security, transportation, and utility industries, as well as corporates and houses of worship. Vistacom, Inc. was founded in 1954 and is based in Allentown, Pennsylvania.</t>
  </si>
  <si>
    <t>IQTR1875837784</t>
  </si>
  <si>
    <t>Global Founders Capital Management GmbH; Y Combinator Management, LLC; Craft Ventures, LLC; Hyphen Capital</t>
  </si>
  <si>
    <t>Craft Ventures, LLC (Asset Management and Custody Banks); Global Founders Capital Management GmbH (Asset Management and Custody Banks); Hyphen Capital (Asset Management and Custody Banks); Y Combinator Management, LLC (Asset Management and Custody Banks)</t>
  </si>
  <si>
    <t>Craft Ventures, LLC (Financial Buyer); Global Founders Capital Management GmbH (Financial Buyer); Hyphen Capital (Financial Buyer); Y Combinator Management, LLC (Financial Buyer)</t>
  </si>
  <si>
    <t>Craft Ventures, LLC (Financials); Global Founders Capital Management GmbH (Financials); Hyphen Capital (Financials); Y Combinator Management, LLC (Financials)</t>
  </si>
  <si>
    <t>Craft Ventures, LLC (United States); Global Founders Capital Management GmbH (Germany); Hyphen Capital (United States); Y Combinator Management, LLC (United States)</t>
  </si>
  <si>
    <t>IQTR1876983289</t>
  </si>
  <si>
    <t>Hala Ventures; Nama Ventures; Seedra Ventures; RZM Investment; Joa Capital</t>
  </si>
  <si>
    <t>Hala Ventures (Asset Management and Custody Banks); Joa Capital (Asset Management and Custody Banks); Nama Ventures (Asset Management and Custody Banks); RZM Investment (Asset Management and Custody Banks); Seedra Ventures (Asset Management and Custody Banks)</t>
  </si>
  <si>
    <t>Hala Ventures (Financial Buyer); Joa Capital (Financial Buyer); Nama Ventures (Financial Buyer); RZM Investment (Financial Buyer); Seedra Ventures (Financial Buyer)</t>
  </si>
  <si>
    <t>Hala Ventures (Financials); Joa Capital (Financials); Nama Ventures (Financials); RZM Investment (Financials); Seedra Ventures (Financials)</t>
  </si>
  <si>
    <t>Hala Ventures (Saudi Arabia); Joa Capital (United Arab Emirates); Nama Ventures (Saudi Arabia); RZM Investment (Saudi Arabia); Seedra Ventures (Saudi Arabia)</t>
  </si>
  <si>
    <t>IQTR1878333571</t>
  </si>
  <si>
    <t>Khosla Ventures, LLC; Fusion Fund; Emergent Ventures; Berkeley Skydeck Fund; Surface Venture Management, LLC</t>
  </si>
  <si>
    <t>Berkeley Skydeck Fund (Asset Management and Custody Banks); Emergent Ventures (Asset Management and Custody Banks); Fusion Fund (Asset Management and Custody Banks); Khosla Ventures, LLC (Asset Management and Custody Banks); Surface Venture Management, LLC (Asset Management and Custody Banks)</t>
  </si>
  <si>
    <t>Berkeley Skydeck Fund (Financial Buyer); Emergent Ventures (Financial Buyer); Fusion Fund (Financial Buyer); Khosla Ventures, LLC (Financial Buyer); Surface Venture Management, LLC (Financial Buyer)</t>
  </si>
  <si>
    <t>Berkeley Skydeck Fund (Financials); Emergent Ventures (Financials); Fusion Fund (Financials); Khosla Ventures, LLC (Financials); Surface Venture Management, LLC (Financials)</t>
  </si>
  <si>
    <t>Berkeley Skydeck Fund (United States); Emergent Ventures (United States); Fusion Fund (United States); Khosla Ventures, LLC (United States); Surface Venture Management, LLC (United States)</t>
  </si>
  <si>
    <t>IQTR1870995085</t>
  </si>
  <si>
    <t>Screendragon Limited</t>
  </si>
  <si>
    <t>Kennet Partners Limited; Federated Hermes Limited</t>
  </si>
  <si>
    <t>Screendragon Limited is an application software company. It offers business and domestic software. The company was founded in 2001 and is based in London, United Kingdom.</t>
  </si>
  <si>
    <t>Federated Hermes Limited (Asset Management and Custody Banks); Kennet Partners Limited (Asset Management and Custody Banks)</t>
  </si>
  <si>
    <t>Federated Hermes Limited (Financial Buyer); Kennet Partners Limited (Financial Buyer)</t>
  </si>
  <si>
    <t>Federated Hermes Limited (Financials); Kennet Partners Limited (Financials)</t>
  </si>
  <si>
    <t>Federated Hermes Limited (United Kingdom); Kennet Partners Limited (United Kingdom)</t>
  </si>
  <si>
    <t>IQTR1870995892</t>
  </si>
  <si>
    <t>Mahavan Solutions Private Limited</t>
  </si>
  <si>
    <t>Mahavan Solutions Private Limited develops a dashboard and API which allows businesses to create recurring payment plans and invite its customers to subscribe to these plans. The payments are deducted directly from customer's bank account. The company serves charities, clubs and associations, real estate firms, educational institutes, utilities, and government agencies. Mahavan Solutions Private Limited was founded in 2016 and is based in Gurugram, India. As of February 6, 2024, Mahavan Solutions Private Limited operates as a subsidiary of Juspay Technologies Private Limited.</t>
  </si>
  <si>
    <t>IQTR1871005482</t>
  </si>
  <si>
    <t>Silverline Capital</t>
  </si>
  <si>
    <t>IQTR1871005893</t>
  </si>
  <si>
    <t>Augmentum Fintech; Force Over Mass Capital LLP; MS&amp;AD Ventures Inc.</t>
  </si>
  <si>
    <t>Augmentum Fintech (Asset Management and Custody Banks); Force Over Mass Capital LLP (Asset Management and Custody Banks); MS&amp;AD Ventures Inc. (Asset Management and Custody Banks)</t>
  </si>
  <si>
    <t>Augmentum Fintech (Financial Buyer); Force Over Mass Capital LLP (Financial Buyer); MS&amp;AD Ventures Inc. (Financial Buyer)</t>
  </si>
  <si>
    <t>Augmentum Fintech (Financials); Force Over Mass Capital LLP (Financials); MS&amp;AD Ventures Inc. (Financials)</t>
  </si>
  <si>
    <t>Augmentum Fintech (United Kingdom); Force Over Mass Capital LLP (United Kingdom); MS&amp;AD Ventures Inc. (United States)</t>
  </si>
  <si>
    <t>IQTR1871006467</t>
  </si>
  <si>
    <t>Goswirl Technologies Private Limited</t>
  </si>
  <si>
    <t>Veda VC</t>
  </si>
  <si>
    <t>Goswirl Technologies Private Limited SaaS-based shopping mobile application. Its online platform offers video commerce solution for customer engagement both online and omni-channel. The company offers products, such as livestream shopping, shoppable video, and one to one interaction. The company was founded in 2016 and is headquartered in Vadodara, India.</t>
  </si>
  <si>
    <t>IQTR1871634106</t>
  </si>
  <si>
    <t>Lilac Technology Unlimited/Comtag Technologies Unlimited Company</t>
  </si>
  <si>
    <t>Lilac Technology Unlimited/Comtag Technologies Unlimited Company represents the combined operation of Lilac Technology Unlimited and Comtag Technologies Unlimited Company in their sale to FRS Herdwatch Ltd. As of February 13, 2024, Lilac Technology Unlimited and Comtag Technologies Unlimited Company were acquired by FRS Herdwatch Ltd. Comtag Technologies Unlimited Company is an IT consulting and services company. The company is based in United Kingdom.</t>
  </si>
  <si>
    <t>IQTR1871008166</t>
  </si>
  <si>
    <t>Day One Capital Kockazati Tokealap-kezelo Zrt.; Lakestar Advisors GmbH; LaunchHub Advisors Ood; Emerge Education, LLC</t>
  </si>
  <si>
    <t>Day One Capital Kockazati Tokealap-kezelo Zrt. (Asset Management and Custody Banks); Emerge Education, LLC (Education Services); Lakestar Advisors GmbH (Asset Management and Custody Banks); LaunchHub Advisors Ood (Asset Management and Custody Banks)</t>
  </si>
  <si>
    <t>Day One Capital Kockazati Tokealap-kezelo Zrt. (Financial Buyer); Emerge Education, LLC (Strategic Buyer); Lakestar Advisors GmbH (Financial Buyer); LaunchHub Advisors Ood (Financial Buyer)</t>
  </si>
  <si>
    <t>Day One Capital Kockazati Tokealap-kezelo Zrt. (Financials); Emerge Education, LLC (Consumer Discretionary); Lakestar Advisors GmbH (Financials); LaunchHub Advisors Ood (Financials)</t>
  </si>
  <si>
    <t>Day One Capital Kockazati Tokealap-kezelo Zrt. (Hungary); Emerge Education, LLC (United States); Lakestar Advisors GmbH (Switzerland); LaunchHub Advisors Ood (Bulgaria)</t>
  </si>
  <si>
    <t>IQTR1871008576</t>
  </si>
  <si>
    <t>ICONIQ Growth</t>
  </si>
  <si>
    <t>IQTR1871010437</t>
  </si>
  <si>
    <t>Zalando SE (XTRA:ZAL); Target Germanium GmbH; Cherry Ventures Management GmbH; TQ Ventures LLC</t>
  </si>
  <si>
    <t>Cherry Ventures Management GmbH (Asset Management and Custody Banks); Target Germanium GmbH (Asset Management and Custody Banks); TQ Ventures LLC (Asset Management and Custody Banks); Zalando SE (XTRA:ZAL) (Apparel Retail)</t>
  </si>
  <si>
    <t>Cherry Ventures Management GmbH (Financial Buyer); Target Germanium GmbH (Financial Buyer); TQ Ventures LLC (Financial Buyer); Zalando SE (XTRA:ZAL) (Strategic Buyer)</t>
  </si>
  <si>
    <t>Cherry Ventures Management GmbH (Financials); Target Germanium GmbH (Financials); TQ Ventures LLC (Financials); Zalando SE (XTRA:ZAL) (Consumer Discretionary)</t>
  </si>
  <si>
    <t>Cherry Ventures Management GmbH (Germany); Target Germanium GmbH (United Kingdom); TQ Ventures LLC (United States); Zalando SE (XTRA:ZAL) (Germany)</t>
  </si>
  <si>
    <t>IQTR1871647779</t>
  </si>
  <si>
    <t>Global Integration Technology Pty Ltd</t>
  </si>
  <si>
    <t>Global Integration Technology Pty Ltd operates as an IT services provider. The company was incorporated in 2000 and is based in Sydney, Australia. As of February 13, 2024, Global Integration Technology Pty Ltd operates as a subsidiary of Valiantys Group SAS.</t>
  </si>
  <si>
    <t>IQTR1871011937</t>
  </si>
  <si>
    <t>Cimba.AI, Inc.</t>
  </si>
  <si>
    <t>Sea Change Management, LLC; Ripple Ventures</t>
  </si>
  <si>
    <t>Cimba.AI, Inc. designs and develops Gen AI-native platform. The company’s platform allows enterprises to create AI agents that produce deep insights and recommend and trigger business actions. The company’s products include adaptive AI, agent builder, dynamic dashboard, chat with data, take recommended actions, and integrations. The company was incorporated in 2021 and is headquartered in Bothell, Washington.</t>
  </si>
  <si>
    <t>Ripple Ventures (Asset Management and Custody Banks); Sea Change Management, LLC (Asset Management and Custody Banks)</t>
  </si>
  <si>
    <t>Ripple Ventures (Financial Buyer); Sea Change Management, LLC (Financial Buyer)</t>
  </si>
  <si>
    <t>Ripple Ventures (Financials); Sea Change Management, LLC (Financials)</t>
  </si>
  <si>
    <t>Ripple Ventures (Canada); Sea Change Management, LLC (United States)</t>
  </si>
  <si>
    <t>IQTR1871012944</t>
  </si>
  <si>
    <t>IQTR1871014510</t>
  </si>
  <si>
    <t>IQTR1871014648</t>
  </si>
  <si>
    <t>Creation Investments Capital Management, LLC; G2 Momentum Capital</t>
  </si>
  <si>
    <t>Creation Investments Capital Management, LLC (Asset Management and Custody Banks); G2 Momentum Capital (Asset Management and Custody Banks)</t>
  </si>
  <si>
    <t>Creation Investments Capital Management, LLC (Financial Buyer); G2 Momentum Capital (Financial Buyer)</t>
  </si>
  <si>
    <t>Creation Investments Capital Management, LLC (Financials); G2 Momentum Capital (Financials)</t>
  </si>
  <si>
    <t>Creation Investments Capital Management, LLC (United States); G2 Momentum Capital (Mexico)</t>
  </si>
  <si>
    <t>IQTR1871014729</t>
  </si>
  <si>
    <t>Apex Security Limited</t>
  </si>
  <si>
    <t>Apex Security Limited is a security and alarm services company. It was incorporated in 2002 and is headquartered in Bournemouth, United Kingdom.</t>
  </si>
  <si>
    <t>IQTR1871016951</t>
  </si>
  <si>
    <t>Charles River Ventures, Inc.; Bling Capital LLC; B5 Capital; Cortical Ventures; Garuda Ventures; Divide By Zero</t>
  </si>
  <si>
    <t>B5 Capital (Asset Management and Custody Banks); Bling Capital LLC (Asset Management and Custody Banks); Charles River Ventures, Inc. (Asset Management and Custody Banks); Cortical Ventures (Asset Management and Custody Banks); Divide By Zero (Asset Management and Custody Banks); Garuda Ventures (Asset Management and Custody Banks)</t>
  </si>
  <si>
    <t>B5 Capital (Financial Buyer); Bling Capital LLC (Financial Buyer); Charles River Ventures, Inc. (Financial Buyer); Cortical Ventures (Financial Buyer); Divide By Zero (Financial Buyer); Garuda Ventures (Financial Buyer)</t>
  </si>
  <si>
    <t>B5 Capital (Financials); Bling Capital LLC (Financials); Charles River Ventures, Inc. (Financials); Cortical Ventures (Financials); Divide By Zero (Financials); Garuda Ventures (Financials)</t>
  </si>
  <si>
    <t>B5 Capital (United States); Bling Capital LLC (United States); Charles River Ventures, Inc. (United States); Cortical Ventures (United States); Divide By Zero (United States); Garuda Ventures (United States)</t>
  </si>
  <si>
    <t>IQTR1871662522</t>
  </si>
  <si>
    <t>Juno Technologies, Inc.</t>
  </si>
  <si>
    <t>As of February 13, 2024, Juno Technologies, Inc. operates as a subsidiary of Sigma Defense Systems LLC.</t>
  </si>
  <si>
    <t>IQTR1871021612</t>
  </si>
  <si>
    <t>Oliver Labs, Inc.</t>
  </si>
  <si>
    <t>Oliver Labs, Inc. develops Blush, a dating application. It provides online dating experience through community events, virtual courting, and bonding over mutual favorite local spots. The company was founded in 2023 and is based in USA.</t>
  </si>
  <si>
    <t>IQTR1871023686</t>
  </si>
  <si>
    <t>Radicle Impact LLC; Vamos Ventures; Ovo Fund</t>
  </si>
  <si>
    <t>Ovo Fund (Asset Management and Custody Banks); Radicle Impact LLC (Asset Management and Custody Banks); Vamos Ventures (Asset Management and Custody Banks)</t>
  </si>
  <si>
    <t>Ovo Fund (Financial Buyer); Radicle Impact LLC (Financial Buyer); Vamos Ventures (Financial Buyer)</t>
  </si>
  <si>
    <t>Ovo Fund (Financials); Radicle Impact LLC (Financials); Vamos Ventures (Financials)</t>
  </si>
  <si>
    <t>Ovo Fund (United States); Radicle Impact LLC (United States); Vamos Ventures (United States)</t>
  </si>
  <si>
    <t>IQTR1871030950</t>
  </si>
  <si>
    <t>Granite Asia; Figma Ventures</t>
  </si>
  <si>
    <t>Figma Ventures (Asset Management and Custody Banks); Granite Asia (Asset Management and Custody Banks)</t>
  </si>
  <si>
    <t>Figma Ventures (Financial Buyer); Granite Asia (Financial Buyer)</t>
  </si>
  <si>
    <t>Figma Ventures (Financials); Granite Asia (Financials)</t>
  </si>
  <si>
    <t>Figma Ventures (United States); Granite Asia (Singapore)</t>
  </si>
  <si>
    <t>IQTR1871033951</t>
  </si>
  <si>
    <t>PeakSpan Capital, LLC.; Active Venture Partners, LLC</t>
  </si>
  <si>
    <t>Active Venture Partners, LLC (Asset Management and Custody Banks); PeakSpan Capital, LLC. (Asset Management and Custody Banks)</t>
  </si>
  <si>
    <t>Active Venture Partners, LLC (Financial Buyer); PeakSpan Capital, LLC. (Financial Buyer)</t>
  </si>
  <si>
    <t>Active Venture Partners, LLC (Financials); PeakSpan Capital, LLC. (Financials)</t>
  </si>
  <si>
    <t>Active Venture Partners, LLC (United States); PeakSpan Capital, LLC. (United States)</t>
  </si>
  <si>
    <t>IQTR1871072419</t>
  </si>
  <si>
    <t>Three Turnkey Bitcoin Mining Facilities in Mississippi</t>
  </si>
  <si>
    <t>As of February 26, 2024, Three Turnkey Bitcoin Mining Facilities in Mississippi was acquired by CleanSpark, Inc. Three Turnkey Bitcoin Mining Facilities in Mississippi comprises Bitcoin mining facilities. The asset is located in the United States.</t>
  </si>
  <si>
    <t>IQTR1871086638</t>
  </si>
  <si>
    <t>Mogul Services Inc.</t>
  </si>
  <si>
    <t>United Talent Agency, LLC; Amplify.LA; Wonder Ventures; Creator Partners</t>
  </si>
  <si>
    <t>Mogul Services Inc. designs and develops a revenue-tracking platform for music artists to track their revenue from all sources. The company’s platform allows creators to track royalty earnings from all sources, and also know about missed revenue opportunities. The company was incorporated in 2023 and is based in West Hollywood, California.</t>
  </si>
  <si>
    <t>Amplify.LA (Asset Management and Custody Banks); Creator Partners (Asset Management and Custody Banks); United Talent Agency, LLC (Movies and Entertainment); Wonder Ventures (Asset Management and Custody Banks)</t>
  </si>
  <si>
    <t>Amplify.LA (Financial Buyer); Creator Partners (Financial Buyer); United Talent Agency, LLC (Strategic Buyer); Wonder Ventures (Financial Buyer)</t>
  </si>
  <si>
    <t>Amplify.LA (Financials); Creator Partners (Financials); United Talent Agency, LLC (Communication Services); Wonder Ventures (Financials)</t>
  </si>
  <si>
    <t>Amplify.LA (United States); Creator Partners (United States); United Talent Agency, LLC (United States); Wonder Ventures (United States)</t>
  </si>
  <si>
    <t>IQTR1871088779</t>
  </si>
  <si>
    <t>PartnerPortal.io Inc.</t>
  </si>
  <si>
    <t>Stage 2 Capital Advisors, LLC; Partnership Leaders, Inc.; FiDi Ventures Capital Management LLC</t>
  </si>
  <si>
    <t>PartnerPortal.io Inc. designs and develops a web-based application that provides a vendor's established partners with access to resources and services. The company was founded in 2018 and is based in Las Vegas, Nevada with an additional office in Ottawa, Ontario. As of February 6, 2024, PartnerPortal.io Inc. operates as a subsidiary of Relevize, Inc.</t>
  </si>
  <si>
    <t>FiDi Ventures Capital Management LLC (United States); Partnership Leaders, Inc. (United States); Stage 2 Capital Advisors, LLC (United States)</t>
  </si>
  <si>
    <t>IQTR1871090068</t>
  </si>
  <si>
    <t>Eight Roads Ventures; Tokio Marine Holdings, Inc. (TSE:8766); Shizuoka Capital Company Limited; SMBC Venture Capital Co., Ltd.; Persol Venture Partners LLC; Spiral Capital LLP.; Aozora Corporate Investment Co., Ltd.; Hakuhodo DY Ventures Inc.; Spiral Innovation Partners LLP; Mitsui Fudosan Co., Ltd., Venture Co-creation Department; Cygames Capital, Inc.</t>
  </si>
  <si>
    <t>Aozora Corporate Investment Co., Ltd. (Asset Management and Custody Banks); Cygames Capital, Inc. (Asset Management and Custody Banks); Eight Roads Ventures (Asset Management and Custody Banks); Hakuhodo DY Ventures Inc. (Asset Management and Custody Banks); Mitsui Fudosan Co., Ltd., Venture Co-creation Department (Asset Management and Custody Banks); Persol Venture Partners LLC (Asset Management and Custody Banks); Shizuoka Capital Company Limited (Asset Management and Custody Banks); SMBC Venture Capital Co., Ltd. (Asset Management and Custody Banks); Spiral Capital LLP. (Asset Management and Custody Banks); Spiral Innovation Partners LLP (Asset Management and Custody Banks); Tokio Marine Holdings, Inc. (TSE:8766) (Property and Casualty Insurance)</t>
  </si>
  <si>
    <t>Aozora Corporate Investment Co., Ltd. (Financial Buyer); Cygames Capital, Inc. (Financial Buyer); Eight Roads Ventures (Financial Buyer); Hakuhodo DY Ventures Inc. (Financial Buyer); Mitsui Fudosan Co., Ltd., Venture Co-creation Department (Financial Buyer); Persol Venture Partners LLC (Financial Buyer); Shizuoka Capital Company Limited (Financial Buyer); SMBC Venture Capital Co., Ltd. (Financial Buyer); Spiral Capital LLP. (Financial Buyer); Spiral Innovation Partners LLP (Financial Buyer); Tokio Marine Holdings, Inc. (TSE:8766) (Strategic Buyer)</t>
  </si>
  <si>
    <t>Aozora Corporate Investment Co., Ltd. (Financials); Cygames Capital, Inc. (Financials); Eight Roads Ventures (Financials); Hakuhodo DY Ventures Inc. (Financials); Mitsui Fudosan Co., Ltd., Venture Co-creation Department (Financials); Persol Venture Partners LLC (Financials); Shizuoka Capital Company Limited (Financials); SMBC Venture Capital Co., Ltd. (Financials); Spiral Capital LLP. (Financials); Spiral Innovation Partners LLP (Financials); Tokio Marine Holdings, Inc. (TSE:8766) (Financials)</t>
  </si>
  <si>
    <t>Aozora Corporate Investment Co., Ltd. (Japan); Cygames Capital, Inc. (Japan); Eight Roads Ventures (United Kingdom); Hakuhodo DY Ventures Inc. (Japan); Mitsui Fudosan Co., Ltd., Venture Co-creation Department (Japan); Persol Venture Partners LLC (Japan); Shizuoka Capital Company Limited (Japan); SMBC Venture Capital Co., Ltd. (Japan); Spiral Capital LLP. (Japan); Spiral Innovation Partners LLP (Japan); Tokio Marine Holdings, Inc. (TSE:8766) (Japan)</t>
  </si>
  <si>
    <t>IQTR1871679242</t>
  </si>
  <si>
    <t>KraftCPAs PLLC</t>
  </si>
  <si>
    <t>Kraft Enterprise Systems, LLC provides enterprise resource planning (ERP), budgeting, and forecasting services to help mid-sized companies grow and increase efficiencies through technology assessment, implementation, and customization. The company was incorporated in 1996 and is based in Brentwood, Tennessee. As of February 13, 2024, Kraft Enterprise Systems, LLC operates as a subsidiary of Pine Services Group, LLC.</t>
  </si>
  <si>
    <t>IQTR1871111922</t>
  </si>
  <si>
    <t>Omega Holdings Limited</t>
  </si>
  <si>
    <t>Spencer Capital Management, LLC; Kronos Ventures Corp.; Delphi Digital Inc.; Wave Digital Assets LLC; Blockchain.com Ventures; XBTO Trading, LLC; Cadenza Ventures Management Company, LLC; Side Door Ventures LLC; Blockchain Founders Fund; MH Ventures; AlphaLab Capital Pte Ltd; Faction Ventures, LLC; Bankless Ventures LLC; Psalion VC; Borderless Management LLC</t>
  </si>
  <si>
    <t>Omega Holdings Limited provides cross-chain digital assets to their yield through modular DeFi in a decentralized and secure manner. The company was founded in 2023 and is headquartered in Miami, Florida.</t>
  </si>
  <si>
    <t>AlphaLab Capital Pte Ltd (Financial Exchanges and Data); Bankless Ventures LLC (Asset Management and Custody Banks); Blockchain Founders Fund (Asset Management and Custody Banks); Blockchain.com Ventures (Asset Management and Custody Banks); Borderless Management LLC (Asset Management and Custody Banks); Cadenza Ventures Management Company, LLC (Asset Management and Custody Banks); Delphi Digital Inc. (Research and Consulting Services); Faction Ventures, LLC (Asset Management and Custody Banks); MH Ventures (Asset Management and Custody Banks); Psalion VC (Asset Management and Custody Banks); Side Door Ventures LLC (Asset Management and Custody Banks); Spencer Capital Management, LLC (Asset Management and Custody Banks); Wave Digital Assets LLC (Asset Management and Custody Banks); XBTO Trading, LLC (Asset Management and Custody Banks)</t>
  </si>
  <si>
    <t>AlphaLab Capital Pte Ltd (Strategic Buyer); Bankless Ventures LLC (Financial Buyer); Blockchain Founders Fund (Financial Buyer); Blockchain.com Ventures (Financial Buyer); Borderless Management LLC (Financial Buyer); Cadenza Ventures Management Company, LLC (Financial Buyer); Delphi Digital Inc. (Strategic Buyer); Faction Ventures, LLC (Financial Buyer); Kronos Ventures Corp. (Strategic Buyer); MH Ventures (Financial Buyer); Psalion VC (Financial Buyer); Side Door Ventures LLC (Financial Buyer); Spencer Capital Management, LLC (Financial Buyer); Wave Digital Assets LLC (Financial Buyer); XBTO Trading, LLC (Financial Buyer)</t>
  </si>
  <si>
    <t>AlphaLab Capital Pte Ltd (Financials); Bankless Ventures LLC (Financials); Blockchain Founders Fund (Financials); Blockchain.com Ventures (Financials); Borderless Management LLC (Financials); Cadenza Ventures Management Company, LLC (Financials); Delphi Digital Inc. (Industrials); Faction Ventures, LLC (Financials); MH Ventures (Financials); Psalion VC (Financials); Side Door Ventures LLC (Financials); Spencer Capital Management, LLC (Financials); Wave Digital Assets LLC (Financials); XBTO Trading, LLC (Financials)</t>
  </si>
  <si>
    <t>AlphaLab Capital Pte Ltd (Singapore); Bankless Ventures LLC (United States); Blockchain Founders Fund (Singapore); Blockchain.com Ventures (United States); Borderless Management LLC (United States); Cadenza Ventures Management Company, LLC (United States); Delphi Digital Inc. (United States); Faction Ventures, LLC (United States); Kronos Ventures Corp. (United States); MH Ventures (United States); Psalion VC (France); Side Door Ventures LLC (United States); Spencer Capital Management, LLC (United States); Wave Digital Assets LLC (United States); XBTO Trading, LLC (France)</t>
  </si>
  <si>
    <t>IQTR1871112410</t>
  </si>
  <si>
    <t>Soul Land Group Inc.</t>
  </si>
  <si>
    <t>Zonff Partners; Basics Capital; Mandala Ventures Limited; Foresight Ventures Investments; Stratified Capital Management Pte. Ltd.; MEXC Ventures; Redline Labs; Onemax Capital</t>
  </si>
  <si>
    <t>Soul Land Group Inc. develops a feeds-themed platform that provides real-time financial news for blockchain-related information. It solves the shortcomings and difficulties for Web2 users to learn and participate in the crypto space. The company's platform allows users to obtain first-hand information from KOLs through social interaction while participating in game battles, staking, and other gameplay to earn token rewards. Soul Land Group Inc. is headquartered in George Town, Cayman Islands.</t>
  </si>
  <si>
    <t>Basics Capital (Asset Management and Custody Banks); Foresight Ventures Investments (Asset Management and Custody Banks); Mandala Ventures Limited (Real Estate Development); MEXC Ventures (Asset Management and Custody Banks); Stratified Capital Management Pte. Ltd. (Asset Management and Custody Banks); Zonff Partners (Asset Management and Custody Banks)</t>
  </si>
  <si>
    <t>Basics Capital (Financial Buyer); Foresight Ventures Investments (Financial Buyer); Mandala Ventures Limited (Strategic Buyer); MEXC Ventures (Strategic Buyer); Onemax Capital (Strategic Buyer); Redline Labs (Strategic Buyer); Stratified Capital Management Pte. Ltd. (Financial Buyer); Zonff Partners (Financial Buyer)</t>
  </si>
  <si>
    <t>Basics Capital (Financials); Foresight Ventures Investments (Financials); Mandala Ventures Limited (Real Estate); MEXC Ventures (Financials); Stratified Capital Management Pte. Ltd. (Financials); Zonff Partners (Financials)</t>
  </si>
  <si>
    <t>Basics Capital (United States); Foresight Ventures Investments (Singapore); Mandala Ventures Limited (United Kingdom); MEXC Ventures (Seychelles); Onemax Capital (China); Redline Labs (Seychelles); Stratified Capital Management Pte. Ltd. (Singapore); Zonff Partners (China)</t>
  </si>
  <si>
    <t>IQTR1871113414</t>
  </si>
  <si>
    <t>Speedinvest GmbH; Citi Ventures, Inc.; CommerzVentures GmbH</t>
  </si>
  <si>
    <t>Citi Ventures, Inc. (Asset Management and Custody Banks); CommerzVentures GmbH (Asset Management and Custody Banks); Speedinvest GmbH (Asset Management and Custody Banks)</t>
  </si>
  <si>
    <t>Citi Ventures, Inc. (Financial Buyer); CommerzVentures GmbH (Financial Buyer); Speedinvest GmbH (Financial Buyer)</t>
  </si>
  <si>
    <t>Citi Ventures, Inc. (Financials); CommerzVentures GmbH (Financials); Speedinvest GmbH (Financials)</t>
  </si>
  <si>
    <t>Citi Ventures, Inc. (United States); CommerzVentures GmbH (Germany); Speedinvest GmbH (Austria)</t>
  </si>
  <si>
    <t>IQTR1871151204</t>
  </si>
  <si>
    <t>Octup LLC</t>
  </si>
  <si>
    <t>World Trade Ventures; Tal Ventures, LLC; Bullet Ventures</t>
  </si>
  <si>
    <t>Octup LLC designs and develops an ecommerce platform. Its platform centralizes ecommerce fulfillment, logistics, operation, and marketing channels. Octup LLC was founded in 2022 and is based in Tel Aviv, Israel.</t>
  </si>
  <si>
    <t>Bullet Ventures (Asset Management and Custody Banks); Tal Ventures, LLC (Asset Management and Custody Banks); World Trade Ventures (Asset Management and Custody Banks)</t>
  </si>
  <si>
    <t>Bullet Ventures (Financial Buyer); Tal Ventures, LLC (Financial Buyer); World Trade Ventures (Financial Buyer)</t>
  </si>
  <si>
    <t>Bullet Ventures (Financials); Tal Ventures, LLC (Financials); World Trade Ventures (Financials)</t>
  </si>
  <si>
    <t>Bullet Ventures (Israel); Tal Ventures, LLC (Israel); World Trade Ventures (United States)</t>
  </si>
  <si>
    <t>IQTR1871688639</t>
  </si>
  <si>
    <t>KH XPANDER SL</t>
  </si>
  <si>
    <t>Teknia Manufacturing Group, S.L. Sociedad Unipersonal</t>
  </si>
  <si>
    <t>KH XPANDER SL offers digital transformation consultancy and related services. The company was incorporated in 2020 and is based in Almussafes, Spain. As of February 13, 2024, KH XPANDER SL operates as a subsidiary of Teknia Manufacturing Group, S.L. Sociedad Unipersonal.</t>
  </si>
  <si>
    <t>IQTR1871216852</t>
  </si>
  <si>
    <t>OpenHouse.ai Incorporated</t>
  </si>
  <si>
    <t>Trico Ventures Corp.</t>
  </si>
  <si>
    <t>OpenHouse.ai Incorporated develops a builder intelligence platform that offer builders with solutions to manage their risks and navigate cyclical market conditions. The company's platform tracks customer’s real-time behavioral patterns and utilizes industry data to predict the likelihood of purchase, amenity and location preferences, and desired price range. OpenHouse.ai Incorporated was founded in 2018 and is headquartered in Calgary, Canada.</t>
  </si>
  <si>
    <t>IQTR1871220261</t>
  </si>
  <si>
    <t>Yamanashi Chugin Management Consulting Co., Ltd., Investment Arm; JAPANET HOLDINGS Co,Ltd.; Pegasus Tech Ventures, Inc.; Wing Capital Partners Co., Ltd.</t>
  </si>
  <si>
    <t>JAPANET HOLDINGS Co,Ltd. (Research and Consulting Services); Pegasus Tech Ventures, Inc. (Asset Management and Custody Banks); Wing Capital Partners Co., Ltd. (Asset Management and Custody Banks); Yamanashi Chugin Management Consulting Co., Ltd., Investment Arm (Asset Management and Custody Banks)</t>
  </si>
  <si>
    <t>JAPANET HOLDINGS Co,Ltd. (Strategic Buyer); Pegasus Tech Ventures, Inc. (Financial Buyer); Wing Capital Partners Co., Ltd. (Financial Buyer); Yamanashi Chugin Management Consulting Co., Ltd., Investment Arm (Financial Buyer)</t>
  </si>
  <si>
    <t>JAPANET HOLDINGS Co,Ltd. (Industrials); Pegasus Tech Ventures, Inc. (Financials); Wing Capital Partners Co., Ltd. (Financials); Yamanashi Chugin Management Consulting Co., Ltd., Investment Arm (Financials)</t>
  </si>
  <si>
    <t>JAPANET HOLDINGS Co,Ltd. (Japan); Pegasus Tech Ventures, Inc. (United States); Wing Capital Partners Co., Ltd. (Japan); Yamanashi Chugin Management Consulting Co., Ltd., Investment Arm (Japan)</t>
  </si>
  <si>
    <t>IQTR1871220698</t>
  </si>
  <si>
    <t>Code Inc.</t>
  </si>
  <si>
    <t>Union Square Ventures, LLC; M13 Ventures Management, LLC</t>
  </si>
  <si>
    <t>Code Inc. develops financial platform. The company is headquartered in waterloo, Canada.</t>
  </si>
  <si>
    <t>M13 Ventures Management, LLC (Asset Management and Custody Banks); Union Square Ventures, LLC (Asset Management and Custody Banks)</t>
  </si>
  <si>
    <t>M13 Ventures Management, LLC (Financial Buyer); Union Square Ventures, LLC (Financial Buyer)</t>
  </si>
  <si>
    <t>M13 Ventures Management, LLC (Financials); Union Square Ventures, LLC (Financials)</t>
  </si>
  <si>
    <t>M13 Ventures Management, LLC (United States); Union Square Ventures, LLC (United States)</t>
  </si>
  <si>
    <t>IQTR1871221158</t>
  </si>
  <si>
    <t>IQTR1871224091</t>
  </si>
  <si>
    <t>Levetty, inc.</t>
  </si>
  <si>
    <t>JAFCO Group Co., Ltd. (TSE:8595); SBI Investment Co., Ltd.; Serverworks Co.,Ltd. (TSE:4434); Delight Ventures, Inc.</t>
  </si>
  <si>
    <t>Levetty, inc. provides cloud asset visualization and security service. It offers Cloudbase, a misconfiguration diagnosis platform for public clouds such as AWS, GCP, and Azure that can monitor and visualize security risks and can refer to countermeasures in plain. Levetty, inc. was incorporated in 2019 and is based in Minato, Japan.   Cloudbase, Inc. provides cloud asset visualization and security service. It offers Cloudbase, a misconfiguration diagnosis platform for public clouds such as AWS, GCP, and Azure that can monitor and visualize security risks and can refer to countermeasures in plain. The company was formerly known as Levetty Co., Ltd. The company was founded in 2019 and is based in Tokyo, Japan.</t>
  </si>
  <si>
    <t>Delight Ventures, Inc. (Asset Management and Custody Banks); JAFCO Group Co., Ltd. (TSE:8595) (Asset Management and Custody Banks); SBI Investment Co., Ltd. (Asset Management and Custody Banks); Serverworks Co.,Ltd. (TSE:4434) (IT Consulting and Other Services)</t>
  </si>
  <si>
    <t>Delight Ventures, Inc. (Financial Buyer); JAFCO Group Co., Ltd. (TSE:8595) (Financial Buyer); SBI Investment Co., Ltd. (Financial Buyer); Serverworks Co.,Ltd. (TSE:4434) (Strategic Buyer)</t>
  </si>
  <si>
    <t>Delight Ventures, Inc. (Financials); JAFCO Group Co., Ltd. (TSE:8595) (Financials); SBI Investment Co., Ltd. (Financials); Serverworks Co.,Ltd. (TSE:4434) (Information Technology)</t>
  </si>
  <si>
    <t>Delight Ventures, Inc. (Japan); JAFCO Group Co., Ltd. (TSE:8595) (Japan); SBI Investment Co., Ltd. (Japan); Serverworks Co.,Ltd. (TSE:4434) (Japan)</t>
  </si>
  <si>
    <t>IQTR1871232954</t>
  </si>
  <si>
    <t>Classtime Inc.</t>
  </si>
  <si>
    <t>SuperCharger Ventures; Swiss Post Ventures</t>
  </si>
  <si>
    <t>Classtime Inc. operates as an education software company. Its flagship product is Classtime, a solution for classrooms that complements in-class teaching with immediate feedback on students’ level of understanding. The company was formerly known as Pollock Technologies Inc. and changed its name to Classtime Inc. in April 2021. The company was founded in 2016 and is based in Santa Barbara, California.</t>
  </si>
  <si>
    <t>SuperCharger Ventures (Asset Management and Custody Banks); Swiss Post Ventures (Asset Management and Custody Banks)</t>
  </si>
  <si>
    <t>SuperCharger Ventures (Financial Buyer); Swiss Post Ventures (Financial Buyer)</t>
  </si>
  <si>
    <t>SuperCharger Ventures (Financials); Swiss Post Ventures (Financials)</t>
  </si>
  <si>
    <t>SuperCharger Ventures (United Kingdom); Swiss Post Ventures (Switzerland)</t>
  </si>
  <si>
    <t>IQTR1871716512</t>
  </si>
  <si>
    <t>Office Equipment Systems Limited</t>
  </si>
  <si>
    <t>Office Equipment Systems Limited offers managed IT, print management, and web design services. The company was incorporated in 2009 and is based in St Asaph, United Kingdom.</t>
  </si>
  <si>
    <t>IQTR1871788323</t>
  </si>
  <si>
    <t>KUHN IT GmbH</t>
  </si>
  <si>
    <t>NOBIX Group GmbH</t>
  </si>
  <si>
    <t>KUHN IT GmbH provides IT software deployment and development service. The company was founded in 2012 and is based in Welzheim, Germany. As of February 13, 2024, Kuhn It Gmbh operates as a subsidiary of NOBIX Group GmbH.</t>
  </si>
  <si>
    <t>IQTR1871335990</t>
  </si>
  <si>
    <t>Anabolic</t>
  </si>
  <si>
    <t>Anabolic develops a mobile application that offers customized meal plans to fit individual lifestyles and dietary preferences. It assesses each customer’s dietary requirements and choices, curating personalized meal plans for busy professionals, fitness aficionados, or students on the move. The company was founded in 2023 and is based in Saudi Arabia.</t>
  </si>
  <si>
    <t>IQTR1871439103</t>
  </si>
  <si>
    <t>QiStor Inc.</t>
  </si>
  <si>
    <t>QiStor Inc. designs and develops storage architecture for the cloud. The company develops a hardware-accelerated key-value storage technology platform that runs algorithms on FPGAs that connect via PCI and are directly provisioned in existing cloud platforms without ASICs or custom add-in cards needed. The company was founded in 2021 and is based in San Jose, California.</t>
  </si>
  <si>
    <t>IQTR1871524649</t>
  </si>
  <si>
    <t>ACT Venture Capital Limited; Western Development Commission; Irelandia Investments; Gresham House Ventures</t>
  </si>
  <si>
    <t>ACT Venture Capital Limited (Asset Management and Custody Banks); Gresham House Ventures (Asset Management and Custody Banks); Irelandia Investments (Asset Management and Custody Banks); Western Development Commission (Diversified Support Services)</t>
  </si>
  <si>
    <t>ACT Venture Capital Limited (Financial Buyer); Gresham House Ventures (Financial Buyer); Irelandia Investments (Financial Buyer); Western Development Commission (Strategic Buyer)</t>
  </si>
  <si>
    <t>ACT Venture Capital Limited (Financials); Gresham House Ventures (Financials); Irelandia Investments (Financials); Western Development Commission (Industrials)</t>
  </si>
  <si>
    <t>ACT Venture Capital Limited (Ireland); Gresham House Ventures (United Kingdom); Irelandia Investments (Ireland); Western Development Commission (Ireland)</t>
  </si>
  <si>
    <t>IQTR1871633923</t>
  </si>
  <si>
    <t>Deepdesk B.V.</t>
  </si>
  <si>
    <t>Deepdesk B.V. develops an AI technology for contact center spaces. It enables contact center agents to work across any channels, including chat, email, voice, Messenger, etc. The company was founded in 2019 and is headquartered in Amsterdam, the Netherlands. As of February 12, 2024, Deepdesk B.V. operates as a subsidiary of Workstreampeople B.V..</t>
  </si>
  <si>
    <t>IQTR1871528410</t>
  </si>
  <si>
    <t>Quansic SARL</t>
  </si>
  <si>
    <t>Luminate Data, LLC</t>
  </si>
  <si>
    <t>Quansic SARL offers music data services for unification data for the entertainment industry. The company was incorporated in 2019 and is based in Fribourg, Switzerland. As of February 6, 2024, Quansic SARL operates as a subsidiary of Luminate Data, LLC.</t>
  </si>
  <si>
    <t>IQTR1871543223</t>
  </si>
  <si>
    <t>Uno Re</t>
  </si>
  <si>
    <t>Uno Re develops a reinsurance risk-trading platform. It serves traders, investors, and innovators. The company is based in Tallinn, Estonia. As of February 6, 2024, Uno Re operates as a subsidiary of SYS Labs.</t>
  </si>
  <si>
    <t>IQTR1872227191</t>
  </si>
  <si>
    <t>Barron McCann Ltd.</t>
  </si>
  <si>
    <t>Maven Capital Partners UK LLP; Foresight Group LLP</t>
  </si>
  <si>
    <t>Foresight Group LLP (United Kingdom); Maven Capital Partners UK LLP (United Kingdom)</t>
  </si>
  <si>
    <t>IQTR1871655357</t>
  </si>
  <si>
    <t>IQTR1871668180</t>
  </si>
  <si>
    <t>WEEZIE</t>
  </si>
  <si>
    <t>WEEZIE is an application software company. It provides publishes software. It is headquartered in Portugal.</t>
  </si>
  <si>
    <t>IQTR1871390783</t>
  </si>
  <si>
    <t>Modepush Cyber, LLC</t>
  </si>
  <si>
    <t>MOXFIVE LLC</t>
  </si>
  <si>
    <t>Modepush Cyber, LLC provides cyber security consulting services. It offers cloud native forensic, response, and engagement services. The company was incorporated in 2023 and is based in Corpus Christi, Texas with an additional office in Pontiac, Michigan.</t>
  </si>
  <si>
    <t>IQTR1872136390</t>
  </si>
  <si>
    <t>Fig Finance Inc</t>
  </si>
  <si>
    <t>EMURGO Africa</t>
  </si>
  <si>
    <t>Fig Finance Inc develops financial software. It offer liquidity infrastructure for emerging markets. The company was founded din 2022 is headquartered in New York, New York.</t>
  </si>
  <si>
    <t>IQTR1872171091</t>
  </si>
  <si>
    <t>Eyeballs Financial,LLC</t>
  </si>
  <si>
    <t>Eyeballs Financial,LLC engages in other technology business. The company was incorporated in 2018 and is based in Newport Beach, California.</t>
  </si>
  <si>
    <t>IQTR1871486824</t>
  </si>
  <si>
    <t>Amphora Capital; Yancheng Guorui Pharmacy Co., Ltd.</t>
  </si>
  <si>
    <t>Amphora Capital (Asset Management and Custody Banks); Yancheng Guorui Pharmacy Co., Ltd. (Health Care Distributors)</t>
  </si>
  <si>
    <t>Amphora Capital (Financial Buyer); Yancheng Guorui Pharmacy Co., Ltd. (Strategic Buyer)</t>
  </si>
  <si>
    <t>Amphora Capital (Financials); Yancheng Guorui Pharmacy Co., Ltd. (Health Care)</t>
  </si>
  <si>
    <t>Amphora Capital (China); Yancheng Guorui Pharmacy Co., Ltd. (China)</t>
  </si>
  <si>
    <t>IQTR1872314521</t>
  </si>
  <si>
    <t>IQTR1872315282</t>
  </si>
  <si>
    <t>Crash Override, Inc.</t>
  </si>
  <si>
    <t>Crash Override, Inc. operates as a crisis helpline, advocacy group, and resource center for people who are experiencing online abuse. The company was incorporated in 2022 and is based in New York, New York.</t>
  </si>
  <si>
    <t>IQTR1872428939</t>
  </si>
  <si>
    <t>Engaged Citizen Inc.</t>
  </si>
  <si>
    <t>Engaged Citizen Inc. operates in the technology industry. The company was incorporated in 2021 and is based in Denver, Colorado.</t>
  </si>
  <si>
    <t>IQTR1873346805</t>
  </si>
  <si>
    <t>Funda B.V.</t>
  </si>
  <si>
    <t>Funda B.V. operates as an Internet company and provides real estate and housing information in the Netherlands. It offers housing stock supplied by members of the Netherlands association of real estate brokers and independently-sourced neighborhood information from publishing house Wegener NV for home buyers. The company operates various Web sites, including www.funda.nl, which lists properties for sale and rent; recreational homes and new premises in the Netherlands, as well as properties in Europe; www.funda.tv, which gives a tour through houses for sale; www.fundadesign.nl, a resource for furniture and accessories; www.fundainbusiness.nl that displays commercial real estate properties, such as office premises, retail, hotels, restaurants, bars, and development land. The company also offers online advertising, email marketing, sponsoring, and various paid services. The company was founded in 2000 and is based in Amsterdam, the Netherlands.</t>
  </si>
  <si>
    <t>IQTR1874879308</t>
  </si>
  <si>
    <t>Index Ventures SA; Earlybird Venture Capital GmbH &amp; Co. KG; Y Combinator Management, LLC</t>
  </si>
  <si>
    <t>Earlybird Venture Capital GmbH &amp; Co. KG (Asset Management and Custody Banks); Index Ventures SA (Asset Management and Custody Banks); Y Combinator Management, LLC (Asset Management and Custody Banks)</t>
  </si>
  <si>
    <t>Earlybird Venture Capital GmbH &amp; Co. KG (Financial Buyer); Index Ventures SA (Financial Buyer); Y Combinator Management, LLC (Financial Buyer)</t>
  </si>
  <si>
    <t>Earlybird Venture Capital GmbH &amp; Co. KG (Financials); Index Ventures SA (Financials); Y Combinator Management, LLC (Financials)</t>
  </si>
  <si>
    <t>Earlybird Venture Capital GmbH &amp; Co. KG (Germany); Index Ventures SA (Switzerland); Y Combinator Management, LLC (United States)</t>
  </si>
  <si>
    <t>IQTR1877894423</t>
  </si>
  <si>
    <t>Madrona Venture Group, LLC; NVIDIA Corporation (NasdaqGS:NVDA); International Business Machines Corporation (NYSE:IBM); PremjiInvest</t>
  </si>
  <si>
    <t>International Business Machines Corporation (NYSE:IBM) (IT Consulting and Other Services); Madrona Venture Group, LLC (Asset Management and Custody Banks); NVIDIA Corporation (NasdaqGS:NVDA) (Semiconductors); PremjiInvest (Asset Management and Custody Banks)</t>
  </si>
  <si>
    <t>International Business Machines Corporation (NYSE:IBM) (Strategic Buyer); Madrona Venture Group, LLC (Financial Buyer); NVIDIA Corporation (NasdaqGS:NVDA) (Strategic Buyer); PremjiInvest (Financial Buyer)</t>
  </si>
  <si>
    <t>International Business Machines Corporation (NYSE:IBM) (Information Technology); Madrona Venture Group, LLC (Financials); NVIDIA Corporation (NasdaqGS:NVDA) (Information Technology); PremjiInvest (Financials)</t>
  </si>
  <si>
    <t>International Business Machines Corporation (NYSE:IBM) (United States); Madrona Venture Group, LLC (United States); NVIDIA Corporation (NasdaqGS:NVDA) (United States); PremjiInvest (India)</t>
  </si>
  <si>
    <t>IQTR1881235434</t>
  </si>
  <si>
    <t>Yes, Inc.</t>
  </si>
  <si>
    <t>Yes, Inc. operates develops application that connect people in real life. The company was founded in 2014 and is based in Sheridan, Wyoming.</t>
  </si>
  <si>
    <t>IQTR1883854914</t>
  </si>
  <si>
    <t>DocShifter NV</t>
  </si>
  <si>
    <t>DocShifter NV operates as a software company that specializes in content transformation. It offers document conversion solutions for regulated enterprises, available on-premise and in the cloud. Its solutions include PDF+, Any2Any+, Reports+, DocValidator, PDFValidator, DSExpress, Email+, Insights, OCR, and PDFInstruments. DocShifter NV was founded in 2006 and is based in Gent, Belgium. As of February 6, 2024, DocShifter NV operates as a subsidiary of Ennov SA.</t>
  </si>
  <si>
    <t>IQTR1888165389</t>
  </si>
  <si>
    <t>IQTR1870912220</t>
  </si>
  <si>
    <t>CF Private Equity, Inc; Avenue Capital Group, LLC; Anterra Capital; Red Bear Angels Management LLC; G2VP, LLC; Astanor Ventures; Syngenta Group Ventures; Endeavor8</t>
  </si>
  <si>
    <t>Anterra Capital (Asset Management and Custody Banks); Astanor Ventures (Asset Management and Custody Banks); Avenue Capital Group, LLC (Asset Management and Custody Banks); CF Private Equity, Inc (Asset Management and Custody Banks); Endeavor8 (Asset Management and Custody Banks); G2VP, LLC (Asset Management and Custody Banks); Red Bear Angels Management LLC (Asset Management and Custody Banks); Syngenta Group Ventures (Asset Management and Custody Banks)</t>
  </si>
  <si>
    <t>Anterra Capital (Financial Buyer); Astanor Ventures (Financial Buyer); Avenue Capital Group, LLC (Financial Buyer); CF Private Equity, Inc (Financial Buyer); Endeavor8 (Financial Buyer); G2VP, LLC (Financial Buyer); Red Bear Angels Management LLC (Strategic Buyer); Syngenta Group Ventures (Financial Buyer)</t>
  </si>
  <si>
    <t>Anterra Capital (Financials); Astanor Ventures (Financials); Avenue Capital Group, LLC (Financials); CF Private Equity, Inc (Financials); Endeavor8 (Financials); G2VP, LLC (Financials); Red Bear Angels Management LLC (Financials); Syngenta Group Ventures (Financials)</t>
  </si>
  <si>
    <t>Anterra Capital (Netherlands); Astanor Ventures (Belgium); Avenue Capital Group, LLC (United States); CF Private Equity, Inc (United States); Endeavor8 (United States); G2VP, LLC (United States); Red Bear Angels Management LLC (United States); Syngenta Group Ventures (Switzerland)</t>
  </si>
  <si>
    <t>IQTR1870913057</t>
  </si>
  <si>
    <t>ArkStream Capital; OKX Blockdream Ventures; ABCDE Capital</t>
  </si>
  <si>
    <t>ABCDE Capital (Asset Management and Custody Banks); ArkStream Capital (Asset Management and Custody Banks); OKX Blockdream Ventures (Asset Management and Custody Banks)</t>
  </si>
  <si>
    <t>ABCDE Capital (Financial Buyer); ArkStream Capital (Financial Buyer); OKX Blockdream Ventures (Financial Buyer)</t>
  </si>
  <si>
    <t>ABCDE Capital (Financials); ArkStream Capital (Financials); OKX Blockdream Ventures (Financials)</t>
  </si>
  <si>
    <t>ABCDE Capital (Singapore); ArkStream Capital (Singapore); OKX Blockdream Ventures (Seychelles)</t>
  </si>
  <si>
    <t>IQTR1870913131</t>
  </si>
  <si>
    <t>Tribe Capital Management, LLC; NGC Ventures; Kraken Ventures, LLC; Banter Capital; ArkStream Capital; Master Ventures Investment Management</t>
  </si>
  <si>
    <t>ArkStream Capital (Asset Management and Custody Banks); Banter Capital (Asset Management and Custody Banks); Kraken Ventures, LLC (Asset Management and Custody Banks); Master Ventures Investment Management (Asset Management and Custody Banks); NGC Ventures (Asset Management and Custody Banks); Tribe Capital Management, LLC (Asset Management and Custody Banks)</t>
  </si>
  <si>
    <t>ArkStream Capital (Financial Buyer); Banter Capital (Financial Buyer); Kraken Ventures, LLC (Financial Buyer); Master Ventures Investment Management (Financial Buyer); NGC Ventures (Financial Buyer); Tribe Capital Management, LLC (Financial Buyer)</t>
  </si>
  <si>
    <t>ArkStream Capital (Financials); Banter Capital (Financials); Kraken Ventures, LLC (Financials); Master Ventures Investment Management (Financials); NGC Ventures (Financials); Tribe Capital Management, LLC (Financials)</t>
  </si>
  <si>
    <t>ArkStream Capital (Singapore); Banter Capital (United States); Kraken Ventures, LLC (United States); Master Ventures Investment Management (United States); NGC Ventures (Singapore); Tribe Capital Management, LLC (United States)</t>
  </si>
  <si>
    <t>IQTR1870913378</t>
  </si>
  <si>
    <t>Astrotalk Services Private Limited</t>
  </si>
  <si>
    <t>Left Lane Capital, LLC; Elevate Capital Management Service Pvt. Ltd</t>
  </si>
  <si>
    <t>Astrotalk Services Private Limited is an astrology consulting platform that provides online astrology predictions. It offers free live astrology sessions, daily horoscope, free kundli matching service, spiritual store, and future predictions related to marriage, love life, career, or health over call, chat, query, or report. The company was formerly known as Codeyeti Software Solutions Pvt. Ltd. Astrotalk Services Private Limited was founded in 2017 and is based in New Delhi, India.</t>
  </si>
  <si>
    <t>Elevate Capital Management Service Pvt. Ltd (Asset Management and Custody Banks); Left Lane Capital, LLC (Asset Management and Custody Banks)</t>
  </si>
  <si>
    <t>Elevate Capital Management Service Pvt. Ltd (Financial Buyer); Left Lane Capital, LLC (Financial Buyer)</t>
  </si>
  <si>
    <t>Elevate Capital Management Service Pvt. Ltd (Financials); Left Lane Capital, LLC (Financials)</t>
  </si>
  <si>
    <t>Elevate Capital Management Service Pvt. Ltd (India); Left Lane Capital, LLC (United States)</t>
  </si>
  <si>
    <t>IQTR1870915491</t>
  </si>
  <si>
    <t>Rupyz Fintech Pvt. Ltd.</t>
  </si>
  <si>
    <t>Merak Ventures</t>
  </si>
  <si>
    <t>Rupyz Fintech Pvt. Ltd. develops SaaS-based platform for B2B e-commerce. The company was incorporated in 2018 and is headquartered in Gurugram, India.</t>
  </si>
  <si>
    <t>IQTR1870916226</t>
  </si>
  <si>
    <t>Sweet Spearmint Software, LLC</t>
  </si>
  <si>
    <t>Sweet Spearmint Software, LLC develops and provides a pet care software for professional pet service providers. The company was incorporated in 2008 and is based in Austin, Texas. As of February 5, 2024, Sweet Spearmint Software, LLC operates as a subsidiary of DaySmart Software, Inc.</t>
  </si>
  <si>
    <t>IQTR1870919827</t>
  </si>
  <si>
    <t>Loamist</t>
  </si>
  <si>
    <t>Third Sphere; VoLo Earth Ventures; WovenEarth Ventures</t>
  </si>
  <si>
    <t>Loamist designs and develops software for the utilization of waste biomass. The company's  platform helps to accelerate the spot purchases, offtake, site location, and project financing. It serves economic development officers, project developers, and farms and forest managers. Loamist was founded in 2023 and is headquartered in Snowmass Village, Colorado.</t>
  </si>
  <si>
    <t>Third Sphere (Asset Management and Custody Banks); VoLo Earth Ventures (Asset Management and Custody Banks); WovenEarth Ventures (Asset Management and Custody Banks)</t>
  </si>
  <si>
    <t>Third Sphere (Financial Buyer); VoLo Earth Ventures (Financial Buyer); WovenEarth Ventures (Financial Buyer)</t>
  </si>
  <si>
    <t>Third Sphere (Financials); VoLo Earth Ventures (Financials); WovenEarth Ventures (Financials)</t>
  </si>
  <si>
    <t>Third Sphere (United States); VoLo Earth Ventures (United States); WovenEarth Ventures (United States)</t>
  </si>
  <si>
    <t>IQTR1870920325</t>
  </si>
  <si>
    <t>Kadmos Capital; Promus Venture Management, LLC; Innosuisse - Schweizerische Agentur für Innovationsförderung; Notion vc Ltd.; Session.vc; 468 Capital; Green Generation Fund; Virtus Resources Partners AG</t>
  </si>
  <si>
    <t>468 Capital (Asset Management and Custody Banks); Green Generation Fund (Asset Management and Custody Banks); Innosuisse - Schweizerische Agentur für Innovationsförderung (Diversified Support Services); Kadmos Capital (Asset Management and Custody Banks); Notion vc Ltd. (Asset Management and Custody Banks); Promus Venture Management, LLC (Asset Management and Custody Banks); Session.vc (Asset Management and Custody Banks); Virtus Resources Partners AG (Independent Power Producers and Energy Traders)</t>
  </si>
  <si>
    <t>468 Capital (Financial Buyer); Green Generation Fund (Financial Buyer); Innosuisse - Schweizerische Agentur für Innovationsförderung (Strategic Buyer); Kadmos Capital (Strategic Buyer); Notion vc Ltd. (Financial Buyer); Promus Venture Management, LLC (Financial Buyer); Session.vc (Financial Buyer); Virtus Resources Partners AG (Strategic Buyer)</t>
  </si>
  <si>
    <t>468 Capital (Financials); Green Generation Fund (Financials); Innosuisse - Schweizerische Agentur für Innovationsförderung (Industrials); Kadmos Capital (Financials); Notion vc Ltd. (Financials); Promus Venture Management, LLC (Financials); Session.vc (Financials); Virtus Resources Partners AG (Utilities)</t>
  </si>
  <si>
    <t>468 Capital (Germany); Green Generation Fund (United Kingdom); Innosuisse - Schweizerische Agentur für Innovationsförderung (Switzerland); Kadmos Capital (Switzerland); Notion vc Ltd. (United Kingdom); Promus Venture Management, LLC (United States); Session.vc (Switzerland); Virtus Resources Partners AG (Switzerland)</t>
  </si>
  <si>
    <t>IQTR1871706220</t>
  </si>
  <si>
    <t>BLY PROJECT Inc.</t>
  </si>
  <si>
    <t>BLY PROJECT Inc. provides web development and consulting services. The company was founded in 2014 and is based in Chiyoda, Japan. As of February 9, 2024, BLY PROJECT Inc. operates as a subsidiary of FLUX Inc.</t>
  </si>
  <si>
    <t>IQTR1871212974</t>
  </si>
  <si>
    <t>LEVANA SAS</t>
  </si>
  <si>
    <t>LEVANA SAS operates a digital transformation agency that offers customer relationship management solutions. The company was incorporated in 2017 and is based in Paris, France. LEVANA SAS operates as a subsidiary of SQLI SA.</t>
  </si>
  <si>
    <t>IQTR1870963548</t>
  </si>
  <si>
    <t>Mayfair App Limited</t>
  </si>
  <si>
    <t>Mayfair App Limited, trading as Clay, develops and operates a SaaS-based financial services platform and API to manage the heavily regulated back-end processes. The company's platform offers debt-as-a-service, which provides clients with integrated access to funding for their loans. Its platform offers a full lending stack and debt line through a single platform, manages loan accounts, schedules, and payments, and tracks borrower behaviour, loan performance, and repayment trends through a dashboard, providing users with a full credit experience. The company was incorporated in 2022 and is based in London, United Kingdom.</t>
  </si>
  <si>
    <t>IQTR1870966184</t>
  </si>
  <si>
    <t>UOB Venture Management Private Limited; Sony Network Communications, Inc.; Samsung NEXT, LLC; Signum Capital Management Pte. Ltd.</t>
  </si>
  <si>
    <t>Samsung NEXT, LLC (Asset Management and Custody Banks); Signum Capital Management Pte. Ltd. (Asset Management and Custody Banks); Sony Network Communications, Inc. (Integrated Telecommunication Services); UOB Venture Management Private Limited (Asset Management and Custody Banks)</t>
  </si>
  <si>
    <t>Samsung NEXT, LLC (Financial Buyer); Signum Capital Management Pte. Ltd. (Financial Buyer); Sony Network Communications, Inc. (Strategic Buyer); UOB Venture Management Private Limited (Financial Buyer)</t>
  </si>
  <si>
    <t>Samsung NEXT, LLC (Financials); Signum Capital Management Pte. Ltd. (Financials); Sony Network Communications, Inc. (Communication Services); UOB Venture Management Private Limited (Financials)</t>
  </si>
  <si>
    <t>Samsung NEXT, LLC (United States); Signum Capital Management Pte. Ltd. (Singapore); Sony Network Communications, Inc. (Japan); UOB Venture Management Private Limited (Singapore)</t>
  </si>
  <si>
    <t>IQTR1870975218</t>
  </si>
  <si>
    <t>Dexa AI Inc.</t>
  </si>
  <si>
    <t>Maple VC LLC; The General Partnership; Abstract Ventures</t>
  </si>
  <si>
    <t>Dexa AI Inc. designs and develops an artificial intelligence podcast platform that helps users explore, search, and ask questions using AI bots from podcasts. The company’s platform uses AI assistants to offer answers from podcast episodes, enabling users to find relevant episodes by keyword, topic, or guest and break them down into digestible chapters. Dexa AI Inc. was incorporated in 2023 and is based in New York, New York with an additional office in San Francisco, California.</t>
  </si>
  <si>
    <t>Abstract Ventures (Asset Management and Custody Banks); Maple VC LLC (Asset Management and Custody Banks); The General Partnership (Asset Management and Custody Banks)</t>
  </si>
  <si>
    <t>Abstract Ventures (Financial Buyer); Maple VC LLC (Financial Buyer); The General Partnership (Financial Buyer)</t>
  </si>
  <si>
    <t>Abstract Ventures (Financials); Maple VC LLC (Financials); The General Partnership (Financials)</t>
  </si>
  <si>
    <t>Abstract Ventures (United States); Maple VC LLC (United States); The General Partnership (United States)</t>
  </si>
  <si>
    <t>IQTR1871232872</t>
  </si>
  <si>
    <t>BRIGHT Consulting</t>
  </si>
  <si>
    <t>BRIGHT Consulting develops spunk solutions that include continuous compliance automation, financial transaction monitoring, automation and orchestration, implementation and migration, and cloud and multi-cloud migration solutions. The company was founded in 2006 and is based in London, United Kingdom. As of February 8, 2024, BRIGHT Consulting operates as a subsidiary of Virtusa Corporation.</t>
  </si>
  <si>
    <t>IQTR1871278773</t>
  </si>
  <si>
    <t>Expert Line</t>
  </si>
  <si>
    <t>NEVERHACK</t>
  </si>
  <si>
    <t xml:space="preserve"> As of February 8, 2024, Expert Line operates as a subsidiary of NEVERHACK.</t>
  </si>
  <si>
    <t>IQTR1870994867</t>
  </si>
  <si>
    <t>Lesaka Technologies, Inc. (NasdaqGS:LSAK)</t>
  </si>
  <si>
    <t>Heineken International B.V.</t>
  </si>
  <si>
    <t>IQTR1871009817</t>
  </si>
  <si>
    <t>Snugg Home, LLC</t>
  </si>
  <si>
    <t>Franklin Energy Services, LLC</t>
  </si>
  <si>
    <t>Snugg Home, LLC provides a cloud-based laptop and tablet sales tool for residential contractors, energy auditors, and energy efficiency programs in the United States. It offers Snugg Pro to perform home energy assessments. The company’s Snugg Pro uses the OptiMiser energy modeling engine to suggest recommendations, and estimate costs and savings. Snugg Home, LLC was incorporated in 2010 and is based in Boulder, Colorado. As of February 1, 2024, Snugg Home, LLC operates as a subsidiary of Franklin Energy Services, LLC.</t>
  </si>
  <si>
    <t>IQTR1871010364</t>
  </si>
  <si>
    <t>Fat Zebra Pty Ltd</t>
  </si>
  <si>
    <t>IQTR1871068552</t>
  </si>
  <si>
    <t>Kanaries Data, Inc.</t>
  </si>
  <si>
    <t>Kanaries Data, Inc. provides cloud-based data analysis software solutions and consulting services to businesses. It provides RATH, an augmented data analysis software; Graphic Walker, a lite visualization analysis tool that allows to explore data with node-code drag-and-drop operations; VizGPT to generate visualization from dataset; PyGWalker and GWalkR that allow to turn data frame into a drag and drop based user interface; RATH Excel extension; RATH Airtable, RATH plugin for Airtable; and Vega-Lite Theme Designer, a tool for customizing Vega-Lite themes. The company is based in China.</t>
  </si>
  <si>
    <t>IQTR1871087200</t>
  </si>
  <si>
    <t>Plug and Play, LLC; Hope Ventures</t>
  </si>
  <si>
    <t>Hope Ventures (Asset Management and Custody Banks); Plug and Play, LLC (Asset Management and Custody Banks)</t>
  </si>
  <si>
    <t>Hope Ventures (Financial Buyer); Plug and Play, LLC (Financial Buyer)</t>
  </si>
  <si>
    <t>Hope Ventures (Financials); Plug and Play, LLC (Financials)</t>
  </si>
  <si>
    <t>Hope Ventures (United States); Plug and Play, LLC (Japan)</t>
  </si>
  <si>
    <t>IQTR1871089801</t>
  </si>
  <si>
    <t>OTee AS</t>
  </si>
  <si>
    <t>StartupLab; Superangel OÜ; Antler Innovation Pte. Ltd.; RunwayFBU</t>
  </si>
  <si>
    <t>OTee AS designs and develops industrial automation software for operational facilities. The company's platform provides a secure, scalable, and easy-to-use for automation engineers that enables businesses to improve the performance of their facilities. OTee AS was incorporated in 2022 and is based in Oslo, Norway.</t>
  </si>
  <si>
    <t>Antler Innovation Pte. Ltd. (Asset Management and Custody Banks); RunwayFBU (Asset Management and Custody Banks); StartupLab (Asset Management and Custody Banks); Superangel OÜ (Asset Management and Custody Banks)</t>
  </si>
  <si>
    <t>Antler Innovation Pte. Ltd. (Financial Buyer); RunwayFBU (Financial Buyer); StartupLab (Financial Buyer); Superangel OÜ (Financial Buyer)</t>
  </si>
  <si>
    <t>Antler Innovation Pte. Ltd. (Financials); RunwayFBU (Financials); StartupLab (Financials); Superangel OÜ (Financials)</t>
  </si>
  <si>
    <t>Antler Innovation Pte. Ltd. (Singapore); RunwayFBU (Norway); StartupLab (Norway); Superangel OÜ (Estonia)</t>
  </si>
  <si>
    <t>IQTR1871101401</t>
  </si>
  <si>
    <t>Alibaba Group Holding Limited (NYSE:BABA); Ant Group Co., Ltd., Investment Arm</t>
  </si>
  <si>
    <t>Alibaba Group Holding Limited (NYSE:BABA) (Broadline Retail)</t>
  </si>
  <si>
    <t>Alibaba Group Holding Limited (NYSE:BABA) (Strategic Buyer); Ant Group Co., Ltd., Investment Arm (Financial Buyer)</t>
  </si>
  <si>
    <t>Alibaba Group Holding Limited (NYSE:BABA) (Consumer Discretionary)</t>
  </si>
  <si>
    <t>Alibaba Group Holding Limited (NYSE:BABA) (China); Ant Group Co., Ltd., Investment Arm (China)</t>
  </si>
  <si>
    <t>IQTR1871111677</t>
  </si>
  <si>
    <t>FACTBASE Inc.</t>
  </si>
  <si>
    <t>FACTBASE Inc. offers cryptocurrency data services by collecting and analyzing cryptocurrency big data on the Internet, with AI technology. The company’s services include signal board; a dashboard that improves the precision’ of cryptocurrency trading which collects the information of high relevance to the price change on the screen, which is evaluated and organized by our AI, and signal alert which sends notifications to investors not to miss the good time to sell and buy. The company is based in Tokyo, Japan.</t>
  </si>
  <si>
    <t>IQTR1871155038</t>
  </si>
  <si>
    <t>IQTR1871177159</t>
  </si>
  <si>
    <t>BörsData Sverige AB</t>
  </si>
  <si>
    <t xml:space="preserve">BörsData Sverige AB develops and offers analysis tools for private investors. Its platform offers Nordic and global stock data, screens, strategies, company analyses, report data, key figures, and API services and more. The company was founded in 2009 and is based in Vänersborg, Sweden. As of April 5, 2024, BörsData Sverige AB operates as a subsidiary of Modular Finance AB.
</t>
  </si>
  <si>
    <t>IQTR1871212224</t>
  </si>
  <si>
    <t>BHR Labs, Inc.</t>
  </si>
  <si>
    <t>TTV Capital LLC; Moderne Ventures; CMS Holdings, LLC; Erez Capital LLC; LAUNCH; SNR VC; Fortified Ventures Llc</t>
  </si>
  <si>
    <t>BHR Labs, Inc. develops and operates an AI-based real estate platform that gathers property data, ranging from climate risk to valuation. Its platform RealReports?provides comprehensive and current data for every residential property including property valuation (AVM), permits, zoning, climate risk, flood risk, liens, rental potential, ownership history, tax information, and market trends. BHR Labs, Inc. was incorporated in 2021 and is based in New York, New York.</t>
  </si>
  <si>
    <t>CMS Holdings, LLC (Asset Management and Custody Banks); Erez Capital LLC (Asset Management and Custody Banks); LAUNCH (Asset Management and Custody Banks); Moderne Ventures (Asset Management and Custody Banks); TTV Capital LLC (Asset Management and Custody Banks)</t>
  </si>
  <si>
    <t>CMS Holdings, LLC (Financial Buyer); Erez Capital LLC (Financial Buyer); Fortified Ventures Llc (Strategic Buyer); LAUNCH (Financial Buyer); Moderne Ventures (Financial Buyer); SNR VC (Strategic Buyer); TTV Capital LLC (Financial Buyer)</t>
  </si>
  <si>
    <t>CMS Holdings, LLC (Financials); Erez Capital LLC (Financials); LAUNCH (Financials); Moderne Ventures (Financials); TTV Capital LLC (Financials)</t>
  </si>
  <si>
    <t>CMS Holdings, LLC (Singapore); Erez Capital LLC (United States); Fortified Ventures Llc (United States); LAUNCH (United States); Moderne Ventures (United States); SNR VC (United States); TTV Capital LLC (United States)</t>
  </si>
  <si>
    <t>IQTR1871218120</t>
  </si>
  <si>
    <t>TREASURY, Inc.</t>
  </si>
  <si>
    <t>SHIKIGAKU. Co., Ltd., Investment Arm; SIVEX Co., Ltd.</t>
  </si>
  <si>
    <t>TREASURY, Inc. engages in development and operation of electronic contract service. It offers IT services serving real estate, Human resources, and Insurance businesses. The company was founded in 1996 and is based in Shibuya, Japan with and additional office in Chiyoda, Japan.</t>
  </si>
  <si>
    <t>SHIKIGAKU. Co., Ltd., Investment Arm (Asset Management and Custody Banks)</t>
  </si>
  <si>
    <t>SHIKIGAKU. Co., Ltd., Investment Arm (Financial Buyer); SIVEX Co., Ltd. (Financial Buyer)</t>
  </si>
  <si>
    <t>SHIKIGAKU. Co., Ltd., Investment Arm (Financials)</t>
  </si>
  <si>
    <t>SHIKIGAKU. Co., Ltd., Investment Arm (Japan); SIVEX Co., Ltd. (Japan)</t>
  </si>
  <si>
    <t>IQTR1871282677</t>
  </si>
  <si>
    <t>Onepath Systems LLC</t>
  </si>
  <si>
    <t>Albers Aerospace</t>
  </si>
  <si>
    <t>Onepath Systems LLC offers business process outsourcing services. The company's services include onsite installation and maintenance, technical integration, and program and operational services for the defense, government, and commercial enterprise marketplaces. Onepath Systems LLC was formerly known as 1Path Managed Services, LLC and changed its name to Onepath Systems LLC in April 2023. The company was incorporated in 2006 and is based in Atlanta, Georgia. As of February 8, 2024, Onepath Systems LLC operates as a subsidiary of Albers Aerospace.</t>
  </si>
  <si>
    <t>IQTR1871303150</t>
  </si>
  <si>
    <t>Truewind Technologies, Inc.</t>
  </si>
  <si>
    <t>Thomson Reuters Corporation, Investment Arm</t>
  </si>
  <si>
    <t>Truewind Technologies, Inc. operates an artificial intelligence (AI)-based platform for bookkeeping and finance. The company, through intelligent software and concierge service, delivers bookkeeping and detailed financial models for startups. Truewind Technologies, Inc. was founded in 2022 and is headquartered in San Francisco, California.</t>
  </si>
  <si>
    <t>IQTR1871712547</t>
  </si>
  <si>
    <t>Metarock Inc.</t>
  </si>
  <si>
    <t>Metarock Inc. is a systems software company. It offers publishes software. It is headquartered in Seoul, South Korea.</t>
  </si>
  <si>
    <t>IQTR1871927621</t>
  </si>
  <si>
    <t>IQTR1872056977</t>
  </si>
  <si>
    <t>Acclaro Inc.</t>
  </si>
  <si>
    <t>Acclaro Inc. designs and develops international strategic translation management software. The company was incorporated in 2002 and is headquartered in Maynard, Massachusetts. As of February 1, 2024, Acclaro Inc. operates as a subsidiary of Jonckers Translation &amp; Engineering s.a.</t>
  </si>
  <si>
    <t>IQTR1872194018</t>
  </si>
  <si>
    <t>Pistachio Fi Inc.</t>
  </si>
  <si>
    <t>Pistachio Fi Inc. develops a self-banking platform. The company was incorporated in 2023 and is based in Dover, Delaware.</t>
  </si>
  <si>
    <t>IQTR1871283876</t>
  </si>
  <si>
    <t>Rachel Robertson, LLC</t>
  </si>
  <si>
    <t>Engine</t>
  </si>
  <si>
    <t>Rachel Robertson, LLC, doing business as Lift Bridge Consulting, provides lift analytics and consulting services for marketing industries. The company was founded in 2019 and is headquartered in Minneapolis, Minnesota. As of January 8, 2024, Rachel Robertson, LLC operates as a subsidiary of Engine.</t>
  </si>
  <si>
    <t>IQTR1872601159</t>
  </si>
  <si>
    <t>Lydonia Technologies Inc. provides Robotic Process Automation (RPA) solutions. It serves financial services, energy, insurance, healthcare, retail, manufacturing, technology, and construction sector. The company was founded in 2019 and is based in Westwood, Massachusetts.</t>
  </si>
  <si>
    <t>IQTR1872636231</t>
  </si>
  <si>
    <t>Driveright Limited</t>
  </si>
  <si>
    <t>Infopro Digital Holding SAS</t>
  </si>
  <si>
    <t>Driveright Limited develops and operates a cloud-based sales solution platform. It products include vehicle fitment data, VRM, global VRM vehicle search, PARC data reports, tyre product data with images and tyre pricing, EU compliant tyre labels, TPMS data, wheel fitment data, wheel product data and images including TÜV, brake caliper drawings, CAD wheel, fitment analysis, wheel fitment reports, and configurator. The company was founded in 2001 and is based in Pontypool, United Kingdom. Driveright Limited operates as a subsidiary of Infopro Digital Holding SAS.</t>
  </si>
  <si>
    <t>IQTR1872685479</t>
  </si>
  <si>
    <t>Mobly, Inc.</t>
  </si>
  <si>
    <t>Peterson Partners, LLC; Peak Capital Partners, LLC; Service Provider Capital, LLC; Vitalize VC; Tenzing Capital Management, LLC; Upstream Ventures</t>
  </si>
  <si>
    <t>Mobly, Inc. designs and develops mobile software to capture qualified leads at in-person events and get them in CRM and marketing automation systems. The company's software allows B2B companies to capture contacts at any event, enrich the lead information, and automatically sync profile and activity data in CRM or marketing automation platforms (MAP) for immediate sales follow-up. It enables field teams to search contacts by name and company or scan a badge or business card using AI-powered optical character recognition (OCR) and then enriches the lead information with contact and company data, social media profiles, and other metadata for more accurate information on registrants and booth visitors. It caters to field marketing, demand generation, sales, and revenue personnel. The company was incorporated in 2023 and is based in Lehi, Utah.</t>
  </si>
  <si>
    <t>Peak Capital Partners, LLC (Asset Management and Custody Banks); Peterson Partners, LLC (Asset Management and Custody Banks); Service Provider Capital, LLC (Asset Management and Custody Banks); Tenzing Capital Management, LLC (Asset Management and Custody Banks); Vitalize VC (Asset Management and Custody Banks)</t>
  </si>
  <si>
    <t>Peak Capital Partners, LLC (Financial Buyer); Peterson Partners, LLC (Financial Buyer); Service Provider Capital, LLC (Financial Buyer); Tenzing Capital Management, LLC (Financial Buyer); Upstream Ventures (Financial Buyer); Vitalize VC (Financial Buyer)</t>
  </si>
  <si>
    <t>Peak Capital Partners, LLC (Financials); Peterson Partners, LLC (Financials); Service Provider Capital, LLC (Financials); Tenzing Capital Management, LLC (Financials); Vitalize VC (Financials)</t>
  </si>
  <si>
    <t>Peak Capital Partners, LLC (United States); Peterson Partners, LLC (United States); Service Provider Capital, LLC (United States); Tenzing Capital Management, LLC (United States); Upstream Ventures (United States); Vitalize VC (United States)</t>
  </si>
  <si>
    <t>IQTR1871486977</t>
  </si>
  <si>
    <t>InnoTix AG</t>
  </si>
  <si>
    <t>WellDev AG</t>
  </si>
  <si>
    <t>InnoTix AG develops software for mobility. The company was incorporated in 2003 and is based in Zurich, Switzerland. As of February 8, 2024, InnoTix AG operates as a subsidiary of WellDev AG.</t>
  </si>
  <si>
    <t>IQTR1875951578</t>
  </si>
  <si>
    <t>ValidMind Inc.</t>
  </si>
  <si>
    <t>Notion Capital Managers LLP; FJ Labs, Inc.; Third Prime Capital; Point72 Private Investments, LLC; Gaingels Management, LLC; AI Ventures Management, LLC; New York Life Ventures; Angel Invest GmbH</t>
  </si>
  <si>
    <t>ValidMind Inc. designs and develops a risk management platform that automates the parts of model documentation and validation. The company's platform enables organizations to identify, document, and govern risks across any model type. The company offers automated model documents and model risk governance solutions. The company was incorporated in 2021 and is based in Palo Alto, California.</t>
  </si>
  <si>
    <t>AI Ventures Management, LLC (Asset Management and Custody Banks); Angel Invest GmbH (Asset Management and Custody Banks); FJ Labs, Inc. (Asset Management and Custody Banks); Gaingels Management, LLC (Asset Management and Custody Banks); New York Life Ventures (Asset Management and Custody Banks); Notion Capital Managers LLP (Asset Management and Custody Banks); Point72 Private Investments, LLC (Asset Management and Custody Banks); Third Prime Capital (Asset Management and Custody Banks)</t>
  </si>
  <si>
    <t>AI Ventures Management, LLC (Financial Buyer); Angel Invest GmbH (Financial Buyer); FJ Labs, Inc. (Financial Buyer); Gaingels Management, LLC (Financial Buyer); New York Life Ventures (Financial Buyer); Notion Capital Managers LLP (Financial Buyer); Point72 Private Investments, LLC (Financial Buyer); Third Prime Capital (Financial Buyer)</t>
  </si>
  <si>
    <t>AI Ventures Management, LLC (Financials); Angel Invest GmbH (Financials); FJ Labs, Inc. (Financials); Gaingels Management, LLC (Financials); New York Life Ventures (Financials); Notion Capital Managers LLP (Financials); Point72 Private Investments, LLC (Financials); Third Prime Capital (Financials)</t>
  </si>
  <si>
    <t>AI Ventures Management, LLC (United States); Angel Invest GmbH (Germany); FJ Labs, Inc. (United States); Gaingels Management, LLC (United States); New York Life Ventures (United States); Notion Capital Managers LLP (United Kingdom); Point72 Private Investments, LLC (United States); Third Prime Capital (United States)</t>
  </si>
  <si>
    <t>IQTR1876572590</t>
  </si>
  <si>
    <t>IQTR1878245840</t>
  </si>
  <si>
    <t>Assets of Zoba Inc.</t>
  </si>
  <si>
    <t>Marti Technologies, Inc. (NYSEAM:MRT)</t>
  </si>
  <si>
    <t>As of February 5, 2024, Assets of Zoba Inc. was acquired by Marti Technologies, Inc. Assets of Zoba Inc. comprises web application development business. The asset is located in USA.</t>
  </si>
  <si>
    <t>IQTR1881480098</t>
  </si>
  <si>
    <t>IQTR1871803618</t>
  </si>
  <si>
    <t>Skanstec Engineering Limited</t>
  </si>
  <si>
    <t>H&amp;MV Engineering Ltd.</t>
  </si>
  <si>
    <t>Skanstec Engineering Limited is an engineering company that designs, builds, and commissions critical infrastructure in power grids and communication networks. Skanstec Engineering Limited was incorporated in 2020 and is based in Tipperary, Ireland. As of February 4, 2024, Skanstec Engineering Limited operates as a subsidiary of H&amp;MV Engineering Ltd.</t>
  </si>
  <si>
    <t>IQTR1871545659</t>
  </si>
  <si>
    <t>Specialist VC</t>
  </si>
  <si>
    <t>IQTR1871010835</t>
  </si>
  <si>
    <t>Changchun Xianguangxin Industrial Software Co., Ltd.</t>
  </si>
  <si>
    <t>Jilin Mingya New Energy Technology (Group) Co., Ltd.</t>
  </si>
  <si>
    <t>Jilin OLED Material Tech Co., Ltd. (SHSE:688378)</t>
  </si>
  <si>
    <t>Changchun Xianguangxin Industrial Software Co., Ltd. R&amp;D, production, and sales of computer information system security products and software in the OLED field. It also provides software technical services to OLED manufacturers. The company was founded in 2013 and is headquartered in Changchun City, China.</t>
  </si>
  <si>
    <t>IQTR1873327650</t>
  </si>
  <si>
    <t>Alibaba Group Holding Limited (NYSE:BABA); Jingwei Venture Capital (Beijing) Investment Management Consulting Co., Ltd.; Ant Group Limited</t>
  </si>
  <si>
    <t>Alibaba Group Holding Limited (NYSE:BABA) (Broadline Retail); Ant Group Limited (Distributors); Jingwei Venture Capital (Beijing) Investment Management Consulting Co., Ltd. (Asset Management and Custody Banks)</t>
  </si>
  <si>
    <t>Alibaba Group Holding Limited (NYSE:BABA) (Strategic Buyer); Ant Group Limited (Strategic Buyer); Jingwei Venture Capital (Beijing) Investment Management Consulting Co., Ltd. (Financial Buyer)</t>
  </si>
  <si>
    <t>Alibaba Group Holding Limited (NYSE:BABA) (Consumer Discretionary); Ant Group Limited (Consumer Discretionary); Jingwei Venture Capital (Beijing) Investment Management Consulting Co., Ltd. (Financials)</t>
  </si>
  <si>
    <t>Alibaba Group Holding Limited (NYSE:BABA) (China); Ant Group Limited (United Kingdom); Jingwei Venture Capital (Beijing) Investment Management Consulting Co., Ltd. (China)</t>
  </si>
  <si>
    <t>IQTR1870776047</t>
  </si>
  <si>
    <t>Gorilla Services B.V.</t>
  </si>
  <si>
    <t>Gorilla Services B.V. develops a software development platform to implement and integrate software as per client requirements. The company was founded in 2013 and is based in Breda, the Netherlands. Gorilla Services B.V. operates as a subsidiary of Lyvia Group Ab (Publ).</t>
  </si>
  <si>
    <t>IQTR1870882772</t>
  </si>
  <si>
    <t>HappyNest Holdings LLC</t>
  </si>
  <si>
    <t>HappyNest Holdings LLC designs and develops an investment platform to explore the real estate investment market. The company's platform allows individuals to add their savings and invest the amount in various real estate portfolios and projects. HappyNest Holdings LLC was formerly known as Vitellus, LLC. The company was incorporated in 2017 and is headquartered in Annapolis, Maryland.</t>
  </si>
  <si>
    <t>IQTR1870890460</t>
  </si>
  <si>
    <t>cisbox GmbH</t>
  </si>
  <si>
    <t>cisbox GmbH develops and offers cloud and AI-based procure-to-pay software solutions. It serves financial service providers, public, and private companies, as well as trade associations to optimise their purchase-to-pay business processes. The company was incorporated in 2005 and is based in Solingen, Germany.</t>
  </si>
  <si>
    <t>IQTR1874979351</t>
  </si>
  <si>
    <t>ev-pay GmbH</t>
  </si>
  <si>
    <t>Hectronic GmbH</t>
  </si>
  <si>
    <t>ev-pay GmbH operates as cloud-based software in conjunction. ev-pay GmbH was formerly known as c4pay GmbH. The company was incorporated in 2021 and is based in Moosburg, Germany.</t>
  </si>
  <si>
    <t>IQTR1881482646</t>
  </si>
  <si>
    <t>Prolival SA</t>
  </si>
  <si>
    <t>Prolival SA was incorporated in 1979 and is based in Colombes, France. As of February 8, 2024, Prolival SA operates as a subsidiary of Groupe Infodis S.A.</t>
  </si>
  <si>
    <t>IQTR1871099534</t>
  </si>
  <si>
    <t>Infogen Labs Inc.</t>
  </si>
  <si>
    <t>Infogen Labs Inc. operates as a digital consulting company that focuses on building scalable software solutions and products. The company serves technology, edtech, fintech, retail, telecom, construction, and R&amp;D industries. The company was founded in 2006 and is headquartered in Valencia, California. As of February 7, 2024, Infogen Labs Inc. operates as a subsidiary of Ciklum Group Limited.</t>
  </si>
  <si>
    <t>IQTR1870998693</t>
  </si>
  <si>
    <t>Brittman India Private Limited</t>
  </si>
  <si>
    <t>IQTR1871030932</t>
  </si>
  <si>
    <t>Xinapse Co.,Ltd.</t>
  </si>
  <si>
    <t>Robo3 Ai co.,Ltd (XKON:A238500)</t>
  </si>
  <si>
    <t>Xinapse Co.,Ltd. provide with artificial intelligence solutions to public and private organizations including the Ministry of Science and ICT, Ministry of SMEs and Startups, and Seoul Business Agency. The company provide with technologies such as topic modeling and auto-labeling as well as the inference-based natural language understanding engine. It provide natural language understanding engine for analyzing Korean ambiguous syntax and morphology; sentence embedding to learn semantic relationship between sentences and sentences; Machine reading comprehension to understands the context of a given problem in natural language, reads documents and answers the questions; and Speech synthesis to utilize the MFCC algorithm. Xinapse Co.,Ltd. was founded in 2017 and is based in Seoul, South Korea.</t>
  </si>
  <si>
    <t>IQTR1871072041</t>
  </si>
  <si>
    <t>Édifice</t>
  </si>
  <si>
    <t>Crédit Mutuel Impact; BNP Paribas SA (ENXTPA:BNP); Impact Partners SAS; Bpifrance SA; Generis Capital Partners</t>
  </si>
  <si>
    <t>Édifice designs and develops an educational platform that publishes educational social networks for the entire school ecosystem. It offers ONE &amp; NEO, a customized solutions designed for elementary schools and high schools to address schools’ daily needs. Édifice was incorporated in 2010 and is based in Paris, France.</t>
  </si>
  <si>
    <t>BNP Paribas SA (ENXTPA:BNP) (Diversified Banks); Bpifrance SA (Regional Banks); Crédit Mutuel Impact (Asset Management and Custody Banks); Generis Capital Partners (Asset Management and Custody Banks); Impact Partners SAS (Asset Management and Custody Banks)</t>
  </si>
  <si>
    <t>BNP Paribas SA (ENXTPA:BNP) (Strategic Buyer); Bpifrance SA (Strategic Buyer); Crédit Mutuel Impact (Financial Buyer); Generis Capital Partners (Financial Buyer); Impact Partners SAS (Financial Buyer)</t>
  </si>
  <si>
    <t>BNP Paribas SA (ENXTPA:BNP) (Financials); Bpifrance SA (Financials); Crédit Mutuel Impact (Financials); Generis Capital Partners (Financials); Impact Partners SAS (Financials)</t>
  </si>
  <si>
    <t>BNP Paribas SA (ENXTPA:BNP) (France); Bpifrance SA (France); Crédit Mutuel Impact (France); Generis Capital Partners (France); Impact Partners SAS (France)</t>
  </si>
  <si>
    <t>IQTR1871072543</t>
  </si>
  <si>
    <t>Lemniscap; Ego Death Capital Management LLC; Timechain</t>
  </si>
  <si>
    <t>Ego Death Capital Management LLC (Asset Management and Custody Banks); Lemniscap (Asset Management and Custody Banks); Timechain (Asset Management and Custody Banks)</t>
  </si>
  <si>
    <t>Ego Death Capital Management LLC (Financial Buyer); Lemniscap (Financial Buyer); Timechain (Financial Buyer)</t>
  </si>
  <si>
    <t>Ego Death Capital Management LLC (Financials); Lemniscap (Financials); Timechain (Financials)</t>
  </si>
  <si>
    <t>Ego Death Capital Management LLC (United States); Lemniscap (Hong Kong); Timechain (United Kingdom)</t>
  </si>
  <si>
    <t>IQTR1871086581</t>
  </si>
  <si>
    <t>83North Limited; Lucerne Capital Management, LP; Anfield Ltd; Procar Automobile Gmbh</t>
  </si>
  <si>
    <t>83North Limited (Asset Management and Custody Banks); Lucerne Capital Management, LP (Asset Management and Custody Banks); Procar Automobile Gmbh (Automotive Retail)</t>
  </si>
  <si>
    <t>83North Limited (Financial Buyer); Anfield Ltd (Strategic Buyer); Lucerne Capital Management, LP (Financial Buyer); Procar Automobile Gmbh (Strategic Buyer)</t>
  </si>
  <si>
    <t>83North Limited (Financials); Lucerne Capital Management, LP (Financials); Procar Automobile Gmbh (Consumer Discretionary)</t>
  </si>
  <si>
    <t>83North Limited (United Kingdom); Anfield Ltd (Israel); Lucerne Capital Management, LP (United States); Procar Automobile Gmbh (Germany)</t>
  </si>
  <si>
    <t>IQTR1871102583</t>
  </si>
  <si>
    <t>Tohoku Systems Support Co.,Ltd.</t>
  </si>
  <si>
    <t>Tohoku Systems Support Co.,Ltd. engages in information system consulting, application development consignment, and the development and sale of package solutions, as well as infrastructure construction, maintenance, and management. It offers public system development services; private demand system development services for various industries, such as manufacturing, distribution, iron and steel, and printing; tool development services; and infrastructure construction/operation services. The company also engages in the sale of barcodes, RFIDs, mobile devices, handy terminals, scanner solutions, and software packages. The company was founded in 1976. It is based in Sendai, Japan with a branch office in Hongo.</t>
  </si>
  <si>
    <t>IQTR1871107724</t>
  </si>
  <si>
    <t>Bits In Glass Inc.</t>
  </si>
  <si>
    <t>Bits In Glass Inc. operates as a software consulting company. The company's services include process automation, system integration, and consulting. The company was founded in 2002 and is based in Edmonton, Canada.</t>
  </si>
  <si>
    <t>IQTR1871112761</t>
  </si>
  <si>
    <t>Legerity, LLC</t>
  </si>
  <si>
    <t>Legerity, LLC operates as a technology consulting company. The company was founded in 2018 and is based in Norfolk, Virginia. As of February 7, 2024, Legerity, LLC operates as a subsidiary of AArete LLC.</t>
  </si>
  <si>
    <t>IQTR1871558903</t>
  </si>
  <si>
    <t>IQTR1871776488</t>
  </si>
  <si>
    <t>Australian Business of Kangarootime</t>
  </si>
  <si>
    <t>Juice Technologies Pty Limited</t>
  </si>
  <si>
    <t>As of February 2, 2024, Australian Business of Kangarootime was acquired by Juice Technologies Pty Limited. Australian Business of Kangarootime comprises children management software for childcare. The asset is located in Australia.</t>
  </si>
  <si>
    <t>IQTR1871921868</t>
  </si>
  <si>
    <t>Valkyrie Andromeda Corporation, Inc.</t>
  </si>
  <si>
    <t>Trust Ventures</t>
  </si>
  <si>
    <t>Valkyrie Andromeda Corporation, Inc. operates in the technology industry. The company was incorporated in 2023 and is headquartered in Austin, Texas.</t>
  </si>
  <si>
    <t>IQTR1871949186</t>
  </si>
  <si>
    <t>IQTR1871995245</t>
  </si>
  <si>
    <t>Kakao Investment; Cnt tech Co. Ltd.; Evergreen Investment Partners LLC; ENSL PARTNERS; Korea Investment Accelerator Co., Ltd; Blissvine Ventures</t>
  </si>
  <si>
    <t>Blissvine Ventures (Asset Management and Custody Banks); Cnt tech Co. Ltd. (Application Software); ENSL PARTNERS (Asset Management and Custody Banks); Evergreen Investment Partners LLC (Asset Management and Custody Banks); Kakao Investment (Asset Management and Custody Banks); Korea Investment Accelerator Co., Ltd (Asset Management and Custody Banks)</t>
  </si>
  <si>
    <t>Blissvine Ventures (Financial Buyer); Cnt tech Co. Ltd. (Strategic Buyer); ENSL PARTNERS (Financial Buyer); Evergreen Investment Partners LLC (Financial Buyer); Kakao Investment (Financial Buyer); Korea Investment Accelerator Co., Ltd (Financial Buyer)</t>
  </si>
  <si>
    <t>Blissvine Ventures (Financials); Cnt tech Co. Ltd. (Information Technology); ENSL PARTNERS (Financials); Evergreen Investment Partners LLC (Financials); Kakao Investment (Financials); Korea Investment Accelerator Co., Ltd (Financials)</t>
  </si>
  <si>
    <t>Blissvine Ventures (South Korea); Cnt tech Co. Ltd. (South Korea); ENSL PARTNERS (South Korea); Evergreen Investment Partners LLC (South Korea); Kakao Investment (South Korea); Korea Investment Accelerator Co., Ltd (South Korea)</t>
  </si>
  <si>
    <t>IQTR1872602000</t>
  </si>
  <si>
    <t>IQTR1873044099</t>
  </si>
  <si>
    <t>BlankRiver UG</t>
  </si>
  <si>
    <t>I Planted GmbH</t>
  </si>
  <si>
    <t xml:space="preserve">BlankRiver UG develops and offers a SaaS based technology platform that helps companies to build sustainable culture in companies. It provides a platform that reduces CO2-footprint by measuring, reducing, and offsetting the CO2-footprint of all employees. BlankRiver UG was incorporated in 2020 and is based in Berlin, Germany. As of February 2, 2024, BlankRiver UG operates as a subsidiary of I Planted GmbH.
</t>
  </si>
  <si>
    <t>IQTR1873347251</t>
  </si>
  <si>
    <t>Lionize, Inc.</t>
  </si>
  <si>
    <t>Lionize, Inc. develops a matchmaking platform for brands and influencers. The company focuses on developing proprietary business development processes and search tools. Its platform recruits, manages, and reports influencer. Lionize, Inc. was formerly known as Digital Prezence. Lionize, Inc. was founded in 2018 and is based in New York, New York.</t>
  </si>
  <si>
    <t>IQTR1877203423</t>
  </si>
  <si>
    <t>Alsop Louie Partners; Sumeru Equity Partners, LP</t>
  </si>
  <si>
    <t>Alsop Louie Partners (Asset Management and Custody Banks); Sumeru Equity Partners, LP (Asset Management and Custody Banks)</t>
  </si>
  <si>
    <t>Alsop Louie Partners (Financial Buyer); Sumeru Equity Partners, LP (Financial Buyer)</t>
  </si>
  <si>
    <t>Alsop Louie Partners (Financials); Sumeru Equity Partners, LP (Financials)</t>
  </si>
  <si>
    <t>Alsop Louie Partners (United States); Sumeru Equity Partners, LP (United States)</t>
  </si>
  <si>
    <t>IQTR1879077842</t>
  </si>
  <si>
    <t>Mile Corporation</t>
  </si>
  <si>
    <t>Mile Corporation offers a platform that provides office space management solutions that contributes to efficient office operations and improved work productivity of employees. Its platform helps to improve visitor experience and visitor management processes, strengthen corporate internal security, improve meeting room experience, optimize corporate space usage and many more, helps the company to innovate the working space of company members and maximize the convenience of managers. The company was incorporated in 2023 and is based in Seoul, South Korea. Based in Seoul, South Korea, and founded in 2023 by co-founder and CEO JinWoo Hong, Mile Corporation Co., Ltd., a.k.a. Mile operates as a software company that focuses on developing business-to-business SaaS (software as a service) solutions that allow enterprises to help with office operations and improve employee productivity. In April 2024, Mile Corp. raised venture funding from Mashup Angels.
The company provides Mile Visitors, a visitor management solution for businesses to schedule visits, send a request for input, access a guide and KakaoTalk reminders, and call at a scheduled visit. Mile also offers Mile Meeting, a meeting room stand-alone tablet PC application, as well as Mile Analytics, a spatial data integrated analytics solution that offers conference room usage and operation status data and an employee relationship data dashboard.</t>
  </si>
  <si>
    <t>IQTR1882169808</t>
  </si>
  <si>
    <t>eXabit Systems Pvt. Ltd.</t>
  </si>
  <si>
    <t>Taisu Ventures</t>
  </si>
  <si>
    <t>eXabit Systems Pvt. Ltd. provides cloud and mobile enabled solutions for agricultural small and medium businesses. It offers TactiX, a solution to automate various agri business processes, such as farmer and farm land details, purchases, processing, packaging, storage, logistics, and sales; and RobotiX, which enables the farmland level real-time information to control the field level processes and equipment. The company was founded in 2014 and is headquartered in Bengaluru, India.</t>
  </si>
  <si>
    <t>IQTR1870333709</t>
  </si>
  <si>
    <t>MiExact Ltd.</t>
  </si>
  <si>
    <t>Wilmington plc (LSE:WIL)</t>
  </si>
  <si>
    <t>MiExact Ltd. offers data management solutions, including deceased data management, mortality and wills intelligence, events, and data insight. The company was formerly known as Smee and Ford Limited and changed its name to MiExact Ltd. in March 2022. The company was incorporated in 1985 and is headquartered in London, United Kingdom.</t>
  </si>
  <si>
    <t>IQTR1870343575</t>
  </si>
  <si>
    <t>HomeViews Platform Limited</t>
  </si>
  <si>
    <t>Rightmove plc (LSE:RMV)</t>
  </si>
  <si>
    <t>HomeViews Platform Limited develops and operates a data platform that displays reviews of property developments by residents. The company was formerly known as PrimeAdvisor Online Limited and changed its name to HomeViews Platform Limited in July 2018. The company was incorporated in 2016 and is based in London, United Kingdom. As of February 1, 2024, HomeViews Platform Limited operates as a subsidiary of Rightmove plc.</t>
  </si>
  <si>
    <t>IQTR1870344698</t>
  </si>
  <si>
    <t>PerVista Inc.</t>
  </si>
  <si>
    <t>PerVista Inc. develops a artificial intelligence to analyze video streams and deliver real-time alerts against potential threats. It provides technology and cybersecurity tools, services, and professionals into a single platform that serves commercial and residential sector. The company was founded in 2022 and is headquartered in Oxon Hill, Maryland.</t>
  </si>
  <si>
    <t>IQTR1870348237</t>
  </si>
  <si>
    <t>Accenture plc (NYSE:ACN); Global Founders Capital Management GmbH; Kinea Investimentos Ltda.; Bradesco Investments Inc.; MAYA Capital; ONEVC; L4 Soluções de Consultoria Estratégica de Inovação Ltda.</t>
  </si>
  <si>
    <t>Accenture plc (NYSE:ACN) (IT Consulting and Other Services); Bradesco Investments Inc. (Investment Banking and Brokerage); Global Founders Capital Management GmbH (Asset Management and Custody Banks); Kinea Investimentos Ltda. (Asset Management and Custody Banks); L4 Soluções de Consultoria Estratégica de Inovação Ltda. (Asset Management and Custody Banks); MAYA Capital (Asset Management and Custody Banks); ONEVC (Asset Management and Custody Banks)</t>
  </si>
  <si>
    <t>Accenture plc (NYSE:ACN) (Strategic Buyer); Bradesco Investments Inc. (Strategic Buyer); Global Founders Capital Management GmbH (Financial Buyer); Kinea Investimentos Ltda. (Financial Buyer); L4 Soluções de Consultoria Estratégica de Inovação Ltda. (Financial Buyer); MAYA Capital (Financial Buyer); ONEVC (Financial Buyer)</t>
  </si>
  <si>
    <t>Accenture plc (NYSE:ACN) (Information Technology); Bradesco Investments Inc. (Financials); Global Founders Capital Management GmbH (Financials); Kinea Investimentos Ltda. (Financials); L4 Soluções de Consultoria Estratégica de Inovação Ltda. (Financials); MAYA Capital (Financials); ONEVC (Financials)</t>
  </si>
  <si>
    <t>Accenture plc (NYSE:ACN) (Ireland); Bradesco Investments Inc. (United States); Global Founders Capital Management GmbH (Germany); Kinea Investimentos Ltda. (Brazil); L4 Soluções de Consultoria Estratégica de Inovação Ltda. (Brazil); MAYA Capital (Brazil); ONEVC (United States)</t>
  </si>
  <si>
    <t>IQTR1871156260</t>
  </si>
  <si>
    <t>Hughes Systems Group LLC</t>
  </si>
  <si>
    <t>Hughes Systems Group LLC engages in the design, deploy, and management of B2B data integration solutions. The company was founded in 2000 and is based in Santa Barbara, California. As of February 7, 2024, Hughes Systems Group LLC operates as a subsidiary of Corsica Technologies, LLC.</t>
  </si>
  <si>
    <t>IQTR1870357604</t>
  </si>
  <si>
    <t>Insight Venture Management, LLC; Index Ventures (Uk) Llp; JWZ Software B.V.</t>
  </si>
  <si>
    <t>Index Ventures (Uk) Llp (Asset Management and Custody Banks); Insight Venture Management, LLC (Asset Management and Custody Banks); JWZ Software B.V. (Multi-Sector Holdings)</t>
  </si>
  <si>
    <t>Index Ventures (Uk) Llp (Strategic Buyer); Insight Venture Management, LLC (Financial Buyer); JWZ Software B.V. (Strategic Buyer)</t>
  </si>
  <si>
    <t>Index Ventures (Uk) Llp (Financials); Insight Venture Management, LLC (Financials); JWZ Software B.V. (Financials)</t>
  </si>
  <si>
    <t>Index Ventures (Uk) Llp (United Kingdom); Insight Venture Management, LLC (United States); JWZ Software B.V. (Netherlands)</t>
  </si>
  <si>
    <t>IQTR1870359648</t>
  </si>
  <si>
    <t>Octillion Media LLC</t>
  </si>
  <si>
    <t>Premion, LLC</t>
  </si>
  <si>
    <t xml:space="preserve">Octillion Media LLC develops a platform as a service solution for adverting agencies and brands to reach customers. The company was incorporated in 2019 and is based in Miami, Florida. As of February 1, 2024 Octillion Media LLC operates as a subsidiary of Premion LLC.
</t>
  </si>
  <si>
    <t>IQTR1871231363</t>
  </si>
  <si>
    <t>SARL Cadr'in Situ</t>
  </si>
  <si>
    <t>Okteo</t>
  </si>
  <si>
    <t>SARL Cadr'in Situ offers IT consulting services. The company offers CRM, accounting or management, project management, project production, logistics, and human resource services. SARL Cadr'in Situ was incorporated in 2006 and is based in Niort, France.</t>
  </si>
  <si>
    <t>IQTR1870360583</t>
  </si>
  <si>
    <t>Giving Place, Inc.</t>
  </si>
  <si>
    <t>TIFIN Give, Inc.</t>
  </si>
  <si>
    <t>Giving Place, Inc. develops software solution for optimizing all forms of charitable giving for major donors and families. The company was incorporated in 2020 and is based in Boulder, Colorado. As of February 1, 2024, Giving Place, Inc. operates as a subsidiary of TIFIN Give, Inc.</t>
  </si>
  <si>
    <t>IQTR1872317128</t>
  </si>
  <si>
    <t>Avalanche Laboratory OÜ</t>
  </si>
  <si>
    <t>INSURO Technologies SWE AB</t>
  </si>
  <si>
    <t>Avalanche Laboratory OÜ operates as a software company that offers software solutions tailored for the business processes. The company was incorporated in 2016 and is based in Tallinn, Estonia. As of February 7, 2024, Avalanche Laboratory OÜ operates as a subsidiary of Insuro Technologies Swe Ab.</t>
  </si>
  <si>
    <t>IQTR1870362226</t>
  </si>
  <si>
    <t>AutoGO</t>
  </si>
  <si>
    <t>Kirin Consulting, LLC</t>
  </si>
  <si>
    <t>AutoGO develops automotive website platform for automotive dealers. AutoGO was formerly known as Dealer Venom LLC and changed its name to AutoGO in October 2023. The company was founded in 2017 and is based in Pittsburgh, Pennsylvania. As of February 1, 2024, AutoGO operates as a subsidiary of Kirin Consulting, LLC.</t>
  </si>
  <si>
    <t>IQTR1870365546</t>
  </si>
  <si>
    <t>IQTR1870403654</t>
  </si>
  <si>
    <t>Richardson Sales Performance</t>
  </si>
  <si>
    <t>IQTR1870406737</t>
  </si>
  <si>
    <t>Showmax</t>
  </si>
  <si>
    <t>NBCUniversal Media, LLC; Multichoice Group Holdings B.V.</t>
  </si>
  <si>
    <t>Showmax develops an internet-based subscription video on demand service that supplies a catalogue of TV shows and movies. The company was founded in 2017 and is based in Johannesburg, South Africa. Showmax operates as a subsidiary of Multichoice Group Holdings B.V.</t>
  </si>
  <si>
    <t>Multichoice Group Holdings B.V. (Research and Consulting Services); NBCUniversal Media, LLC (Movies and Entertainment)</t>
  </si>
  <si>
    <t>Multichoice Group Holdings B.V. (Strategic Buyer); NBCUniversal Media, LLC (Strategic Buyer)</t>
  </si>
  <si>
    <t>Multichoice Group Holdings B.V. (Industrials); NBCUniversal Media, LLC (Communication Services)</t>
  </si>
  <si>
    <t>Multichoice Group Holdings B.V. (Netherlands); NBCUniversal Media, LLC (United States)</t>
  </si>
  <si>
    <t>IQTR1870574048</t>
  </si>
  <si>
    <t>IQTR1870686518</t>
  </si>
  <si>
    <t>CARMA International, Inc.</t>
  </si>
  <si>
    <t>IQTR1870778965</t>
  </si>
  <si>
    <t>Gramercy Risk Holdings, LLC</t>
  </si>
  <si>
    <t>Core Specialty Insurance Holdings, Inc.</t>
  </si>
  <si>
    <t>Fishlinger Risk Holdings, LLC designs and develops insurance management and risk management software platform for capital providers, third party insurance companies, and insurance brokers. Gramercy Risk Holdings, LLC was founded in 2014 and is based in Uniondale, New York. Gramercy Risk Holdings, LLC is a joint venture between WT Holdings, Inc. and Fishlinger Risk Holdings, LLC.</t>
  </si>
  <si>
    <t>IQTR1870795216</t>
  </si>
  <si>
    <t>Gamma Media Holdings, LLC</t>
  </si>
  <si>
    <t>Gamma Media Holdings, LLC, doing business as gamma., develops and operates a platform that enables artists to create, distribute, and monetize their content and brand. Gamma Media Holdings, LLC was incorporated in 2019 and is based in Santa Monica, California.</t>
  </si>
  <si>
    <t>IQTR1874880291</t>
  </si>
  <si>
    <t>ThinkSmart Software Ltd</t>
  </si>
  <si>
    <t>ThinkSmart Software Ltd provides software solutions. The company was incorporated in 2012 and is based in Newcastle upon Tyne, United Kingdom. As of February 7, 2024, ThinkSmart Software Ltd operates as a subsidiary of ClearCourse Partnership LLP.</t>
  </si>
  <si>
    <t>IQTR1871008002</t>
  </si>
  <si>
    <t>Sinergia Media Labs LLP operates as an IT solution provider, providing end to end technology services, enterprise consulting, application development, web development, and database management services. Sinergia Media Labs LLP was incorporated in 2014 and is based in Kochi, India. As of February 6, 2024, Sinergia Media Labs LLP operates as a subsidiary of Astek S.A..</t>
  </si>
  <si>
    <t>IQTR1870961630</t>
  </si>
  <si>
    <t>Sentify Ltd</t>
  </si>
  <si>
    <t>Episode 1 Ventures LLP; 500 Global</t>
  </si>
  <si>
    <t>Sentify Ltd, trading as Sentify AI, designs and develops a platform that helps analyze products for large language model (LLM) and similar text-based interfaces. The company was incorporated in 2023 and is headquartered in London, United Kingdom.</t>
  </si>
  <si>
    <t>500 Global (Asset Management and Custody Banks); Episode 1 Ventures LLP (Asset Management and Custody Banks)</t>
  </si>
  <si>
    <t>500 Global (Financial Buyer); Episode 1 Ventures LLP (Financial Buyer)</t>
  </si>
  <si>
    <t>500 Global (Financials); Episode 1 Ventures LLP (Financials)</t>
  </si>
  <si>
    <t>500 Global (United States); Episode 1 Ventures LLP (United Kingdom)</t>
  </si>
  <si>
    <t>IQTR1870989468</t>
  </si>
  <si>
    <t>Delegate Cash</t>
  </si>
  <si>
    <t>Arrington XRP Capital; Bloccelerate VC; Collab+Currency; Palm Tree Crew Investments; Mask Network; Variant; Electric Capital; Arca Investments asset management</t>
  </si>
  <si>
    <t>Delegate Cash develops and operates a platform to keep NFTs and digital assets secure by linking wallets. The company offers hot wallets to link with cold wallets, and then the hot wallet can act on behalf of the cold wallet like a crypto power-of-attorney and allow users to participate in NFT airdrop claims, token governance, and more. The company was founded in 2022 and is based in San Francisco, California.</t>
  </si>
  <si>
    <t>Arca Investments asset management (Asset Management and Custody Banks); Arrington XRP Capital (Asset Management and Custody Banks); Bloccelerate VC (Asset Management and Custody Banks); Collab+Currency (Asset Management and Custody Banks); Electric Capital (Asset Management and Custody Banks); Mask Network (Application Software); Palm Tree Crew Investments (Asset Management and Custody Banks); Variant (Asset Management and Custody Banks)</t>
  </si>
  <si>
    <t>Arca Investments asset management (Financial Buyer); Arrington XRP Capital (Financial Buyer); Bloccelerate VC (Financial Buyer); Collab+Currency (Financial Buyer); Electric Capital (Financial Buyer); Mask Network (Strategic Buyer); Palm Tree Crew Investments (Financial Buyer); Variant (Financial Buyer)</t>
  </si>
  <si>
    <t>Arca Investments asset management (Financials); Arrington XRP Capital (Financials); Bloccelerate VC (Financials); Collab+Currency (Financials); Electric Capital (Financials); Mask Network (Information Technology); Palm Tree Crew Investments (Financials); Variant (Financials)</t>
  </si>
  <si>
    <t>Arca Investments asset management (United States); Arrington XRP Capital (United States); Bloccelerate VC (United States); Collab+Currency (United States); Electric Capital (United States); Mask Network (China); Palm Tree Crew Investments (United States); Variant (United States)</t>
  </si>
  <si>
    <t>IQTR1871004513</t>
  </si>
  <si>
    <t>IQTR1871008716</t>
  </si>
  <si>
    <t>Cinderelax Inc.</t>
  </si>
  <si>
    <t>WERU Investment Co. Ltd.; Okawa Science &amp; Technology Foundation, Endowment Arm</t>
  </si>
  <si>
    <t>Cinderelax Inc. develops and offers a Be You, a platform that allows customers to read product reviews while watching makeup videos on YouTube. Its application makes videos easier to watch and helps users to watch specific video parts of makeup videos. The company was incorporated in 2020 and is based in Shinjuku, Japan.</t>
  </si>
  <si>
    <t>Okawa Science &amp; Technology Foundation, Endowment Arm (Asset Management and Custody Banks); WERU Investment Co. Ltd. (Asset Management and Custody Banks)</t>
  </si>
  <si>
    <t>Okawa Science &amp; Technology Foundation, Endowment Arm (Financial Buyer); WERU Investment Co. Ltd. (Financial Buyer)</t>
  </si>
  <si>
    <t>Okawa Science &amp; Technology Foundation, Endowment Arm (Financials); WERU Investment Co. Ltd. (Financials)</t>
  </si>
  <si>
    <t>Okawa Science &amp; Technology Foundation, Endowment Arm (Japan); WERU Investment Co. Ltd. (Japan)</t>
  </si>
  <si>
    <t>IQTR1871009336</t>
  </si>
  <si>
    <t>Amelia's, services unit.</t>
  </si>
  <si>
    <t>Bell Integration Limited</t>
  </si>
  <si>
    <t>As of February 1, 2024, Amelia's, services unit. was acquired by Bell Integration Limited. Amelia's, services unit. comprises automation software solutions. The asset is located in the United Kingdom.</t>
  </si>
  <si>
    <t>IQTR1871096023</t>
  </si>
  <si>
    <t>Elite Dynamics UK Limited</t>
  </si>
  <si>
    <t>Elite Dynamics UK Limited is an IT consulting and services company. It offers computer system design and related services. It is headquartered in London, United Kingdom.</t>
  </si>
  <si>
    <t>IQTR1871097602</t>
  </si>
  <si>
    <t>aws Fondsmanagement GmbH; High-Tech Gründerfonds Management GmbH; Matterwave Ventures Management GmbH</t>
  </si>
  <si>
    <t>aws Fondsmanagement GmbH (Asset Management and Custody Banks); High-Tech Gründerfonds Management GmbH (Asset Management and Custody Banks); Matterwave Ventures Management GmbH (Asset Management and Custody Banks)</t>
  </si>
  <si>
    <t>aws Fondsmanagement GmbH (Financial Buyer); High-Tech Gründerfonds Management GmbH (Financial Buyer); Matterwave Ventures Management GmbH (Financial Buyer)</t>
  </si>
  <si>
    <t>aws Fondsmanagement GmbH (Financials); High-Tech Gründerfonds Management GmbH (Financials); Matterwave Ventures Management GmbH (Financials)</t>
  </si>
  <si>
    <t>aws Fondsmanagement GmbH (Austria); High-Tech Gründerfonds Management GmbH (Germany); Matterwave Ventures Management GmbH (Germany)</t>
  </si>
  <si>
    <t>IQTR1871097812</t>
  </si>
  <si>
    <t>Coris, Inc.</t>
  </si>
  <si>
    <t>Lux Capital Management, LLC; Y Combinator Management, LLC; Blank Ventures; Exponent Founders Capital</t>
  </si>
  <si>
    <t>Coris, Inc. offers a risk management solution for small enterprises. The company was incorporated in 2022 and is based in Palo Alto, California.</t>
  </si>
  <si>
    <t>Blank Ventures (Asset Management and Custody Banks); Exponent Founders Capital (Asset Management and Custody Banks); Lux Capital Management, LLC (Asset Management and Custody Banks); Y Combinator Management, LLC (Asset Management and Custody Banks)</t>
  </si>
  <si>
    <t>Blank Ventures (Financial Buyer); Exponent Founders Capital (Financial Buyer); Lux Capital Management, LLC (Financial Buyer); Y Combinator Management, LLC (Financial Buyer)</t>
  </si>
  <si>
    <t>Blank Ventures (Financials); Exponent Founders Capital (Financials); Lux Capital Management, LLC (Financials); Y Combinator Management, LLC (Financials)</t>
  </si>
  <si>
    <t>Blank Ventures (United States); Exponent Founders Capital (New Zealand); Lux Capital Management, LLC (United States); Y Combinator Management, LLC (United States)</t>
  </si>
  <si>
    <t>IQTR1871110963</t>
  </si>
  <si>
    <t>Ceres Inc. (TSE:3696); CiP Council of the General Association</t>
  </si>
  <si>
    <t>Ceres Inc. (TSE:3696) (Advertising)</t>
  </si>
  <si>
    <t>Ceres Inc. (TSE:3696) (Strategic Buyer); CiP Council of the General Association (Strategic Buyer)</t>
  </si>
  <si>
    <t>Ceres Inc. (TSE:3696) (Communication Services)</t>
  </si>
  <si>
    <t>Ceres Inc. (TSE:3696) (Japan); CiP Council of the General Association (Japan)</t>
  </si>
  <si>
    <t>IQTR1871146816</t>
  </si>
  <si>
    <t>XponentL Data, Inc.</t>
  </si>
  <si>
    <t>Inoca Capital Partners, LLC; Databricks Ventures</t>
  </si>
  <si>
    <t>XponentL Data, Inc. develops a data infrastructure and analytic platform. It serves life sciences, healthcare, energy, banking and financial services, consumer goods and retail, and media and entertainment industries. The company was formerly known as eXponent Data, Inc. XponentL Data, Inc. was founded in 2023 and is based in Hellertown, Pennsylvania.</t>
  </si>
  <si>
    <t>Databricks Ventures (Asset Management and Custody Banks); Inoca Capital Partners, LLC (Asset Management and Custody Banks)</t>
  </si>
  <si>
    <t>Databricks Ventures (Financial Buyer); Inoca Capital Partners, LLC (Financial Buyer)</t>
  </si>
  <si>
    <t>Databricks Ventures (Financials); Inoca Capital Partners, LLC (Financials)</t>
  </si>
  <si>
    <t>Databricks Ventures (United States); Inoca Capital Partners, LLC (United States)</t>
  </si>
  <si>
    <t>IQTR1871362283</t>
  </si>
  <si>
    <t>S3 Ventures, LLC; Wild Basin Investments, LLC; Leaders Fund Inc.</t>
  </si>
  <si>
    <t>Leaders Fund Inc. (Asset Management and Custody Banks); S3 Ventures, LLC (Asset Management and Custody Banks); Wild Basin Investments, LLC (Asset Management and Custody Banks)</t>
  </si>
  <si>
    <t>Leaders Fund Inc. (Financial Buyer); S3 Ventures, LLC (Financial Buyer); Wild Basin Investments, LLC (Financial Buyer)</t>
  </si>
  <si>
    <t>Leaders Fund Inc. (Financials); S3 Ventures, LLC (Financials); Wild Basin Investments, LLC (Financials)</t>
  </si>
  <si>
    <t>Leaders Fund Inc. (Canada); S3 Ventures, LLC (United States); Wild Basin Investments, LLC (United States)</t>
  </si>
  <si>
    <t>IQTR1871018691</t>
  </si>
  <si>
    <t>VMD Corp</t>
  </si>
  <si>
    <t>VMD Corp provides agile engineering, cybersecurity, and critical infrastructure protection solutions for federal government. The company was founded in 2002 and is based in Fairfax, Virginia. As of February 6, 2024, VMD Corp operates as a subsidiary of Celerity Government Solutions, LLC.</t>
  </si>
  <si>
    <t>IQTR1871583625</t>
  </si>
  <si>
    <t>fenz software GmbH</t>
  </si>
  <si>
    <t>fenz software GmbH develops CulinatiX, a Web-based software for automobile industry. fenz software GmbH is based in Pinkafeld, Austria.</t>
  </si>
  <si>
    <t>IQTR1871610333</t>
  </si>
  <si>
    <t>Advantage Capital Management Corporation; Origin Ventures Group, LLC; Conductive Ventures; Cintrifuse Fund Management, LLC; ScOp Venture Capital LLC; 1809 Capital</t>
  </si>
  <si>
    <t>1809 Capital (Asset Management and Custody Banks); Advantage Capital Management Corporation (Asset Management and Custody Banks); Cintrifuse Fund Management, LLC (Asset Management and Custody Banks); Conductive Ventures (Asset Management and Custody Banks); Origin Ventures Group, LLC (Asset Management and Custody Banks); ScOp Venture Capital LLC (Asset Management and Custody Banks)</t>
  </si>
  <si>
    <t>1809 Capital (Financial Buyer); Advantage Capital Management Corporation (Financial Buyer); Cintrifuse Fund Management, LLC (Financial Buyer); Conductive Ventures (Financial Buyer); Origin Ventures Group, LLC (Financial Buyer); ScOp Venture Capital LLC (Financial Buyer)</t>
  </si>
  <si>
    <t>1809 Capital (Financials); Advantage Capital Management Corporation (Financials); Cintrifuse Fund Management, LLC (Financials); Conductive Ventures (Financials); Origin Ventures Group, LLC (Financials); ScOp Venture Capital LLC (Financials)</t>
  </si>
  <si>
    <t>1809 Capital (United States); Advantage Capital Management Corporation (United States); Cintrifuse Fund Management, LLC (United States); Conductive Ventures (United States); Origin Ventures Group, LLC (United States); ScOp Venture Capital LLC (United States)</t>
  </si>
  <si>
    <t>IQTR1871103499</t>
  </si>
  <si>
    <t>DC Company</t>
  </si>
  <si>
    <t>IQTR1871715842</t>
  </si>
  <si>
    <t>Partium Inc.</t>
  </si>
  <si>
    <t>Partium Inc. designs and develops an Enterprise Part Search platform that enables users to find parts in spare part catalogs, portals, web shops, and maintenance solutions. The company's products include Partium Find, which allows users to search for spare parts by image, text, tags, and more; Partium Agent Portal, to connect with your users and confirm their part searches; and Partium Analytics, to analyze the users' part search journey and step up part sales analytics. The company serves after-sales and services, maintenance, and e-commerce sectors. The company was formerly known as Slyce Acquisition Inc. Partium Inc. was incorporated in 2016 and is based in Philadelphia, Pennsylvania.</t>
  </si>
  <si>
    <t>IQTR1871732930</t>
  </si>
  <si>
    <t>Switstack, Inc.</t>
  </si>
  <si>
    <t>Switstack, Inc. develops a software-driven data storage and management platform. It offers data-intensive applications and workflows, seamlessly providing access to data across the edge, core data centers, and public clouds. The company was incorporated in 2023 and is based in San Francisco, California.</t>
  </si>
  <si>
    <t>IQTR1871951214</t>
  </si>
  <si>
    <t>NovaData Solutions Inc.</t>
  </si>
  <si>
    <t>Activate Venture Partners</t>
  </si>
  <si>
    <t>NovaData Solutions Inc. develops and operates software as a service (SaaS) platform for the insurance industry. The company's platform Rest-Assured provides automated invoice review, validation, and reconciliation for the property claim industry. It serves the insurance, insured and self-insured, auditors and adjusters, and restoration companies. The company was incorporated in 2021 and is based in Haverford, Pennsylvania.</t>
  </si>
  <si>
    <t>IQTR1872379659</t>
  </si>
  <si>
    <t>Cognitiwe Bilisim Ticaret A.S.</t>
  </si>
  <si>
    <t>Flat6Labs; Eleven Ventures; TechOne VC; DOMiNO Ventures; Caucasus Ventures</t>
  </si>
  <si>
    <t>Cognitiwe Bilisim Ticaret A.S. provides AI-powered video analytics for cameras. It develops a proprietary technology that uses mathematical algorithms to extract useful information from images captured by CCTV or any smart cameras. The company was incorporated in 2021 and is based in Ümraniye, Turkey.</t>
  </si>
  <si>
    <t>Caucasus Ventures (Asset Management and Custody Banks); DOMiNO Ventures (Asset Management and Custody Banks); Eleven Ventures (Asset Management and Custody Banks); Flat6Labs (Asset Management and Custody Banks); TechOne VC (Asset Management and Custody Banks)</t>
  </si>
  <si>
    <t>Caucasus Ventures (Financial Buyer); DOMiNO Ventures (Financial Buyer); Eleven Ventures (Financial Buyer); Flat6Labs (Financial Buyer); TechOne VC (Financial Buyer)</t>
  </si>
  <si>
    <t>Caucasus Ventures (Financials); DOMiNO Ventures (Financials); Eleven Ventures (Financials); Flat6Labs (Financials); TechOne VC (Financials)</t>
  </si>
  <si>
    <t>Caucasus Ventures (Azerbaijan); DOMiNO Ventures (Netherlands); Eleven Ventures (Bulgaria); Flat6Labs (Egypt); TechOne VC (Turkey)</t>
  </si>
  <si>
    <t>IQTR1872418007</t>
  </si>
  <si>
    <t>Attentive, Inc.</t>
  </si>
  <si>
    <t>Peak XV Partners Operations LLC; Vertex Ventures SE Asia &amp; India; Info Edge Ventures</t>
  </si>
  <si>
    <t>Attentive, Inc. develops and operates a property measurement software company that offers outdoor services. Its products include landscaping, snow management, paving maintenance, construction, and facility maintenance. The company was founded in 2017 and is based in Coloma, Michigan.</t>
  </si>
  <si>
    <t>Info Edge Ventures (Asset Management and Custody Banks); Peak XV Partners Operations LLC (Asset Management and Custody Banks); Vertex Ventures SE Asia &amp; India (Asset Management and Custody Banks)</t>
  </si>
  <si>
    <t>Info Edge Ventures (Financial Buyer); Peak XV Partners Operations LLC (Financial Buyer); Vertex Ventures SE Asia &amp; India (Financial Buyer)</t>
  </si>
  <si>
    <t>Info Edge Ventures (Financials); Peak XV Partners Operations LLC (Financials); Vertex Ventures SE Asia &amp; India (Financials)</t>
  </si>
  <si>
    <t>Info Edge Ventures (India); Peak XV Partners Operations LLC (India); Vertex Ventures SE Asia &amp; India (Singapore)</t>
  </si>
  <si>
    <t>IQTR1872782973</t>
  </si>
  <si>
    <t>Relay Ventures; NuFund Venture Group; Eberg Capital; Trinity West Ventures, LLC</t>
  </si>
  <si>
    <t>Eberg Capital (Asset Management and Custody Banks); NuFund Venture Group (Asset Management and Custody Banks); Relay Ventures (Asset Management and Custody Banks); Trinity West Ventures, LLC (Asset Management and Custody Banks)</t>
  </si>
  <si>
    <t>Eberg Capital (Financial Buyer); NuFund Venture Group (Financial Buyer); Relay Ventures (Financial Buyer); Trinity West Ventures, LLC (Financial Buyer)</t>
  </si>
  <si>
    <t>Eberg Capital (Financials); NuFund Venture Group (Financials); Relay Ventures (Financials); Trinity West Ventures, LLC (Financials)</t>
  </si>
  <si>
    <t>Eberg Capital (United States); NuFund Venture Group (United States); Relay Ventures (Canada); Trinity West Ventures, LLC (United States)</t>
  </si>
  <si>
    <t>IQTR1873089362</t>
  </si>
  <si>
    <t>Jeal Computer Services Pty Ltd</t>
  </si>
  <si>
    <t>Pickles Auctions Pty Limited</t>
  </si>
  <si>
    <t>Jeal Computer Services Pty Ltd designs and develops an automated software platform for the motor industry and supply chain management. The company was founded in 1983 and is based in St Marys, Australia.</t>
  </si>
  <si>
    <t>IQTR1874384969</t>
  </si>
  <si>
    <t>Gyeonggi Center for Creative Economy and Innovation, Investment Arm; DeSpread</t>
  </si>
  <si>
    <t>Gyeonggi Center for Creative Economy and Innovation, Investment Arm (Asset Management and Custody Banks)</t>
  </si>
  <si>
    <t>DeSpread (Strategic Buyer); Gyeonggi Center for Creative Economy and Innovation, Investment Arm (Financial Buyer)</t>
  </si>
  <si>
    <t>Gyeonggi Center for Creative Economy and Innovation, Investment Arm (Financials)</t>
  </si>
  <si>
    <t>DeSpread (South Korea); Gyeonggi Center for Creative Economy and Innovation, Investment Arm (South Korea)</t>
  </si>
  <si>
    <t>IQTR1874524969</t>
  </si>
  <si>
    <t>Abraxas Energy Consulting LLC</t>
  </si>
  <si>
    <t>Hillmann Consulting, LLC</t>
  </si>
  <si>
    <t>Abraxas Energy Consulting LLC operates as an application software company. It was founded in 2001 and is headquartered in San Luis Obispo, California. As of February 1, 2024, Abraxas Energy Consulting LLC operates as a subsidiary of Hillmann Consulting, LLC.</t>
  </si>
  <si>
    <t>IQTR1871272663</t>
  </si>
  <si>
    <t>Sky Produce Japan Co.,Ltd</t>
  </si>
  <si>
    <t>Sky Produce Japan Co.,Ltd is an IT consulting services company. The company was founded in 2014 and is based in Chiyoda, Japan. As of February 29, 2024, Sky Produce Japan Co.,Ltd operates as a subsidiary of CAC Corporation.</t>
  </si>
  <si>
    <t>IQTR1871303550</t>
  </si>
  <si>
    <t>Appci Corporation</t>
  </si>
  <si>
    <t>IMAGICA GEEQ Inc.</t>
  </si>
  <si>
    <t>As of February 6, 2024, Appci Corporation operates as a subsidiary of IMAGICA GEEQ Inc.</t>
  </si>
  <si>
    <t>IQTR1876102579</t>
  </si>
  <si>
    <t>Vizcom Technologies, Inc.</t>
  </si>
  <si>
    <t>Vizcom Technologies, Inc. provides designing and engineering services to clients by assisting them in the transformation of their creative ideas into reality. It offers an application where users can view their drawings with artificial intelligence (AI)-powered creative tools. The company was incorporated in 2021 and is based in San Francisco, California.</t>
  </si>
  <si>
    <t>IQTR1876958967</t>
  </si>
  <si>
    <t>Change GPS Pty Ltd</t>
  </si>
  <si>
    <t>Change GPS Pty Ltd develops practice management and compliance advisory software for accounting firms. Change GPS Pty Ltd was formerly known as Count GPS Pty Ltd and changed its name to Change GPS Pty Ltd in January 2012. The company was founded in 2007 and is based in Brisbane, Australia. As of February 1, 2024, Change GPS Pty Ltd operates as a subsidiary of Access Workspace Pty. Ltd.</t>
  </si>
  <si>
    <t>IQTR1878442431</t>
  </si>
  <si>
    <t>NeuBird</t>
  </si>
  <si>
    <t>IQTR1871527108</t>
  </si>
  <si>
    <t>IQTR1870014573</t>
  </si>
  <si>
    <t>Frontdesk Anywhere Inc</t>
  </si>
  <si>
    <t>Glynn Capital Management, LLC</t>
  </si>
  <si>
    <t>Frontdesk Anywhere Inc designs and develops hotel reservation and booking management software that helps to tackle the complexity of hospitality and future tech trends. It offers a property management system, booking engine, online distribution, channel management, reports and analytics, revenue management, online reputation, and integrations. Frontdesk Anywhere Inc was founded in 2009 and is based in San Francisco, California, with an additional branch in Bangkok, Thailand. As of January 31, 2024, Frontdesk Anywhere Inc operates as a subsidiary of Mews Systems B.V.</t>
  </si>
  <si>
    <t>IQTR1870032130</t>
  </si>
  <si>
    <t>Haka Security Ltd</t>
  </si>
  <si>
    <t>YL Ventures GP Ltd.; Cyber Club London</t>
  </si>
  <si>
    <t>Haka Security Ltd develops a holistic, one-stop shop GenAI security platform. The company’s platform is used for public GenAI protection, enterprise GenAI security, and homegrown GenAI application security applications. The company was incorporated in 2022 and is based in Tel Aviv-Yafo, Israel.</t>
  </si>
  <si>
    <t>Cyber Club London (Asset Management and Custody Banks); YL Ventures GP Ltd. (Asset Management and Custody Banks)</t>
  </si>
  <si>
    <t>Cyber Club London (Financial Buyer); YL Ventures GP Ltd. (Financial Buyer)</t>
  </si>
  <si>
    <t>Cyber Club London (Financials); YL Ventures GP Ltd. (Financials)</t>
  </si>
  <si>
    <t>Cyber Club London (United Kingdom); YL Ventures GP Ltd. (United States)</t>
  </si>
  <si>
    <t>IQTR1870109440</t>
  </si>
  <si>
    <t>HRMWEB Pty Ltd</t>
  </si>
  <si>
    <t>HRMWEB Pty Ltd develops and provides workforce management platform for the pharmaceuticals, childcare, education, retail, and veterinary industries. The company was founded in 2006 and is based in Parramatta, Australia.</t>
  </si>
  <si>
    <t>IQTR1870128004</t>
  </si>
  <si>
    <t>Typhon Capital Management LLC; Maelstrom, LLC; Polychain Capital LP; Distributed Global LLC; Chapter One Ventures, LP.; Fabric Ventures Group S.à r.l.; Chorus One Inc; North Island Ventures, LLC; Node Capital; Nomad Capital; Binary Builders AG; The Department of XYZ; Breed</t>
  </si>
  <si>
    <t>Binary Builders AG (Financial Exchanges and Data); Chapter One Ventures, LP. (Asset Management and Custody Banks); Chorus One Inc (Application Software); Distributed Global LLC (Asset Management and Custody Banks); Fabric Ventures Group S.à r.l. (Asset Management and Custody Banks); Maelstrom, LLC (Asset Management and Custody Banks); Node Capital (Asset Management and Custody Banks); Nomad Capital (Asset Management and Custody Banks); North Island Ventures, LLC (Asset Management and Custody Banks); Polychain Capital LP (Asset Management and Custody Banks); Typhon Capital Management LLC (Asset Management and Custody Banks)</t>
  </si>
  <si>
    <t>Binary Builders AG (Strategic Buyer); Breed (Financial Buyer); Chapter One Ventures, LP. (Financial Buyer); Chorus One Inc (Strategic Buyer); Distributed Global LLC (Financial Buyer); Fabric Ventures Group S.à r.l. (Financial Buyer); Maelstrom, LLC (Financial Buyer); Node Capital (Financial Buyer); Nomad Capital (Financial Buyer); North Island Ventures, LLC (Financial Buyer); Polychain Capital LP (Financial Buyer); The Department of XYZ (Financial Buyer); Typhon Capital Management LLC (Financial Buyer)</t>
  </si>
  <si>
    <t>Binary Builders AG (Financials); Chapter One Ventures, LP. (Financials); Chorus One Inc (Information Technology); Distributed Global LLC (Financials); Fabric Ventures Group S.à r.l. (Financials); Maelstrom, LLC (Financials); Node Capital (Financials); Nomad Capital (Financials); North Island Ventures, LLC (Financials); Polychain Capital LP (Financials); Typhon Capital Management LLC (Financials)</t>
  </si>
  <si>
    <t>Binary Builders AG (Switzerland); Breed (United States); Chapter One Ventures, LP. (United States); Chorus One Inc (United States); Distributed Global LLC (United States); Fabric Ventures Group S.à r.l. (Luxembourg); Maelstrom, LLC (United States); Node Capital (United States); Nomad Capital (United States); North Island Ventures, LLC (United States); Polychain Capital LP (United States); The Department of XYZ (United States); Typhon Capital Management LLC (United States)</t>
  </si>
  <si>
    <t>IQTR1871598827</t>
  </si>
  <si>
    <t>Mentat Technology Ltd</t>
  </si>
  <si>
    <t>Mentat Technology Ltd, an Anaplan sales and implementation partner, provides pre-sales support and consultancy services. It serves various customers in industries, including financial services, retail, manufacturing, utilities, and travel. The company was founded in 2013 and is based in Daventry, United Kingdom. As of January 30, 2024, Mentat Technology Ltd operates as a subsidiary of Bedford Consultancy Services Ltd.</t>
  </si>
  <si>
    <t>IQTR1870207932</t>
  </si>
  <si>
    <t>Speciale Invest; Foster Ventures</t>
  </si>
  <si>
    <t>Foster Ventures (Asset Management and Custody Banks); Speciale Invest (Asset Management and Custody Banks)</t>
  </si>
  <si>
    <t>Foster Ventures (Financial Buyer); Speciale Invest (Financial Buyer)</t>
  </si>
  <si>
    <t>Foster Ventures (Financials); Speciale Invest (Financials)</t>
  </si>
  <si>
    <t>Foster Ventures (United States); Speciale Invest (India)</t>
  </si>
  <si>
    <t>IQTR1870264977</t>
  </si>
  <si>
    <t>Lucerne Investment Partners; Reach Markets Pty Ltd; Velocity Ventures; Sentor Investments Limited</t>
  </si>
  <si>
    <t>Lucerne Investment Partners (Asset Management and Custody Banks); Sentor Investments Limited (Real Estate Development); Velocity Ventures (Asset Management and Custody Banks)</t>
  </si>
  <si>
    <t>Lucerne Investment Partners (Financial Buyer); Reach Markets Pty Ltd (Strategic Buyer); Sentor Investments Limited (Strategic Buyer); Velocity Ventures (Financial Buyer)</t>
  </si>
  <si>
    <t>Lucerne Investment Partners (Financials); Sentor Investments Limited (Real Estate); Velocity Ventures (Financials)</t>
  </si>
  <si>
    <t>Lucerne Investment Partners (Australia); Reach Markets Pty Ltd (Australia); Sentor Investments Limited (United Kingdom); Velocity Ventures (Singapore)</t>
  </si>
  <si>
    <t>IQTR1870288849</t>
  </si>
  <si>
    <t>Slauth.io</t>
  </si>
  <si>
    <t>Ark Infotech LLC</t>
  </si>
  <si>
    <t>Slauth.io develops and offers an access management solution for cloud infrastructure. The company through its solution visualize human and machine identities, policies and resources, provides suggestions to resolve security liabilities, remediation tools, and allows control cloud infrastructure IAM (Identity and Access Management). Slauth.io was founded in 2022 and is based in Tel Aviv-Yafo, Israel with an additional office in Amsterdam, the Netherlands. As of December 31, 2023, Slauth.io operates as a subsidiary of Ark Infotech LLC.</t>
  </si>
  <si>
    <t>IQTR1872015039</t>
  </si>
  <si>
    <t>Plat4mation B.V.</t>
  </si>
  <si>
    <t>Keensight Capital; ServiceNow Ventures</t>
  </si>
  <si>
    <t>Plat4mation B.V. provides information technology advisory and strategic consulting services intended to boost workforce productivity. It offers services in the areas of implementations, digital strategy and transformation, app development, managed services, integrations, platform performance, and custom apps; and ServiceNow services related to IT service management, HR service delivery, workplace service delivery, strategic portfolio management, IT operations management, customer service management, integrated risk management, security operations, DevOps, new product development, and field service management. The company serves various industries, including manufacturing; business and professional services; software and technical services; finance; government; and energy and utilities. The company was incorporated in 2013 and is based in Utrecht, the Netherlands.</t>
  </si>
  <si>
    <t>Keensight Capital (Asset Management and Custody Banks); ServiceNow Ventures (Asset Management and Custody Banks)</t>
  </si>
  <si>
    <t>Keensight Capital (Financial Buyer); ServiceNow Ventures (Financial Buyer)</t>
  </si>
  <si>
    <t>Keensight Capital (Financials); ServiceNow Ventures (Financials)</t>
  </si>
  <si>
    <t>Keensight Capital (France); ServiceNow Ventures (United States)</t>
  </si>
  <si>
    <t>IQTR1870298997</t>
  </si>
  <si>
    <t>Bulloch Technologies, Inc</t>
  </si>
  <si>
    <t>Dover Fueling Solutions Segment, Inc.</t>
  </si>
  <si>
    <t>Bulloch Technologies, Inc develops point of sale software solutions for petroleum filling stations. The company was incorporated in 1984 and is based in Mississauga, Canada. As of January 31, 2024, Bulloch Technologies, Inc operates as a subsidiary of Dover Fueling Solutions Segment, Inc.</t>
  </si>
  <si>
    <t>IQTR1872262635</t>
  </si>
  <si>
    <t>Highstreet IT Solutions, LLC modernization, cloud enablement, and management services for enterprise applications and IT infrastructure. It offers co-location and hosting, consulting, technology integration, change management, implementation, upgrade, optimization, managed, application assessment, software selection, IT strategy, project management, and application management services. The company serves the financial services, healthcare, higher education, professional services, retail and wholesale, and public sector industries. It has strategic relationships with Oracle, Cisco, LANDESK, Dell, HP, CA Technologies, VCE Technology Services, EMC, Red Hat, NetApp, VMWare, Datavail, Alert Logic, Asigra, Pure Storage, Xerox, Kaspersky Labs, and Symantec. Highstreet IT Solutions, LLC was founded in 1996 and is based in Rockville, Maryland.</t>
  </si>
  <si>
    <t>IQTR1870314092</t>
  </si>
  <si>
    <t>IQTR1870319825</t>
  </si>
  <si>
    <t>Zoodiker, Inc.</t>
  </si>
  <si>
    <t>Zoodiker, Inc. develops and provides software for script development, risk mitigation, and early market insights. The company was incorporated in 2018 and is based in Los Angeles, California.</t>
  </si>
  <si>
    <t>IQTR1870323402</t>
  </si>
  <si>
    <t>Virtualex Holdings, Inc. (TSE:6193)</t>
  </si>
  <si>
    <t>IQTR1870983153</t>
  </si>
  <si>
    <t>swiss cloud computing ag</t>
  </si>
  <si>
    <t>swiss cloud computing ag offers cloud solutions for independent software manufacturers (ISV) and ICT resellers with a focus on SMEs. The company was incorporated in 2013 and is based in Zurich, Switzerland. As of September 30, 2023, swiss cloud computing ag operates as a subsidiary of Convotis AG.</t>
  </si>
  <si>
    <t>IQTR1870324570</t>
  </si>
  <si>
    <t>Resona Capital Co., Ltd.; Mitsui Sumitomo Insurance Venture Capital Co., Ltd.; Egg FORWARD, Inc.; Hakuhodo DY Ventures Inc.; Beyondge, Inc.; NEWONE Inc.</t>
  </si>
  <si>
    <t>Egg FORWARD, Inc. (Research and Consulting Services); Hakuhodo DY Ventures Inc. (Asset Management and Custody Banks); Mitsui Sumitomo Insurance Venture Capital Co., Ltd. (Asset Management and Custody Banks); NEWONE Inc. (Human Resource and Employment Services); Resona Capital Co., Ltd. (Asset Management and Custody Banks)</t>
  </si>
  <si>
    <t>Beyondge, Inc. (Strategic Buyer); Egg FORWARD, Inc. (Strategic Buyer); Hakuhodo DY Ventures Inc. (Financial Buyer); Mitsui Sumitomo Insurance Venture Capital Co., Ltd. (Financial Buyer); NEWONE Inc. (Strategic Buyer); Resona Capital Co., Ltd. (Financial Buyer)</t>
  </si>
  <si>
    <t>Egg FORWARD, Inc. (Industrials); Hakuhodo DY Ventures Inc. (Financials); Mitsui Sumitomo Insurance Venture Capital Co., Ltd. (Financials); NEWONE Inc. (Industrials); Resona Capital Co., Ltd. (Financials)</t>
  </si>
  <si>
    <t>Beyondge, Inc. (Japan); Egg FORWARD, Inc. (Japan); Hakuhodo DY Ventures Inc. (Japan); Mitsui Sumitomo Insurance Venture Capital Co., Ltd. (Japan); NEWONE Inc. (Japan); Resona Capital Co., Ltd. (Japan)</t>
  </si>
  <si>
    <t>IQTR1870324685</t>
  </si>
  <si>
    <t>Mizuho Capital Co., Ltd.; SAYCO Building Management Co., Ltd.; Nakanishi Mfg. Co., Ltd. (TSE:5941); Harima B.Stem Corporation (TSE:9780); Mitsubishi UFJ Capital Co., Ltd.; SPARX Group Co., Ltd. (TSE:8739); NTT Docomo Ventures, Inc.; Mirai Souzou Capital Co., Ltd.; MLC Ventures Corporation</t>
  </si>
  <si>
    <t>Harima B.Stem Corporation (TSE:9780) (Diversified Support Services); Mirai Souzou Capital Co., Ltd. (Asset Management and Custody Banks); Mitsubishi UFJ Capital Co., Ltd. (Asset Management and Custody Banks); Mizuho Capital Co., Ltd. (Asset Management and Custody Banks); MLC Ventures Corporation (Asset Management and Custody Banks); Nakanishi Mfg. Co., Ltd. (TSE:5941) (Industrial Machinery and Supplies and Components); NTT Docomo Ventures, Inc. (Asset Management and Custody Banks); SAYCO Building Management Co., Ltd. (Real Estate Operating Companies); SPARX Group Co., Ltd. (TSE:8739) (Asset Management and Custody Banks)</t>
  </si>
  <si>
    <t>Harima B.Stem Corporation (TSE:9780) (Strategic Buyer); Mirai Souzou Capital Co., Ltd. (Financial Buyer); Mitsubishi UFJ Capital Co., Ltd. (Financial Buyer); Mizuho Capital Co., Ltd. (Financial Buyer); MLC Ventures Corporation (Financial Buyer); Nakanishi Mfg. Co., Ltd. (TSE:5941) (Strategic Buyer); NTT Docomo Ventures, Inc. (Financial Buyer); SAYCO Building Management Co., Ltd. (Strategic Buyer); SPARX Group Co., Ltd. (TSE:8739) (Financial Buyer)</t>
  </si>
  <si>
    <t>Harima B.Stem Corporation (TSE:9780) (Industrials); Mirai Souzou Capital Co., Ltd. (Financials); Mitsubishi UFJ Capital Co., Ltd. (Financials); Mizuho Capital Co., Ltd. (Financials); MLC Ventures Corporation (Financials); Nakanishi Mfg. Co., Ltd. (TSE:5941) (Industrials); NTT Docomo Ventures, Inc. (Financials); SAYCO Building Management Co., Ltd. (Real Estate); SPARX Group Co., Ltd. (TSE:8739) (Financials)</t>
  </si>
  <si>
    <t>Harima B.Stem Corporation (TSE:9780) (Japan); Mirai Souzou Capital Co., Ltd. (Japan); Mitsubishi UFJ Capital Co., Ltd. (Japan); Mizuho Capital Co., Ltd. (Japan); MLC Ventures Corporation (Japan); Nakanishi Mfg. Co., Ltd. (TSE:5941) (Japan); NTT Docomo Ventures, Inc. (Japan); SAYCO Building Management Co., Ltd. (Japan); SPARX Group Co., Ltd. (TSE:8739) (Japan)</t>
  </si>
  <si>
    <t>IQTR1870345531</t>
  </si>
  <si>
    <t>Blokur Ltd</t>
  </si>
  <si>
    <t>Music Reports, Inc.</t>
  </si>
  <si>
    <t xml:space="preserve">Blokur Ltd develops blockchain based platform for the management and monetization that reduces costs and increases revenue for music publishers through automation and data, enabled by blockchain technology and machine learning. It reconciles different sources of rights data to a single blockchain state, allows music publishers to explore their catalogue in the cloud and compare their data with the global consensus view, and resolves data conflicts. The company was founded in 2015 and is headquartered in Oxford, United Kingdom. As of January 31, 2024, Blokur Ltd operates as a subsidiary of Music Reports, Inc.
</t>
  </si>
  <si>
    <t>IQTR1870353379</t>
  </si>
  <si>
    <t>Yunban Digital Technology (Anhui) Co., Ltd.</t>
  </si>
  <si>
    <t>Anhui Longyin Enterprise Service Group Co., Ltd.</t>
  </si>
  <si>
    <t>Yunban Digital Technology (Anhui) Co., Ltd. operates as a artificial intelligent service provider. The company was founded in 2023 and is based in Hefei, China.</t>
  </si>
  <si>
    <t>IQTR1870358988</t>
  </si>
  <si>
    <t>TripleSdata Pty Ltd</t>
  </si>
  <si>
    <t>Total Performance Data Limited</t>
  </si>
  <si>
    <t xml:space="preserve">TripleSdata Pty Ltd develops and provides technology that streams from multiple sources and delivers data to stakeholders in real time within fractions. The company was incorporated in 2017 and is based in Frenchs Forest, Australia. As of March 31, 2024, TripleSdata Pty Ltd operates as a subsidiary of Total Performance Data Limited.
</t>
  </si>
  <si>
    <t>IQTR1870360404</t>
  </si>
  <si>
    <t>ICOE (Shanghai) Technologies Co., Ltd.</t>
  </si>
  <si>
    <t>BD Star Capital</t>
  </si>
  <si>
    <t>ICOE (Shanghai) Technologies Co., Ltd. develops technologies in the fields of information technology, computer technology, electronic technology, and integrated circuits. The company was founded in 2010 and is based in Shanghai, China. ICOE (Shanghai) Technologies Co., Ltd. operates as a subsidiary of Beijing BDStar Navigation Co., Ltd.</t>
  </si>
  <si>
    <t>IQTR1870404528</t>
  </si>
  <si>
    <t>BlokID</t>
  </si>
  <si>
    <t>appWorks Ventures Co., Ltd.; Ascend Vietnam Ventures</t>
  </si>
  <si>
    <t>BlokID offers privacy protection solutions for the digital advertising industry. Its platform uses blockchain technology to bring an independent, immutable source of truth to digital advertising that helps advertisers to verify ads, conduct attribution audits, and guarantee privacy with bonded privacy insurance through one-click campaigns. The company was founded in 2023 and is based in New York, New York.</t>
  </si>
  <si>
    <t>appWorks Ventures Co., Ltd. (Asset Management and Custody Banks); Ascend Vietnam Ventures (Asset Management and Custody Banks)</t>
  </si>
  <si>
    <t>appWorks Ventures Co., Ltd. (Financial Buyer); Ascend Vietnam Ventures (Financial Buyer)</t>
  </si>
  <si>
    <t>appWorks Ventures Co., Ltd. (Financials); Ascend Vietnam Ventures (Financials)</t>
  </si>
  <si>
    <t>appWorks Ventures Co., Ltd. (Taiwan); Ascend Vietnam Ventures (Vietnam)</t>
  </si>
  <si>
    <t>IQTR1870443663</t>
  </si>
  <si>
    <t>Version Lens Sweden AB</t>
  </si>
  <si>
    <t>Pitchdrive NV; People Ventures; Curiosity Venture Capital B.V.</t>
  </si>
  <si>
    <t>Version Lens Sweden AB develops a project management solution. It offers a chatbot that enables users to write actionable tickets by designing ticket template. The company was incorporated in 2022 and is based in Stockholm, Sweden.</t>
  </si>
  <si>
    <t>Curiosity Venture Capital B.V. (Asset Management and Custody Banks); People Ventures (Asset Management and Custody Banks); Pitchdrive NV (Asset Management and Custody Banks)</t>
  </si>
  <si>
    <t>Curiosity Venture Capital B.V. (Financial Buyer); People Ventures (Financial Buyer); Pitchdrive NV (Financial Buyer)</t>
  </si>
  <si>
    <t>Curiosity Venture Capital B.V. (Financials); People Ventures (Financials); Pitchdrive NV (Financials)</t>
  </si>
  <si>
    <t>Curiosity Venture Capital B.V. (Netherlands); People Ventures (Denmark); Pitchdrive NV (Belgium)</t>
  </si>
  <si>
    <t>IQTR1870629782</t>
  </si>
  <si>
    <t>luft.co.,ltd.</t>
  </si>
  <si>
    <t>Savee Co., Ltd.</t>
  </si>
  <si>
    <t>luft Co.,Ltd.</t>
  </si>
  <si>
    <t>luft.co.,ltd. develops and provides password-generating tools and offers a collection of useful tools for web production. The company was incorporated in 2015 and is based in Chuo, Japan. As of January 22, 2024, luft.co.,ltd. operates as a subsidiary of Savee Co., Ltd.</t>
  </si>
  <si>
    <t>IQTR1870687586</t>
  </si>
  <si>
    <t>Binary Technologies International (Pvt) Ltd</t>
  </si>
  <si>
    <t>Binary Technologies International (Pvt) Ltd provides unified and affordable business communication platform by integrating various work conversations into one unified inbox. The company was founded in 2022 and is based in Colombo, Sri Lanka.</t>
  </si>
  <si>
    <t>IQTR1870993862</t>
  </si>
  <si>
    <t>Oaktree Group B.V.</t>
  </si>
  <si>
    <t>Yielder Group</t>
  </si>
  <si>
    <t>Oaktree Group B.V. offers cloud-based ICT and unified communications solutions. The company was founded in 2017 and is based in Zaandam, the Netherlands. As of February 5, 2024, Oaktree Group B.V. operates as a subsidiary of Yielder Group.</t>
  </si>
  <si>
    <t>IQTR1870784584</t>
  </si>
  <si>
    <t>Hakuhodo Co., Ltd.; Resona Capital Co., Ltd.; Mitsui Sumitomo Insurance Venture Capital Co., Ltd.; Hiroshima Venture Capital Co., Ltd.; SMBC Venture Capital Co., Ltd.; JR West Innovations Co., Ltd.; Blue Incubation Co., Ltd.</t>
  </si>
  <si>
    <t>Hakuhodo Co., Ltd. (Advertising); Hiroshima Venture Capital Co., Ltd. (Asset Management and Custody Banks); JR West Innovations Co., Ltd. (Asset Management and Custody Banks); Mitsui Sumitomo Insurance Venture Capital Co., Ltd. (Asset Management and Custody Banks); Resona Capital Co., Ltd. (Asset Management and Custody Banks); SMBC Venture Capital Co., Ltd. (Asset Management and Custody Banks)</t>
  </si>
  <si>
    <t>Blue Incubation Co., Ltd. (Strategic Buyer); Hakuhodo Co., Ltd. (Strategic Buyer); Hiroshima Venture Capital Co., Ltd. (Financial Buyer); JR West Innovations Co., Ltd. (Financial Buyer); Mitsui Sumitomo Insurance Venture Capital Co., Ltd. (Financial Buyer); Resona Capital Co., Ltd. (Financial Buyer); SMBC Venture Capital Co., Ltd. (Financial Buyer)</t>
  </si>
  <si>
    <t>Hakuhodo Co., Ltd. (Communication Services); Hiroshima Venture Capital Co., Ltd. (Financials); JR West Innovations Co., Ltd. (Financials); Mitsui Sumitomo Insurance Venture Capital Co., Ltd. (Financials); Resona Capital Co., Ltd. (Financials); SMBC Venture Capital Co., Ltd. (Financials)</t>
  </si>
  <si>
    <t>Blue Incubation Co., Ltd. (Japan); Hakuhodo Co., Ltd. (Japan); Hiroshima Venture Capital Co., Ltd. (Japan); JR West Innovations Co., Ltd. (Japan); Mitsui Sumitomo Insurance Venture Capital Co., Ltd. (Japan); Resona Capital Co., Ltd. (Japan); SMBC Venture Capital Co., Ltd. (Japan)</t>
  </si>
  <si>
    <t>IQTR1870788744</t>
  </si>
  <si>
    <t>Twin Labs</t>
  </si>
  <si>
    <t>Betaworks Ventures Management, LLC; Motier Ventures; Factorial</t>
  </si>
  <si>
    <t>Twin Labs develops an action-driven AI platform. The company's platform focuses on text-to-content use cases like content generation and knowledge search to build the text-to-action capability of GenAI. The company was founded in 2023 and is based in Paris, France.</t>
  </si>
  <si>
    <t>Betaworks Ventures Management, LLC (Asset Management and Custody Banks); Motier Ventures (Asset Management and Custody Banks)</t>
  </si>
  <si>
    <t>Betaworks Ventures Management, LLC (Financial Buyer); Factorial (Strategic Buyer); Motier Ventures (Financial Buyer)</t>
  </si>
  <si>
    <t>Betaworks Ventures Management, LLC (Financials); Motier Ventures (Financials)</t>
  </si>
  <si>
    <t>Betaworks Ventures Management, LLC (United States); Factorial (United States); Motier Ventures (France)</t>
  </si>
  <si>
    <t>IQTR1871219182</t>
  </si>
  <si>
    <t>MOYAI Co., Ltd.</t>
  </si>
  <si>
    <t>JA Mitsui Leasing, Ltd.; SHIKIGAKU. Co., Ltd., Investment Arm</t>
  </si>
  <si>
    <t>MOYAI Co., Ltd. operates as a network communication-related business. It provides services, such as AI, IoT, digital signage, crime prevention and security-related services, planning, and development and operation of software and mobile phone applications. MOYAI Co., Ltd. was founded in 2018 and is based in Tokyo, Japan.</t>
  </si>
  <si>
    <t>JA Mitsui Leasing, Ltd. (Specialized Finance); SHIKIGAKU. Co., Ltd., Investment Arm (Asset Management and Custody Banks)</t>
  </si>
  <si>
    <t>JA Mitsui Leasing, Ltd. (Strategic Buyer); SHIKIGAKU. Co., Ltd., Investment Arm (Financial Buyer)</t>
  </si>
  <si>
    <t>JA Mitsui Leasing, Ltd. (Financials); SHIKIGAKU. Co., Ltd., Investment Arm (Financials)</t>
  </si>
  <si>
    <t>JA Mitsui Leasing, Ltd. (Japan); SHIKIGAKU. Co., Ltd., Investment Arm (Japan)</t>
  </si>
  <si>
    <t>IQTR1872293486</t>
  </si>
  <si>
    <t>Studebaker Control Solutions, Inc.</t>
  </si>
  <si>
    <t>Studebaker Control Solutions, Inc. provides building automation and energy savings integration services. The company was founded in 2001 and is based in Lexington, North Carolina. As of February 5, 2024, Studebaker Control Solutions, Inc. operates as a subsidiary of Total Comfort Solutions Inc.</t>
  </si>
  <si>
    <t>IQTR1870842102</t>
  </si>
  <si>
    <t>R &amp; A Solutions Inc</t>
  </si>
  <si>
    <t>R &amp; A Solutions Inc. develops software solutions for the education sector. It acquires, manages, and utilizes data providing administrators and teachers with various education intelligence. The company provides teacher evaluations, summative assessment data management, formative assessments, item development, inter-rater reliability, modular data alignment portals, and common core alignment solutions. Its historical and live data reporting with additional customized content is delivered through Web portals, and integrates with cross-platform mobile applications for iPads and Android devices. The company was incorporated in 2003 and is based in Franklin, Tennessee. As of January 31, 2024, R &amp; A Solutions Inc operates as a subsidiary of Level Data, LLC.</t>
  </si>
  <si>
    <t>IQTR1870852589</t>
  </si>
  <si>
    <t>Blue Pencil Box, LLC</t>
  </si>
  <si>
    <t>FP Solutions, LLC</t>
  </si>
  <si>
    <t>Blue Pencil Box, LLC, a legal technology company, designs and develops a subscription-based knowledge management solution to assist companies in drafting, administering, and analyzing non-compete agreements and other restrictive covenants. The company is headquartered in Raleigh, North Carolina. As of January 31, 2024, Blue Pencil Box, LLC operates as a subsidiary of FP Solutions, LLC.</t>
  </si>
  <si>
    <t>IQTR1870882949</t>
  </si>
  <si>
    <t>The Clevergy Solution, S.L.</t>
  </si>
  <si>
    <t>Finaves S.C.R., S.A.; Zubi Capital; Earth</t>
  </si>
  <si>
    <t>The Clevergy Solution, S.L. designs and develops a SaaS-based platform that provides solutions to drive clients towards energy transition and decarbonization goals. The company was incorporated in 2022 and is based in Madrid, Spain.</t>
  </si>
  <si>
    <t>Finaves S.C.R., S.A. (Asset Management and Custody Banks); Zubi Capital (Research and Consulting Services)</t>
  </si>
  <si>
    <t>Earth (Strategic Buyer); Finaves S.C.R., S.A. (Financial Buyer); Zubi Capital (Strategic Buyer)</t>
  </si>
  <si>
    <t>Finaves S.C.R., S.A. (Financials); Zubi Capital (Industrials)</t>
  </si>
  <si>
    <t>Earth (United Kingdom); Finaves S.C.R., S.A. (Spain); Zubi Capital (Spain)</t>
  </si>
  <si>
    <t>IQTR1870884692</t>
  </si>
  <si>
    <t>LDC (Managers) Limited; Louis Dreyfus Ventures Corp.; Suneight Investment Co., Ltd.; Lok Capital Group; Omnivore Capital Management Advisors Private Limited; Rebright Partners, Inc.; AgFunder Inc.; S2G Investments, LLC; Flourish Ventures Services LLC; 6G Capital; Hatch Accelerator Fund Management LLC</t>
  </si>
  <si>
    <t>6G Capital (Asset Management and Custody Banks); AgFunder Inc. (Asset Management and Custody Banks); Flourish Ventures Services LLC (Asset Management and Custody Banks); LDC (Managers) Limited (Asset Management and Custody Banks); Lok Capital Group (Asset Management and Custody Banks); Louis Dreyfus Ventures Corp. (Investment Banking and Brokerage); Omnivore Capital Management Advisors Private Limited (Asset Management and Custody Banks); Rebright Partners, Inc. (Asset Management and Custody Banks); S2G Investments, LLC (Asset Management and Custody Banks); Suneight Investment Co., Ltd. (Asset Management and Custody Banks)</t>
  </si>
  <si>
    <t>6G Capital (Strategic Buyer); AgFunder Inc. (Financial Buyer); Flourish Ventures Services LLC (Financial Buyer); Hatch Accelerator Fund Management LLC (Financial Buyer); LDC (Managers) Limited (Financial Buyer); Lok Capital Group (Financial Buyer); Louis Dreyfus Ventures Corp. (Strategic Buyer); Omnivore Capital Management Advisors Private Limited (Financial Buyer); Rebright Partners, Inc. (Financial Buyer); S2G Investments, LLC (Financial Buyer); Suneight Investment Co., Ltd. (Financial Buyer)</t>
  </si>
  <si>
    <t>6G Capital (Financials); AgFunder Inc. (Financials); Flourish Ventures Services LLC (Financials); LDC (Managers) Limited (Financials); Lok Capital Group (Financials); Louis Dreyfus Ventures Corp. (Financials); Omnivore Capital Management Advisors Private Limited (Financials); Rebright Partners, Inc. (Financials); S2G Investments, LLC (Financials); Suneight Investment Co., Ltd. (Financials)</t>
  </si>
  <si>
    <t>6G Capital (India); AgFunder Inc. (United States); Flourish Ventures Services LLC (United States); Hatch Accelerator Fund Management LLC (United States); LDC (Managers) Limited (United Kingdom); Lok Capital Group (India); Louis Dreyfus Ventures Corp. (United States); Omnivore Capital Management Advisors Private Limited (India); Rebright Partners, Inc. (Japan); S2G Investments, LLC (United States); Suneight Investment Co., Ltd. (Japan)</t>
  </si>
  <si>
    <t>IQTR1870912480</t>
  </si>
  <si>
    <t>Swift Sync, Inc.</t>
  </si>
  <si>
    <t>Swift Sync, Inc. provides integration for agile application and software development organizations, to improve their development efficiency. Swift Sync, Inc. offers different tools as TFS, JIRA. Swift Sync, Inc. was incorporated in 2021 and is based in Miami Shores, Florida.</t>
  </si>
  <si>
    <t>IQTR1871012097</t>
  </si>
  <si>
    <t>Neo Commerce GmbH</t>
  </si>
  <si>
    <t>Sangha Capital S.A.; Carbide Ventures Management, LLC</t>
  </si>
  <si>
    <t>Neo Commerce GmbH develops product guidance software designed to help clients provide guided sales of products to their customers. The company's e-commerce software is an AI-powered platform that creates unique conversations with customers to make sure they find the right product faster and more efficiently. Neo Commerce GmbH was incorporated in 2020 and is based in Munich, Germany.</t>
  </si>
  <si>
    <t>Carbide Ventures Management, LLC (Asset Management and Custody Banks); Sangha Capital S.A. (Asset Management and Custody Banks)</t>
  </si>
  <si>
    <t>Carbide Ventures Management, LLC (Financial Buyer); Sangha Capital S.A. (Financial Buyer)</t>
  </si>
  <si>
    <t>Carbide Ventures Management, LLC (Financials); Sangha Capital S.A. (Financials)</t>
  </si>
  <si>
    <t>Carbide Ventures Management, LLC (United States); Sangha Capital S.A. (Switzerland)</t>
  </si>
  <si>
    <t>IQTR1871098267</t>
  </si>
  <si>
    <t>Elevate Software, Inc.</t>
  </si>
  <si>
    <t>Mi9 Retail, Inc. develops enterprise software solutions for retailers, wholesalers, and brands. The company’s software enables retailers to automate and optimize their Plan-to-Sell process from planning to executing, influencing, and selling merchandise in-store, online, and on any device. Its corporate retail systems facilitate planning, master data management, allocation, and replenishment. The company offers retail analytics, merchandise management, store operation, and customer-centric retailing software solutions. It offers Mi9 Intelligence, a cloud-based platform that provides actionable analytics, role-based dashboards, KPIs, reports, and ad hoc solutions to retailers, Mi9 Merchant, Mi9 Affinity Merchandising, Mi9 Store, Mi9 CRM, Mi9 e-commerce B2B, and Mi9 e-commerce D2C. The company was founded in 2001 and is based in Miami, Florida with operations in North America, Europe, and Asia. As of January 31, 2024, Mi9 Retail, Inc. operates as a subsidiary of Elevate Software, Inc.</t>
  </si>
  <si>
    <t>IQTR1871111121</t>
  </si>
  <si>
    <t>Gage Technology, Inc.</t>
  </si>
  <si>
    <t>Gage Technology, Inc. develops a revolutionary recognition system that celebrates performance within the workplace and gives employees validation for their work. It offers universal and standardized system for measuring performance within the workforce. The company was formerly known as GAGE, LLC and changed its name to Gage Technology, Inc. in February 2023. Gage Technology, Inc. was incorporated in 2022 and is headquartered in Saint Simons Island, Georgia.</t>
  </si>
  <si>
    <t>IQTR1871211972</t>
  </si>
  <si>
    <t>Dropshop Technologies Inc.</t>
  </si>
  <si>
    <t>Dropshop Technologies Inc. develops a software to help fashion retailers online conversion. The company was incorporated in 2022 and is headquartered in New York, New York.</t>
  </si>
  <si>
    <t>IQTR1871439556</t>
  </si>
  <si>
    <t>IQTR1871553611</t>
  </si>
  <si>
    <t>Palisade Technology Inc.</t>
  </si>
  <si>
    <t>Boreal Ventures</t>
  </si>
  <si>
    <t>Palisade Technology Inc. develops a software for companies to improve their email DNS configuration, monitor their email deliverability, and get their verified checkmark for their outbound emails. The company was incorporated in 2023 and is headquartered in Montreal, Canada.</t>
  </si>
  <si>
    <t>IQTR1871719183</t>
  </si>
  <si>
    <t>Eli Technologies, Inc.</t>
  </si>
  <si>
    <t>Eli Technologies, Inc. designs and develops a platform to provide streamlined access to incentives and financing for both commercial and residential electrification. The company's platform helps screen applicants with question flow to filter out applicants that don’t qualify for the programs companies manage, provide stacked incentives, and stores an applicant’s eligibility and collects relevant fields to the programs they qualify for. It provides users and customers with personalized incentive/rebate eligibility info without having to redirect them to third-party websites. Eli Technologies, Inc. was incorporated in 2022 and is headquartered in Sacramento, California.</t>
  </si>
  <si>
    <t>IQTR1871765577</t>
  </si>
  <si>
    <t>Cargometrics Technologies Inc.</t>
  </si>
  <si>
    <t>Cargometrics Technologies Inc. develops maritime platform that offers CargoMetrics compass platform. It provides maritime trade datasets and SaaS solutions to investment management, and maritime shipping and logistics markets. Cargometrics Technologies Inc. was formerly known as GlobalFlows Inc. and changed its name to Cargometrics Technologies Inc. in November 2022. The company was incorporated in 2008 and is based in Boston, Massachusetts.</t>
  </si>
  <si>
    <t>IQTR1872635373</t>
  </si>
  <si>
    <t>IQTR1872765923</t>
  </si>
  <si>
    <t>Tiny Podcast Company Ltd.</t>
  </si>
  <si>
    <t>Bluck Apps, LLC</t>
  </si>
  <si>
    <t>Tiny Podcast Company Ltd. designs and develops a podcast app. The company was incorporated in 2018 and is based in Victoria, Canada. As of January 31, 2024, Tiny Podcast Company Ltd. operates as a subsidiary of Bluck Apps.</t>
  </si>
  <si>
    <t>IQTR1873127019</t>
  </si>
  <si>
    <t>Plusnet Solutions SL</t>
  </si>
  <si>
    <t>Plusnet Solutions SL provides contact center technology solutions for business processes. The company was incorporated in 2000 and is headquartered in Madrid, Spain. As of February 5, 2024, Plusnet Solutions SL operates as a subsidiary of Evolutio Cloud Enabler, S.A.</t>
  </si>
  <si>
    <t>IQTR1873504298</t>
  </si>
  <si>
    <t>IQTR1873603171</t>
  </si>
  <si>
    <t>Reboot World</t>
  </si>
  <si>
    <t>Eureka Capital Markets, LLC; ZMT Capital; DeData Technologies; Signum; PAKA</t>
  </si>
  <si>
    <t>Reboot World develops and operates a community driven platform that enables users to create games. The platform is built on the Lens Protocol, enabling a wide range of interactive and immersive activities. Reboot World is based in New York, New York.</t>
  </si>
  <si>
    <t>DeData Technologies (Systems Software); Eureka Capital Markets, LLC (Investment Banking and Brokerage); PAKA (Systems Software); ZMT Capital (Asset Management and Custody Banks)</t>
  </si>
  <si>
    <t>DeData Technologies (Strategic Buyer); Eureka Capital Markets, LLC (Strategic Buyer); PAKA (Strategic Buyer); Signum (Strategic Buyer); ZMT Capital (Financial Buyer)</t>
  </si>
  <si>
    <t>DeData Technologies (Information Technology); Eureka Capital Markets, LLC (Financials); PAKA (Information Technology); ZMT Capital (Financials)</t>
  </si>
  <si>
    <t>DeData Technologies (United States); Eureka Capital Markets, LLC (United States); PAKA (Israel); Signum (United States); ZMT Capital (United States)</t>
  </si>
  <si>
    <t>IQTR1870889945</t>
  </si>
  <si>
    <t>VL E-Governance &amp; IT Solutions Limited (NSEI:VLEGOV)</t>
  </si>
  <si>
    <t>NSEI:VLEGOV</t>
  </si>
  <si>
    <t>Citadel Capital Management, Inc.; Elite Capital Management Group, LLC; Hetanshi Properties Private Limited; Vritika Trading Private Limited; AG Dynamic Funds Limited; Biyani Complex LLP; Nazir Trading LLP; Eminence Global Fund Pcc - EUBILIA CAPITAL PARTNERS FUND I</t>
  </si>
  <si>
    <t>VL E-Governance &amp; IT Solutions Limited provides system integration and IT/ITES services for various e-Governance projects in India. The company operates through two divisions: E-Governance &amp; IT/ITES Business and Vakrangee Kendra Business. It also operates last-mile physical retail outlets under the Nextgen Vakrangee Kendras name that offer BFSI, ATM, assisted E-commerce, telemedicine, online pharmacy, and logistics services, as well as operates B2C E-Commerce mobile digital platform; and provides courier booking services. The company was incorporated in 2016 and is based in Mumbai, India.</t>
  </si>
  <si>
    <t>AG Dynamic Funds Limited (Asset Management and Custody Banks); Citadel Capital Management, Inc. (Asset Management and Custody Banks); Elite Capital Management Group, LLC (Asset Management and Custody Banks); Vritika Trading Private Limited (Diversified Support Services)</t>
  </si>
  <si>
    <t>AG Dynamic Funds Limited (Financial Buyer); Biyani Complex LLP (Strategic Buyer); Citadel Capital Management, Inc. (Financial Buyer); Elite Capital Management Group, LLC (Financial Buyer); Eminence Global Fund Pcc - EUBILIA CAPITAL PARTNERS FUND I (Strategic Buyer); Hetanshi Properties Private Limited (Strategic Buyer); Nazir Trading LLP (Strategic Buyer); Vritika Trading Private Limited (Strategic Buyer)</t>
  </si>
  <si>
    <t>AG Dynamic Funds Limited (Financials); Citadel Capital Management, Inc. (Financials); Elite Capital Management Group, LLC (Financials); Vritika Trading Private Limited (Industrials)</t>
  </si>
  <si>
    <t>AG Dynamic Funds Limited (Mauritius); Biyani Complex LLP (India); Citadel Capital Management, Inc. (United States); Elite Capital Management Group, LLC (United States); Eminence Global Fund Pcc - EUBILIA CAPITAL PARTNERS FUND I (India); Hetanshi Properties Private Limited (India); Nazir Trading LLP (India); Vritika Trading Private Limited (India)</t>
  </si>
  <si>
    <t>IQTR1876058849</t>
  </si>
  <si>
    <t>IQTR1876554578</t>
  </si>
  <si>
    <t>Encentive GmbH</t>
  </si>
  <si>
    <t>Smart Infrastructure Ventures GmbH; Vireo Ventures GmbH; Summiteer GmbH; Interface Capital</t>
  </si>
  <si>
    <t>Interface Capital (Asset Management and Custody Banks); Smart Infrastructure Ventures GmbH (Asset Management and Custody Banks); Summiteer GmbH (Asset Management and Custody Banks); Vireo Ventures GmbH (Asset Management and Custody Banks)</t>
  </si>
  <si>
    <t>Interface Capital (Financial Buyer); Smart Infrastructure Ventures GmbH (Financial Buyer); Summiteer GmbH (Financial Buyer); Vireo Ventures GmbH (Financial Buyer)</t>
  </si>
  <si>
    <t>Interface Capital (Financials); Smart Infrastructure Ventures GmbH (Financials); Summiteer GmbH (Financials); Vireo Ventures GmbH (Financials)</t>
  </si>
  <si>
    <t>Interface Capital (Germany); Smart Infrastructure Ventures GmbH (Germany); Summiteer GmbH (Germany); Vireo Ventures GmbH (Germany)</t>
  </si>
  <si>
    <t>IQTR1877613489</t>
  </si>
  <si>
    <t>Faspo Software, Inc.</t>
  </si>
  <si>
    <t>Faspo Software, Inc., doing business as Superpanel, develops and operates a Software as a Service based omnipresent side panel platform for the users in the United States. Its platform is used to keep the customer teams informed and to deliver the information and actions in context from across the tech stack; solve complex support tickets in less time by turning APIs, SQL queries, and internal documentation into automated troubleshooting steps; monitor key users in a trial, know when usage goes above the paid amount, know when users are prime for an upgrade, and know when a customer's usage is slipping; find answers to questions from across multiple knowledge bases; and see background info on who the user is talking to alongside any conversation. The company is based in Los Angeles, California.</t>
  </si>
  <si>
    <t>IQTR1877671066</t>
  </si>
  <si>
    <t>Shenzhen Oriental Fortune Capital Co., Ltd.; Orinno Capital</t>
  </si>
  <si>
    <t>Orinno Capital (Asset Management and Custody Banks); Shenzhen Oriental Fortune Capital Co., Ltd. (Asset Management and Custody Banks)</t>
  </si>
  <si>
    <t>Orinno Capital (Financial Buyer); Shenzhen Oriental Fortune Capital Co., Ltd. (Financial Buyer)</t>
  </si>
  <si>
    <t>Orinno Capital (Financials); Shenzhen Oriental Fortune Capital Co., Ltd. (Financials)</t>
  </si>
  <si>
    <t>Orinno Capital (China); Shenzhen Oriental Fortune Capital Co., Ltd. (China)</t>
  </si>
  <si>
    <t>IQTR1878086262</t>
  </si>
  <si>
    <t>s2 data &amp; algorithms GmbH</t>
  </si>
  <si>
    <t>aws Fondsmanagement GmbH; D11Z.Ventures GmbH &amp; Co. KG; Rethink Ventures; RoxBros</t>
  </si>
  <si>
    <t>s2 data &amp; algorithms GmbH develops procurement and distribution logistics software. It offers 3D loading planning, route and tariff optimization, production optimization, and inventory control. It serves automotive, logistics provider, retail, wood and paper industry, production, waste industry, and utility vehicles. The company was founded in 2020 and is headquartered in Graz, Austria.</t>
  </si>
  <si>
    <t>aws Fondsmanagement GmbH (Asset Management and Custody Banks); D11Z.Ventures GmbH &amp; Co. KG (Asset Management and Custody Banks); Rethink Ventures (Asset Management and Custody Banks)</t>
  </si>
  <si>
    <t>aws Fondsmanagement GmbH (Financial Buyer); D11Z.Ventures GmbH &amp; Co. KG (Financial Buyer); Rethink Ventures (Financial Buyer); RoxBros (Financial Buyer)</t>
  </si>
  <si>
    <t>aws Fondsmanagement GmbH (Financials); D11Z.Ventures GmbH &amp; Co. KG (Financials); Rethink Ventures (Financials)</t>
  </si>
  <si>
    <t>aws Fondsmanagement GmbH (Austria); D11Z.Ventures GmbH &amp; Co. KG (Germany); Rethink Ventures (Germany); RoxBros (Germany)</t>
  </si>
  <si>
    <t>IQTR1880570452</t>
  </si>
  <si>
    <t>Andreessen Horowitz LLC; Alumni Ventures Group, LLC; Vamos Ventures; Liquidmetal Ventures; A16z Games</t>
  </si>
  <si>
    <t>A16z Games (Interactive Home Entertainment); Alumni Ventures Group, LLC (Asset Management and Custody Banks); Andreessen Horowitz LLC (Asset Management and Custody Banks); Liquidmetal Ventures (Asset Management and Custody Banks); Vamos Ventures (Asset Management and Custody Banks)</t>
  </si>
  <si>
    <t>A16z Games (Strategic Buyer); Alumni Ventures Group, LLC (Financial Buyer); Andreessen Horowitz LLC (Financial Buyer); Liquidmetal Ventures (Financial Buyer); Vamos Ventures (Financial Buyer)</t>
  </si>
  <si>
    <t>A16z Games (Communication Services); Alumni Ventures Group, LLC (Financials); Andreessen Horowitz LLC (Financials); Liquidmetal Ventures (Financials); Vamos Ventures (Financials)</t>
  </si>
  <si>
    <t>A16z Games (United States); Alumni Ventures Group, LLC (United States); Andreessen Horowitz LLC (United States); Liquidmetal Ventures (United States); Vamos Ventures (United States)</t>
  </si>
  <si>
    <t>IQTR1880941796</t>
  </si>
  <si>
    <t>Bluem, Inc.</t>
  </si>
  <si>
    <t>Bluem, Inc. is headquartered in Portland, Oregon.</t>
  </si>
  <si>
    <t>IQTR1870892219</t>
  </si>
  <si>
    <t>Fasihi GmbH</t>
  </si>
  <si>
    <t>BASF Digital Solutions GmbH</t>
  </si>
  <si>
    <t>Fasihi GmbH is an IT specialist that develops and offers business software, portal, and web applications as well as apps for various industries. The company was founded in 1990 and is based in Ludwigshafen am Rhein, Germany.</t>
  </si>
  <si>
    <t>IQTR1887541327</t>
  </si>
  <si>
    <t>Guangdong Yueke Fund of Fund Investment Management Co., Ltd.; Suzhou Industrial Park Leader Venture Capital Co., Ltd.</t>
  </si>
  <si>
    <t>Guangdong Yueke Fund of Fund Investment Management Co., Ltd. (Asset Management and Custody Banks); Suzhou Industrial Park Leader Venture Capital Co., Ltd. (Asset Management and Custody Banks)</t>
  </si>
  <si>
    <t>Guangdong Yueke Fund of Fund Investment Management Co., Ltd. (Financial Buyer); Suzhou Industrial Park Leader Venture Capital Co., Ltd. (Financial Buyer)</t>
  </si>
  <si>
    <t>Guangdong Yueke Fund of Fund Investment Management Co., Ltd. (Financials); Suzhou Industrial Park Leader Venture Capital Co., Ltd. (Financials)</t>
  </si>
  <si>
    <t>Guangdong Yueke Fund of Fund Investment Management Co., Ltd. (China); Suzhou Industrial Park Leader Venture Capital Co., Ltd. (China)</t>
  </si>
  <si>
    <t>IQTR1887765158</t>
  </si>
  <si>
    <t>Galilee</t>
  </si>
  <si>
    <t>DATASOLUTION SAS</t>
  </si>
  <si>
    <t>Custom Computer Programming Services, Nsk As of January 31, 2024, Galilee operates as a subsidiary of DATASOLUTION SAS.</t>
  </si>
  <si>
    <t>IQTR1869802417</t>
  </si>
  <si>
    <t>IQTR1869803144</t>
  </si>
  <si>
    <t>QR Investment Co., Ltd.; Carbon Ventures Inc.</t>
  </si>
  <si>
    <t>Carbon Ventures Inc. (Asset Management and Custody Banks); QR Investment Co., Ltd. (Asset Management and Custody Banks)</t>
  </si>
  <si>
    <t>Carbon Ventures Inc. (Financial Buyer); QR Investment Co., Ltd. (Financial Buyer)</t>
  </si>
  <si>
    <t>Carbon Ventures Inc. (Financials); QR Investment Co., Ltd. (Financials)</t>
  </si>
  <si>
    <t>Carbon Ventures Inc. (Japan); QR Investment Co., Ltd. (Japan)</t>
  </si>
  <si>
    <t>IQTR1869808311</t>
  </si>
  <si>
    <t>Safety Badger Inc.</t>
  </si>
  <si>
    <t>Safety Badger Inc. develops TeleSafety, a workplace safety platform that allows construction companies and manufacturers to access safety experts for professional advice. The company's platform puts an end-to-end safety program to reduce workplace accidents, injuries, and OSHA fines. Safety Badger Inc. was founded in 2018 and is based in Orchard Park, New York.</t>
  </si>
  <si>
    <t>IQTR1869809147</t>
  </si>
  <si>
    <t>FTV Management Company, L.P.; NVIDIA Corporation (NasdaqGS:NVDA); Nicola Wealth Management Ltd.; Beedie Investments Ltd.; Vistara Growth; NextEquity Partners, LLC</t>
  </si>
  <si>
    <t>Beedie Investments Ltd. (Asset Management and Custody Banks); FTV Management Company, L.P. (Asset Management and Custody Banks); NextEquity Partners, LLC (Asset Management and Custody Banks); Nicola Wealth Management Ltd. (Asset Management and Custody Banks); NVIDIA Corporation (NasdaqGS:NVDA) (Semiconductors); Vistara Growth (Asset Management and Custody Banks)</t>
  </si>
  <si>
    <t>Beedie Investments Ltd. (Financial Buyer); FTV Management Company, L.P. (Financial Buyer); NextEquity Partners, LLC (Financial Buyer); Nicola Wealth Management Ltd. (Financial Buyer); NVIDIA Corporation (NasdaqGS:NVDA) (Strategic Buyer); Vistara Growth (Financial Buyer)</t>
  </si>
  <si>
    <t>Beedie Investments Ltd. (Financials); FTV Management Company, L.P. (Financials); NextEquity Partners, LLC (Financials); Nicola Wealth Management Ltd. (Financials); NVIDIA Corporation (NasdaqGS:NVDA) (Information Technology); Vistara Growth (Financials)</t>
  </si>
  <si>
    <t>Beedie Investments Ltd. (Canada); FTV Management Company, L.P. (United States); NextEquity Partners, LLC (United States); Nicola Wealth Management Ltd. (Canada); NVIDIA Corporation (NasdaqGS:NVDA) (United States); Vistara Growth (Canada)</t>
  </si>
  <si>
    <t>IQTR1869809167</t>
  </si>
  <si>
    <t>IQTR1869812148</t>
  </si>
  <si>
    <t>Electrifi Moblity</t>
  </si>
  <si>
    <t>AdvantEdge Partners; ADB Ventures</t>
  </si>
  <si>
    <t>Electrifi Moblity operates as an EV asset management and leasing company. The company was founded in 2023 and is based in Gurugram, India.</t>
  </si>
  <si>
    <t>ADB Ventures (Asset Management and Custody Banks); AdvantEdge Partners (Asset Management and Custody Banks)</t>
  </si>
  <si>
    <t>ADB Ventures (Financial Buyer); AdvantEdge Partners (Financial Buyer)</t>
  </si>
  <si>
    <t>ADB Ventures (Financials); AdvantEdge Partners (Financials)</t>
  </si>
  <si>
    <t>ADB Ventures (Philippines); AdvantEdge Partners (India)</t>
  </si>
  <si>
    <t>IQTR1869812431</t>
  </si>
  <si>
    <t>DirectBooks LLC</t>
  </si>
  <si>
    <t>Mizuho Americas LLC</t>
  </si>
  <si>
    <t>DirectBooks LLC develops digital platform to optimize the primary issuance process for fixed-income instruments. It provides data processing, hosting, and related services. The company was founded in 2019 and is based in the New York, New York.</t>
  </si>
  <si>
    <t>IQTR1869813880</t>
  </si>
  <si>
    <t>All Assets of Invata Intralogistics</t>
  </si>
  <si>
    <t>McMurray Stern Inc.</t>
  </si>
  <si>
    <t>Invata Intralogistics, Inc.</t>
  </si>
  <si>
    <t>As of December 31, 2023, All Assets of Invata Intralogistics were acquired by Mcmurray Stern Inc. All Assets of Invata Intralogistics comprises supply chain management software solutions. The asset is located in USA.</t>
  </si>
  <si>
    <t>IQTR1869818622</t>
  </si>
  <si>
    <t>Zwicky Inc</t>
  </si>
  <si>
    <t>Sevenrooms Inc.</t>
  </si>
  <si>
    <t>Zwicky Inc provides a text-based companion application that helps users to support and celebrate the people in their life. It offers Pluto to collect and connect various things by setting reminders to turn intentions into actions; collecting ideas, favorites, quirks, dislikes, and moments; and preserving memories and special mementos to bring joy. The company’s Pluto also asks questions that help users to come up with thoughtful, fun ideas for others. The company was incorporated in 2018 and is based in Boston, Massachusetts. As of January 30, 2024 Zwicky Inc operates as a subsidiary of Sevenrooms Inc.</t>
  </si>
  <si>
    <t>IQTR1869818698</t>
  </si>
  <si>
    <t>REALDiscovery LLC</t>
  </si>
  <si>
    <t>BaseMap Inc.</t>
  </si>
  <si>
    <t>REALDiscovery LLC operates and develops a knowledge discovery and services platform for hunters. The company was founded in 2017 and is based in Kansas City, Missouri. As of January 24, 2024, REALDiscovery LLC operates as a subsidiary of BaseMap Inc.</t>
  </si>
  <si>
    <t>IQTR1869820581</t>
  </si>
  <si>
    <t>Roofer.com</t>
  </si>
  <si>
    <t>Mucker Capital; Alumni Ventures Group, LLC; Soma Capital Management, LLC; GoAhead Ventures; Hustle Fund Management, LLC; The Council; Asymmetric Capital Partners; Mirada Capital Group, LLC</t>
  </si>
  <si>
    <t>Roofer.com operates as an application software company. It provides publishes software. It was founded in 2022 and is headquartered in Arlington, Texas.</t>
  </si>
  <si>
    <t>Alumni Ventures Group, LLC (Asset Management and Custody Banks); Asymmetric Capital Partners (Asset Management and Custody Banks); GoAhead Ventures (Asset Management and Custody Banks); Hustle Fund Management, LLC (Asset Management and Custody Banks); Mirada Capital Group, LLC (Asset Management and Custody Banks); Mucker Capital (Asset Management and Custody Banks); Soma Capital Management, LLC (Asset Management and Custody Banks); The Council (Diversified Support Services)</t>
  </si>
  <si>
    <t>Alumni Ventures Group, LLC (Financial Buyer); Asymmetric Capital Partners (Financial Buyer); GoAhead Ventures (Financial Buyer); Hustle Fund Management, LLC (Financial Buyer); Mirada Capital Group, LLC (Financial Buyer); Mucker Capital (Financial Buyer); Soma Capital Management, LLC (Financial Buyer); The Council (Strategic Buyer)</t>
  </si>
  <si>
    <t>Alumni Ventures Group, LLC (Financials); Asymmetric Capital Partners (Financials); GoAhead Ventures (Financials); Hustle Fund Management, LLC (Financials); Mirada Capital Group, LLC (Financials); Mucker Capital (Financials); Soma Capital Management, LLC (Financials); The Council (Industrials)</t>
  </si>
  <si>
    <t>Alumni Ventures Group, LLC (United States); Asymmetric Capital Partners (United States); GoAhead Ventures (United States); Hustle Fund Management, LLC (United States); Mirada Capital Group, LLC (United States); Mucker Capital (United States); Soma Capital Management, LLC (United States); The Council (United States)</t>
  </si>
  <si>
    <t>IQTR1869822982</t>
  </si>
  <si>
    <t>Venue</t>
  </si>
  <si>
    <t>Venue develops and operates an artificial intelligence based procurement platform that automate decision-making, incorporate predictive analytics, streamline routine tasks, and maximize spending control for organizations, that helps businesses in streamline purchasing processes. The company was founded in 2022 and is based in Brooklyn, New York. As of January 30, 2024, Venue operates as a subsidiary of Ramp Business Corporation.</t>
  </si>
  <si>
    <t>IQTR1869824264</t>
  </si>
  <si>
    <t>Games &amp; More B.V</t>
  </si>
  <si>
    <t>Games &amp; More B.V operates as a sports media and gaming company that develops a consumer platform, which serves as a comprehensive destination for unfiltered sports media and a top-tier sports betting app, tailored for fans and players across Latin America. The company was founded in 2020 and is based in Curacao, Brazil.</t>
  </si>
  <si>
    <t>IQTR1869825154</t>
  </si>
  <si>
    <t>Silicon Valley BancVentures, Inc.; K1 Investment Management, LLC</t>
  </si>
  <si>
    <t>K1 Investment Management, LLC (United States); Silicon Valley BancVentures, Inc. (United States)</t>
  </si>
  <si>
    <t>IQTR1869847749</t>
  </si>
  <si>
    <t>ProcurePro</t>
  </si>
  <si>
    <t>AirTree Ventures Pty Ltd; Saniel Ventures</t>
  </si>
  <si>
    <t>ProcurePro develops a construction procurement platform. The company was founded in 2020 and is based in Brisbane, Australia.</t>
  </si>
  <si>
    <t>AirTree Ventures Pty Ltd (Asset Management and Custody Banks); Saniel Ventures (Asset Management and Custody Banks)</t>
  </si>
  <si>
    <t>AirTree Ventures Pty Ltd (Financial Buyer); Saniel Ventures (Financial Buyer)</t>
  </si>
  <si>
    <t>AirTree Ventures Pty Ltd (Financials); Saniel Ventures (Financials)</t>
  </si>
  <si>
    <t>AirTree Ventures Pty Ltd (Australia); Saniel Ventures (Australia)</t>
  </si>
  <si>
    <t>IQTR1869879049</t>
  </si>
  <si>
    <t>Salkantay Partners; Leap Innovations Ventures Management Company, LLC; Morro Ventures; Rakuten Capital</t>
  </si>
  <si>
    <t>Leap Innovations Ventures Management Company, LLC (Asset Management and Custody Banks); Morro Ventures (Asset Management and Custody Banks); Rakuten Capital (Asset Management and Custody Banks); Salkantay Partners (Asset Management and Custody Banks)</t>
  </si>
  <si>
    <t>Leap Innovations Ventures Management Company, LLC (Financial Buyer); Morro Ventures (Financial Buyer); Rakuten Capital (Financial Buyer); Salkantay Partners (Financial Buyer)</t>
  </si>
  <si>
    <t>Leap Innovations Ventures Management Company, LLC (Financials); Morro Ventures (Financials); Rakuten Capital (Financials); Salkantay Partners (Financials)</t>
  </si>
  <si>
    <t>Leap Innovations Ventures Management Company, LLC (United States); Morro Ventures (United States); Rakuten Capital (Japan); Salkantay Partners (Peru)</t>
  </si>
  <si>
    <t>IQTR1870928231</t>
  </si>
  <si>
    <t>Spaarkly S.r.l.</t>
  </si>
  <si>
    <t>Safilo Group S.p.A. (BIT:SFL)</t>
  </si>
  <si>
    <t>Spaarkly S.r.l. was incorporated in 2020 and is headquartered in Potenza, Italy.</t>
  </si>
  <si>
    <t>IQTR1869879893</t>
  </si>
  <si>
    <t>Nile Platform, Inc.</t>
  </si>
  <si>
    <t>Benchmark; SV Angel</t>
  </si>
  <si>
    <t>Nile Platform, Inc. designs and develops a data platform for software-as-a-service (SaaS) applications. Its platform features built-in tenant management, user management, global placement, instant customer admin dashboards, and per-tenant vector embeddings. The company was incorporated in 2022 and is headquartered in San Francisco, California.</t>
  </si>
  <si>
    <t>Benchmark (Asset Management and Custody Banks); SV Angel (Asset Management and Custody Banks)</t>
  </si>
  <si>
    <t>Benchmark (Financial Buyer); SV Angel (Financial Buyer)</t>
  </si>
  <si>
    <t>Benchmark (Financials); SV Angel (Financials)</t>
  </si>
  <si>
    <t>Benchmark (United States); SV Angel (United States)</t>
  </si>
  <si>
    <t>IQTR1869885720</t>
  </si>
  <si>
    <t>INventures Sp. z o. o</t>
  </si>
  <si>
    <t>IQTR1869891666</t>
  </si>
  <si>
    <t>Sikuro S.R.L.</t>
  </si>
  <si>
    <t>Azimut Benetti S.p.A.</t>
  </si>
  <si>
    <t>Sikuro S.R.L. operates as a cloud platform for safety on construction sites. The company was incorporated in 2017 and is headquartered in Ranica, Italy.</t>
  </si>
  <si>
    <t>IQTR1870984685</t>
  </si>
  <si>
    <t>Dulin Technologies SL</t>
  </si>
  <si>
    <t>SCALIAN SPAIN</t>
  </si>
  <si>
    <t>Dulin Technologies SL operates as an IT solution provider and software company that offers outsourced product development, custom development, and IT outsourcing services. The company incorporated in 2015 and is based in Madrid, Spain. As of February 2, 2024, Dulin Technologies operates as a subsidiary of SCALIAN SPAIN.</t>
  </si>
  <si>
    <t>IQTR1869937228</t>
  </si>
  <si>
    <t>adish opus Co., Ltd.</t>
  </si>
  <si>
    <t>adish Co., Ltd. (TSE:7093)</t>
  </si>
  <si>
    <t>uhero u corp.</t>
  </si>
  <si>
    <t>adish opus Co., Ltd. provides data infrastructure services to customers. The company was incorporated in 2020 and is based in Shinagawa, Japan. As of January 30, 2024, adish opus Co., Ltd. operates as a subsidiary of adish Co., Ltd.</t>
  </si>
  <si>
    <t>IQTR1869996098</t>
  </si>
  <si>
    <t>Cyan Blue Odds Holdings Limited</t>
  </si>
  <si>
    <t>IQTR1870032146</t>
  </si>
  <si>
    <t>Handi Big Data</t>
  </si>
  <si>
    <t>Handi Big Data develops big data based application platform. The company also provides system integration services and related services for the government sector. The company was incorporated in 2018 and is based in Chongqing, China.</t>
  </si>
  <si>
    <t>IQTR1870207918</t>
  </si>
  <si>
    <t>Atmail Pty Ltd.</t>
  </si>
  <si>
    <t>Inbox.com AS</t>
  </si>
  <si>
    <t>Atmail Pty Ltd. offers email and collaboration solutions to businesses, universities, government agencies, and service providers. It offers a messaging platform that provides Webmail, calendaring, groupware, and mobility across devices. The company also provides deployment services, including Atmail cloud, on premise, soft appliance, and hardware appliances. In addition, it offers messaging solutions for telco's; and implementation, on-site integration, and migration support services for administrators. The company was formerly known as Arrowmail. The company was founded in 1998 and is based in Peregian Beach, Australia with additional offices in Kurrajong, Australia; and Philadelphia, Pennsylvania. As of January 30, 2024, Atmail Pty Ltd. operates as a subsidiary of Inbox.com AS.</t>
  </si>
  <si>
    <t>IQTR1870321679</t>
  </si>
  <si>
    <t>Inference.ai</t>
  </si>
  <si>
    <t>Cherubic Ventures; Fusion Fund; Maple VC LLC</t>
  </si>
  <si>
    <t>Inference.ai provides artificial intelligence solutions and manufactures GPUs. It offers service such as performance planning, and infrastructure to scale your AI ambition. The company is headquartered in Palo Alto, California.</t>
  </si>
  <si>
    <t>Cherubic Ventures (Asset Management and Custody Banks); Fusion Fund (Asset Management and Custody Banks); Maple VC LLC (Asset Management and Custody Banks)</t>
  </si>
  <si>
    <t>Cherubic Ventures (Financial Buyer); Fusion Fund (Financial Buyer); Maple VC LLC (Financial Buyer)</t>
  </si>
  <si>
    <t>Cherubic Ventures (Financials); Fusion Fund (Financials); Maple VC LLC (Financials)</t>
  </si>
  <si>
    <t>Cherubic Ventures (United States); Fusion Fund (United States); Maple VC LLC (United States)</t>
  </si>
  <si>
    <t>IQTR1870322616</t>
  </si>
  <si>
    <t>IQTR1870348613</t>
  </si>
  <si>
    <t>Reblaze Technologies Ltd.</t>
  </si>
  <si>
    <t>Reblaze Technologies Ltd. develops cloud-native web application and API protection (WAAP) software. The company offers Reblaze web security solution running on your preferred cloud platform, hybrid architecture, or service mesh, deploys as a reverse proxy in a virtual private cloud, geolocated in front of the protected network, and incoming traffic is routed through Reblaze for scrubbing. Reblaze Technologies Ltd. was founded in 2011 and is based in Herzliya, Israel. As of January 30, 2024, Reblaze Technologies Ltd. operates as a subsidiary of Link11 GmbH.</t>
  </si>
  <si>
    <t>IQTR1871190675</t>
  </si>
  <si>
    <t>SYRMIA LLC</t>
  </si>
  <si>
    <t>SYRMIA LLC operates as a software development company that focuses on system software in different fields ranging from low level system libraries, tools and compilers, emulators, frameworks for machine learning, and GPU software to variety of software blocks used in automotive and consumer markets. The company was founded in 2018 and is based in Belgrade, Serbia. As of February 2, 2024, SYRMIA LLC operates as a subsidiary of HTEC Group Inc.</t>
  </si>
  <si>
    <t>IQTR1870788583</t>
  </si>
  <si>
    <t>Hypercal</t>
  </si>
  <si>
    <t>Hypercal develops a calendar to manage time and schedule events. The company's platform offers a variety of features, including shared calendars, reminders, and integrations with other productivity tools. Hypercal was founded in 2022 and is based in London, United Kingdom. As of January 30, 2024, Hypercal operates as a subsidiary of Mango Technologies, Inc.</t>
  </si>
  <si>
    <t>IQTR1871197843</t>
  </si>
  <si>
    <t>Traffics Co., Ltd.</t>
  </si>
  <si>
    <t>Cross Marketing Group Inc. (TSE:3675)</t>
  </si>
  <si>
    <t>Traffics Co., Ltd. engages in the business processing outsourcing, web production, and creative business. The company was founded in 2004 and is based in Osaka, Japan. As of January 31, 2024, Traffics Co., Ltd. operates as a subsidiary of Cross Marketing Group Inc.</t>
  </si>
  <si>
    <t>IQTR1870354580</t>
  </si>
  <si>
    <t>IQTR1870360101</t>
  </si>
  <si>
    <t>ParaFlare Pty Limited</t>
  </si>
  <si>
    <t>ParaFlare Pty Limited provides cyber security services. The company was founded in 2016 and is based in Sydney, Australia. As of February 1, 2024, ParaFlare Pty Limited operates as a subsidiary of Deloitte (Australia) Pty Limited.</t>
  </si>
  <si>
    <t>IQTR1871275242</t>
  </si>
  <si>
    <t>IQTR1871526474</t>
  </si>
  <si>
    <t>simuwatt, Inc.</t>
  </si>
  <si>
    <t>simuwatt, Inc. develops and provides energy efficiency application and platform for commercial buildings to identify, collect, analyze, and act on energy efficiency opportunities throughout the entire building lifecycle. The company offers Energy Auditor, a cloud-based tablet and desktop software application that provides commercial building energy assessments while preserving the data to facilitate reporting, portfolio-wide tracking, and reuse. Its application connects and reports on data through a web browser, iPad, and Windows 10 interface to generate and organize data, which is used to drive energy-based capital improvements for building energy modeling and analysis. It serves utility companies, municipal agencies, utility implementer, and property owners. The company was incorporated in 2016 and is based in Boulder, Colorado.</t>
  </si>
  <si>
    <t>IQTR1871528329</t>
  </si>
  <si>
    <t>Transfluent Oy</t>
  </si>
  <si>
    <t>Nordtext SIA</t>
  </si>
  <si>
    <t>Transfluent Oy provides Transfluent, a solution for language translations in social media, web, and applications in Finland and internationally. It offers Transfluent for social media to translate posts; publishes translated messages; displays the received comments from a foreign language into personal language; and translates the reply of messages. The company also provides Transfluent for Wordpress plugin to translate Website into various languages. Transfluent Oy was formerly known as Xiha Oy and changed its name to Transfluent Oy in May 2013. The company was founded in 2007 and is based in Helsinki, Finland. As of January 30, 2024, Transfluent Oy operates as a subsidiary of Nordtext Oy.</t>
  </si>
  <si>
    <t>IQTR1871550606</t>
  </si>
  <si>
    <t>Groove Networks, LLC.</t>
  </si>
  <si>
    <t>Groove Networks, LLC., doing business as Groove, develops a customer support help desk software. The company's platform streamlines workflows and provides customer support with tools, like shared inbox, live chat, smart workflows with automation, reporting, and integrations. Groove Networks, LLC. was incorporated in 2011 and is headquartered in Newport, Rhode Island.</t>
  </si>
  <si>
    <t>IQTR1871626774</t>
  </si>
  <si>
    <t>Assets of Data Age Business Systems, Inc.</t>
  </si>
  <si>
    <t>Bravo Store Systems, LLC</t>
  </si>
  <si>
    <t>Data Age Business Systems, Inc.</t>
  </si>
  <si>
    <t>As of January 30, 2024, Assets of Data Age Business Systems, Inc. was acquired by Bravo Store Systems, LLC. Assets of Data Age Business Systems, Inc. comprises software products, including PawnMaster Classic, PawnMaster Ignite, AdvanceMaster, CheckMaster, Buy/Sell Plus, TitleLoan, CrossPostIt, LiquorTraks POS, DigiShield, and EForo. The asset is located in the United States.</t>
  </si>
  <si>
    <t>IQTR1871812346</t>
  </si>
  <si>
    <t>IQTR1871820152</t>
  </si>
  <si>
    <t>Alembic Technologies, Inc.</t>
  </si>
  <si>
    <t>Liquid 2 Venture LLC; WndrCo Holdings, LLC; MXV Capital, LLC</t>
  </si>
  <si>
    <t>Alembic Technologies, Inc. develops a marketing event conversion and correlation platform to enable market teams overcome the fragmentation of data, analytics, and execution in their organization. It enables centrally managed collaboration with coworkers, manages users from a central directory, provides detailed trail of account activity, and allows role-based separation of access control. The company’s software provides logically separated instances and enables users to control features per container to set data flow and hierarchy. It also analyzes customer engagement and notifies when a post is doing better than average. Alembic Technologies, Inc. was formerly known as TwoThink INC. and changed its name to Alembic Technologies, Inc. in November 2019. The company was incorporated in 2018 and is based in San Francisco, California.</t>
  </si>
  <si>
    <t>Liquid 2 Venture LLC (Asset Management and Custody Banks); MXV Capital, LLC (Asset Management and Custody Banks); WndrCo Holdings, LLC (Asset Management and Custody Banks)</t>
  </si>
  <si>
    <t>Liquid 2 Venture LLC (Financial Buyer); MXV Capital, LLC (Financial Buyer); WndrCo Holdings, LLC (Financial Buyer)</t>
  </si>
  <si>
    <t>Liquid 2 Venture LLC (Financials); MXV Capital, LLC (Financials); WndrCo Holdings, LLC (Financials)</t>
  </si>
  <si>
    <t>Liquid 2 Venture LLC (United States); MXV Capital, LLC (United States); WndrCo Holdings, LLC (United States)</t>
  </si>
  <si>
    <t>IQTR1871913261</t>
  </si>
  <si>
    <t>SAS Exalog Developpement</t>
  </si>
  <si>
    <t>SAS Exalog Developpement develops and offers SaaS based payment and treasury management software solutions for businesses worldwide. The company was founded in 1984 and is based in Boulogne-Billancourt, France. As of February 8, 2024, SAS Exalog Developpement operates as a subsidiary of Cegid SA.</t>
  </si>
  <si>
    <t>IQTR1872697568</t>
  </si>
  <si>
    <t>JumpStart Ventures; North Coast Ventures; Frontier Angels; New Dominion Angels, LLC; VisionTech Partners; JobsOhio, Investment Arm</t>
  </si>
  <si>
    <t>Frontier Angels (Asset Management and Custody Banks); JobsOhio, Investment Arm (Asset Management and Custody Banks); JumpStart Ventures (Asset Management and Custody Banks); New Dominion Angels, LLC (Asset Management and Custody Banks); North Coast Ventures (Asset Management and Custody Banks); VisionTech Partners (Asset Management and Custody Banks)</t>
  </si>
  <si>
    <t>Frontier Angels (Financial Buyer); JobsOhio, Investment Arm (Financial Buyer); JumpStart Ventures (Financial Buyer); New Dominion Angels, LLC (Financial Buyer); North Coast Ventures (Financial Buyer); VisionTech Partners (Financial Buyer)</t>
  </si>
  <si>
    <t>Frontier Angels (Financials); JobsOhio, Investment Arm (Financials); JumpStart Ventures (Financials); New Dominion Angels, LLC (Financials); North Coast Ventures (Financials); VisionTech Partners (Financials)</t>
  </si>
  <si>
    <t>Frontier Angels (United States); JobsOhio, Investment Arm (United States); JumpStart Ventures (United States); New Dominion Angels, LLC (United States); North Coast Ventures (United States); VisionTech Partners (United States)</t>
  </si>
  <si>
    <t>IQTR1870360589</t>
  </si>
  <si>
    <t>Medalsoft International Co., Ltd.</t>
  </si>
  <si>
    <t>Medalsoft International Co., Ltd. provides information technology solutions using advanced AI/GPT, large language models, cloud computing, IoT, and other technologies to provide customers with digital transformation and artificial intelligence solutions, such as AIGC/GPT/LLM to help customers cope with changing business and market demands. The company was founded in 2010 and is based in Shanghai, China.</t>
  </si>
  <si>
    <t>IQTR1869673387</t>
  </si>
  <si>
    <t>High-Tech Gründerfonds Management GmbH; D11Z.Ventures GmbH &amp; Co. KG; OTB Ventures; Serpentine Ventures</t>
  </si>
  <si>
    <t>D11Z.Ventures GmbH &amp; Co. KG (Asset Management and Custody Banks); High-Tech Gründerfonds Management GmbH (Asset Management and Custody Banks); OTB Ventures (Asset Management and Custody Banks); Serpentine Ventures (Asset Management and Custody Banks)</t>
  </si>
  <si>
    <t>D11Z.Ventures GmbH &amp; Co. KG (Financial Buyer); High-Tech Gründerfonds Management GmbH (Financial Buyer); OTB Ventures (Financial Buyer); Serpentine Ventures (Financial Buyer)</t>
  </si>
  <si>
    <t>D11Z.Ventures GmbH &amp; Co. KG (Financials); High-Tech Gründerfonds Management GmbH (Financials); OTB Ventures (Financials); Serpentine Ventures (Financials)</t>
  </si>
  <si>
    <t>D11Z.Ventures GmbH &amp; Co. KG (Germany); High-Tech Gründerfonds Management GmbH (Germany); OTB Ventures (Netherlands); Serpentine Ventures (Switzerland)</t>
  </si>
  <si>
    <t>IQTR1869677377</t>
  </si>
  <si>
    <t>Routevision Nederland B.V.</t>
  </si>
  <si>
    <t>Routevision Nederland B.V. develops vehicle tracking and registration system that helps journey and mileage recording for freelancers, SMEs, and large businesses. The company was founded in 2002 and is based in Rotterdam, the Netherlands. As of December 31, 2023, Routevision Nederland B.V. operates as a subsidiary of Volaris Group Inc.</t>
  </si>
  <si>
    <t>IQTR1870841570</t>
  </si>
  <si>
    <t>Managed IT Services Division of Data Tech Cafe, Inc.</t>
  </si>
  <si>
    <t>Data Tech Cafe, Inc.</t>
  </si>
  <si>
    <t>As of February 1, 2024, Managed IT Services Division of Data Tech Cafe, Inc. was acquired by The 20 MSP. Managed IT Services Division of Data Tech Cafe, Inc. comprises IT consulting and services business. The asset is located in USA.</t>
  </si>
  <si>
    <t>IQTR1869688876</t>
  </si>
  <si>
    <t>Botman Networks Private Limited</t>
  </si>
  <si>
    <t>Ideaspring Capital; Alacrity India; Piper Serica Advisors Pvt. Ltd., Investment Arm</t>
  </si>
  <si>
    <t>Botman Networks Private Limited develops and operates a cybersecurity SaaS platform for AdTech in India. The company’s platform is used to provide verification for the frauds, which include fake traffic, bot attacks, domain spoofing, viewability, and brand safety; enable the user to filter what the user don't need; identify frauds, such as piracy downloads, malware fraud, and botnet frauds; collect, process, and analyze patterns and behavior from the user and environment data points; and trap to capture GIVT and SIVT across inventories. It serves Ad platforms, Ad networks, advertisers, and publishers. The company was founded in 2017 and is based in Bengaluru, India.</t>
  </si>
  <si>
    <t>Alacrity India (Asset Management and Custody Banks); Ideaspring Capital (Asset Management and Custody Banks); Piper Serica Advisors Pvt. Ltd., Investment Arm (Asset Management and Custody Banks)</t>
  </si>
  <si>
    <t>Alacrity India (Financial Buyer); Ideaspring Capital (Financial Buyer); Piper Serica Advisors Pvt. Ltd., Investment Arm (Financial Buyer)</t>
  </si>
  <si>
    <t>Alacrity India (Financials); Ideaspring Capital (Financials); Piper Serica Advisors Pvt. Ltd., Investment Arm (Financials)</t>
  </si>
  <si>
    <t>Alacrity India (India); Ideaspring Capital (India); Piper Serica Advisors Pvt. Ltd., Investment Arm (United States)</t>
  </si>
  <si>
    <t>IQTR1870888609</t>
  </si>
  <si>
    <t>we speak fluent cx GmbH</t>
  </si>
  <si>
    <t>we speak fluent cx GmbH provides salesforce consultancy services to digitalize the projects in the areas of marketing, sales, and customer service. The company engages in the implementation of multi-cloud projects, technology consulting as well as offers sales force design, analysis, integration, training, and adoption services. The company was incorporated in 2021 and is based in Nuremberg, Germany. As of February 1, 2024, we speak fluent cx GmbH operates as a subsidiary of Salesfive Consulting GmbH.</t>
  </si>
  <si>
    <t>IQTR1869728647</t>
  </si>
  <si>
    <t>Wondercraft Projects L.P.</t>
  </si>
  <si>
    <t>Y Combinator Management, LLC; Will Ventures; Eleven Labs Inc.</t>
  </si>
  <si>
    <t>Wondercraft Projects L.P. develops an AI audio platform. It allows people to create podcasts using synthetic voices from a script written by a user or a ChatGPT-like large language model. It can also be used to produce audiobooks, adverts, and corporate training material. The company was incorporated in 2015 and is based in Edinburgh, United Kingdom.</t>
  </si>
  <si>
    <t>Eleven Labs Inc. (Application Software); Will Ventures (Asset Management and Custody Banks); Y Combinator Management, LLC (Asset Management and Custody Banks)</t>
  </si>
  <si>
    <t>Eleven Labs Inc. (Strategic Buyer); Will Ventures (Financial Buyer); Y Combinator Management, LLC (Financial Buyer)</t>
  </si>
  <si>
    <t>Eleven Labs Inc. (Information Technology); Will Ventures (Financials); Y Combinator Management, LLC (Financials)</t>
  </si>
  <si>
    <t>Eleven Labs Inc. (United States); Will Ventures (United States); Y Combinator Management, LLC (United States)</t>
  </si>
  <si>
    <t>IQTR1869729028</t>
  </si>
  <si>
    <t>MoveInSync Technology Solutions Pvt. Ltd.</t>
  </si>
  <si>
    <t>MoveInSync Technology Solutions Pvt. Ltd. develops software-as-a-service based customized employee commute solutions that enable organizations to manage the transportation of their employees. The company was founded in 2009 and is based in Bengaluru, India.</t>
  </si>
  <si>
    <t>IQTR1869762663</t>
  </si>
  <si>
    <t>Certain assets of PEAK Resources, Inc.</t>
  </si>
  <si>
    <t>PEAK Resources, Inc.</t>
  </si>
  <si>
    <t>As of January 26, 2024, Certain assets of PEAK Resources, Inc. were acquired by ePlus Technology, inc. Certain assets of PEAK Resources, Inc. comprises IT systems integration business. The asset is located in USA.</t>
  </si>
  <si>
    <t>IQTR1869780456</t>
  </si>
  <si>
    <t>RoboCorp Technologies, Inc.</t>
  </si>
  <si>
    <t>Sema4.ai</t>
  </si>
  <si>
    <t>RoboCorp Technologies, Inc. develops and offers robotic process automation tools to build software robots and automate manual tasks with open-source process automation tools. The company offers solutions for desktop automation, browser automation, and multi-channel automation. It serves accounting and finance, customer service, human resources, and IT, as well as financial services, manufacturing, healthcare, insurance, retail, government, real estate, and logistics and transportation industries. The company was incorporated in 2019 and is based in San Francisco, California with an additional office in Helsinki, Finland. As of January 29, 2024, RoboCorp Technologies, Inc. operates as a subsidiary of Sema4.ai.</t>
  </si>
  <si>
    <t>IQTR1869784629</t>
  </si>
  <si>
    <t>Connecting Italia S.r.l.</t>
  </si>
  <si>
    <t>Intred S.p.A. (BIT:ITD)</t>
  </si>
  <si>
    <t>Aliedo S.R.L.</t>
  </si>
  <si>
    <t>Connecting Italia S.r.l. operates as an alternative carriers company. It offers computer system design and related services. It was founded in 2012 and is headquartered in Milano, Italy. operates as a subsidiary of Aliedo S.R.L.
 As of April 3, 2024, Connecting Italia S.r.l. operates as a subsidiary of Intred S.p.A..</t>
  </si>
  <si>
    <t>IQTR1871510239</t>
  </si>
  <si>
    <t>Enee Solutions Pty Ltd</t>
  </si>
  <si>
    <t>Enee Solutions Pty Ltd provides IT services. The company was founded in 2010 and is based in Prospect, Australia. As of February 1, 2024, Enee Solutions Pty Ltd operates as a subsidiary of First Focus IT Pty Limited.</t>
  </si>
  <si>
    <t>IQTR1869787916</t>
  </si>
  <si>
    <t>ABABA Co., Ltd</t>
  </si>
  <si>
    <t>Mitsubishi UFJ Capital Co., Ltd.; Iyogin Capital Co. Ltd.; SMBC Venture Capital Co., Ltd.; Delight Ventures, Inc.; Oriental Land Innovations Co., Ltd.; Chugin Capital Partners; NES Inc.</t>
  </si>
  <si>
    <t>ABABA Co., Ltd develops a platform that allows companies to recommend and hire students who have failed in the final interview for job hunting. The platform connects potential recruiters with the students and support job hunting activities. ABABA Co., Ltd was incorporated in 2020 and is based in Suita, Japan.</t>
  </si>
  <si>
    <t>Chugin Capital Partners (Asset Management and Custody Banks); Delight Ventures, Inc. (Asset Management and Custody Banks); Iyogin Capital Co. Ltd. (Asset Management and Custody Banks); Mitsubishi UFJ Capital Co., Ltd. (Asset Management and Custody Banks); NES Inc. (Asset Management and Custody Banks); Oriental Land Innovations Co., Ltd. (Asset Management and Custody Banks); SMBC Venture Capital Co., Ltd. (Asset Management and Custody Banks)</t>
  </si>
  <si>
    <t>Chugin Capital Partners (Financial Buyer); Delight Ventures, Inc. (Financial Buyer); Iyogin Capital Co. Ltd. (Financial Buyer); Mitsubishi UFJ Capital Co., Ltd. (Financial Buyer); NES Inc. (Financial Buyer); Oriental Land Innovations Co., Ltd. (Financial Buyer); SMBC Venture Capital Co., Ltd. (Financial Buyer)</t>
  </si>
  <si>
    <t>Chugin Capital Partners (Financials); Delight Ventures, Inc. (Financials); Iyogin Capital Co. Ltd. (Financials); Mitsubishi UFJ Capital Co., Ltd. (Financials); NES Inc. (Financials); Oriental Land Innovations Co., Ltd. (Financials); SMBC Venture Capital Co., Ltd. (Financials)</t>
  </si>
  <si>
    <t>Chugin Capital Partners (Japan); Delight Ventures, Inc. (Japan); Iyogin Capital Co. Ltd. (Japan); Mitsubishi UFJ Capital Co., Ltd. (Japan); NES Inc. (Japan); Oriental Land Innovations Co., Ltd. (Japan); SMBC Venture Capital Co., Ltd. (Japan)</t>
  </si>
  <si>
    <t>IQTR1869802815</t>
  </si>
  <si>
    <t>Lightfold One Pty Ltd</t>
  </si>
  <si>
    <t>Cloudwerx Pty Ltd</t>
  </si>
  <si>
    <t>Lightfold One Pty Ltd develops and operates a modern data stack platform for optimizing business performance and making informed decisions. The company was incorporated in 2019 and is based in Upper Mount Gravatt, Australia. As of January 29, 2024, Lightfold One Pty Ltd operates as a subsidiary of Cloudwerx Pty Ltd.</t>
  </si>
  <si>
    <t>IQTR1869807909</t>
  </si>
  <si>
    <t>Cathay Capital Private Equity SAS; Xiamen Meitu Network Technology Co., Ltd.; Shanghai Binfu Investment Management Co., Ltd.; Wanwu Venture Capital</t>
  </si>
  <si>
    <t>Cathay Capital Private Equity SAS (Asset Management and Custody Banks); Shanghai Binfu Investment Management Co., Ltd. (Asset Management and Custody Banks); Xiamen Meitu Network Technology Co., Ltd. (Application Software)</t>
  </si>
  <si>
    <t>Cathay Capital Private Equity SAS (Financial Buyer); Shanghai Binfu Investment Management Co., Ltd. (Financial Buyer); Wanwu Venture Capital (Strategic Buyer); Xiamen Meitu Network Technology Co., Ltd. (Strategic Buyer)</t>
  </si>
  <si>
    <t>Cathay Capital Private Equity SAS (Financials); Shanghai Binfu Investment Management Co., Ltd. (Financials); Xiamen Meitu Network Technology Co., Ltd. (Information Technology)</t>
  </si>
  <si>
    <t>Cathay Capital Private Equity SAS (France); Shanghai Binfu Investment Management Co., Ltd. (China); Wanwu Venture Capital (China); Xiamen Meitu Network Technology Co., Ltd. (China)</t>
  </si>
  <si>
    <t>IQTR1871697513</t>
  </si>
  <si>
    <t>MSP (Managed Service Provider) division of Openmind Technologies</t>
  </si>
  <si>
    <t>Mon Technicien</t>
  </si>
  <si>
    <t>Openmind Technologies Inc.</t>
  </si>
  <si>
    <t>As of February 1, 2024, MSP (Managed Service Provider) division of Openmind Technologies was acquired by My Technician. MSP (Managed Service Provider) division of Openmind Technologies comprises IT support business. The asset is located in Canada.</t>
  </si>
  <si>
    <t>IQTR1870222032</t>
  </si>
  <si>
    <t>EDF Renewables Inc.; Andreessen Horowitz LLC; Pattern Energy Group LLC; Three Cairns Group Llc; Intersect Power, LLC; Clearway Energy Group LLC; Lowercarbon Capital LLC; Overture VC; New System Ventures</t>
  </si>
  <si>
    <t>Andreessen Horowitz LLC (Asset Management and Custody Banks); Clearway Energy Group LLC (Electric Utilities); EDF Renewables Inc. (Renewable Electricity); Intersect Power, LLC (Renewable Electricity); Lowercarbon Capital LLC (Asset Management and Custody Banks); New System Ventures (Asset Management and Custody Banks); Overture VC (Asset Management and Custody Banks); Pattern Energy Group LLC (Renewable Electricity); Three Cairns Group Llc (Asset Management and Custody Banks)</t>
  </si>
  <si>
    <t>Andreessen Horowitz LLC (Financial Buyer); Clearway Energy Group LLC (Strategic Buyer); EDF Renewables Inc. (Strategic Buyer); Intersect Power, LLC (Strategic Buyer); Lowercarbon Capital LLC (Financial Buyer); New System Ventures (Financial Buyer); Overture VC (Financial Buyer); Pattern Energy Group LLC (Strategic Buyer); Three Cairns Group Llc (Financial Buyer)</t>
  </si>
  <si>
    <t>Andreessen Horowitz LLC (Financials); Clearway Energy Group LLC (Utilities); EDF Renewables Inc. (Utilities); Intersect Power, LLC (Utilities); Lowercarbon Capital LLC (Financials); New System Ventures (Financials); Overture VC (Financials); Pattern Energy Group LLC (Utilities); Three Cairns Group Llc (Financials)</t>
  </si>
  <si>
    <t>Andreessen Horowitz LLC (United States); Clearway Energy Group LLC (United States); EDF Renewables Inc. (United States); Intersect Power, LLC (United States); Lowercarbon Capital LLC (United States); New System Ventures (United States); Overture VC (United States); Pattern Energy Group LLC (United States); Three Cairns Group Llc (United States)</t>
  </si>
  <si>
    <t>IQTR1870334250</t>
  </si>
  <si>
    <t>Axerrio Beheer B.V.</t>
  </si>
  <si>
    <t>Komet</t>
  </si>
  <si>
    <t>Axerrio Beheer B.V. develops, implements, and supports software for the horticultural markets. The company was founded in 1995 and is based in Bergen op Zoom, the Netherlands. Axerrio Beheer B.V. operates as a subsidiary of Komet.</t>
  </si>
  <si>
    <t>IQTR1870565305</t>
  </si>
  <si>
    <t>SMRK VC Fund; GIVC Tech llI Limited; Geek Ventures; Verras Capital LP; Stratminds VC</t>
  </si>
  <si>
    <t>Geek Ventures (Asset Management and Custody Banks); GIVC Tech llI Limited (Asset Management and Custody Banks); SMRK VC Fund (Asset Management and Custody Banks); Stratminds VC (Asset Management and Custody Banks); Verras Capital LP (Asset Management and Custody Banks)</t>
  </si>
  <si>
    <t>Geek Ventures (Financial Buyer); GIVC Tech llI Limited (Financial Buyer); SMRK VC Fund (Financial Buyer); Stratminds VC (Financial Buyer); Verras Capital LP (Financial Buyer)</t>
  </si>
  <si>
    <t>Geek Ventures (Financials); GIVC Tech llI Limited (Financials); SMRK VC Fund (Financials); Stratminds VC (Financials); Verras Capital LP (Financials)</t>
  </si>
  <si>
    <t>Geek Ventures (United States); GIVC Tech llI Limited (United Kingdom); SMRK VC Fund (Ukraine); Stratminds VC (United States); Verras Capital LP (United States)</t>
  </si>
  <si>
    <t>IQTR1870565469</t>
  </si>
  <si>
    <t>Flat6Labs; Silicon Badia; RZM Investment</t>
  </si>
  <si>
    <t>Flat6Labs (Asset Management and Custody Banks); RZM Investment (Asset Management and Custody Banks); Silicon Badia (Asset Management and Custody Banks)</t>
  </si>
  <si>
    <t>Flat6Labs (Financial Buyer); RZM Investment (Financial Buyer); Silicon Badia (Financial Buyer)</t>
  </si>
  <si>
    <t>Flat6Labs (Financials); RZM Investment (Financials); Silicon Badia (Financials)</t>
  </si>
  <si>
    <t>Flat6Labs (Egypt); RZM Investment (Saudi Arabia); Silicon Badia (Jordan)</t>
  </si>
  <si>
    <t>IQTR1870882074</t>
  </si>
  <si>
    <t>SumoQuote, Inc.</t>
  </si>
  <si>
    <t>SumoQuote, Inc. develops and provides a cloud based quote generator and contract management solutions platform. The company was founded in 2018 and is based in Calgary, Canada. As of January 29, 2024, SumoQuote, Inc. operates as a subsidiary of JobNimbus, LLC.</t>
  </si>
  <si>
    <t>IQTR1870884197</t>
  </si>
  <si>
    <t>Grupo Hispatec Informatica Empresarial, S.A.</t>
  </si>
  <si>
    <t>Grupo Hispatec Informatica Empresarial, S.A. develops management software for agro-food companies. The company was incorporated in 1986 and is based in Almeria, Spain.</t>
  </si>
  <si>
    <t>IQTR1870910159</t>
  </si>
  <si>
    <t>Sigil, Inc.</t>
  </si>
  <si>
    <t>Sigil, Inc. develops and operates a price protection system that finds and eliminates unauthorized sellers of products. It offers auto-removals that remove unwanted sellers and MAP enforcement to automate, monitor, and enforce online policies. Sigil, Inc. was incorporated in 2021 and is headquartered in Denver, Colorado.</t>
  </si>
  <si>
    <t>IQTR1870963644</t>
  </si>
  <si>
    <t>Gevulot</t>
  </si>
  <si>
    <t>RockawayX; Staking Facilities GmbH; Variant; Volt Capital</t>
  </si>
  <si>
    <t>Gevulot designs and develops a permissionless and programmable layer 1 blockchain for deploying proof systems as on-chain programs. The company operates an internet scale compute network for zero-knowledge proof generation and verification. Gevulot was founded in 2023 and is headquartered in United States.</t>
  </si>
  <si>
    <t>RockawayX (Asset Management and Custody Banks); Staking Facilities GmbH (IT Consulting and Other Services); Variant (Asset Management and Custody Banks); Volt Capital (Asset Management and Custody Banks)</t>
  </si>
  <si>
    <t>RockawayX (Financial Buyer); Staking Facilities GmbH (Financial Buyer); Variant (Financial Buyer); Volt Capital (Financial Buyer)</t>
  </si>
  <si>
    <t>RockawayX (Financials); Staking Facilities GmbH (Information Technology); Variant (Financials); Volt Capital (Financials)</t>
  </si>
  <si>
    <t>RockawayX (United Kingdom); Staking Facilities GmbH (Germany); Variant (United States); Volt Capital (United States)</t>
  </si>
  <si>
    <t>IQTR1871176930</t>
  </si>
  <si>
    <t>IQTR1871280631</t>
  </si>
  <si>
    <t>IQTR1871286784</t>
  </si>
  <si>
    <t>Bunnit inc</t>
  </si>
  <si>
    <t>Strong Ventures, LLC; VNTG Co., Ltd.</t>
  </si>
  <si>
    <t>Bunnit inc develops and operates Bunn.Fit, a fitness and workout log app that provides trusted training programs for various fitness goals. The company was founded in 2019 and is based in South Korea.</t>
  </si>
  <si>
    <t>Strong Ventures, LLC (Asset Management and Custody Banks); VNTG Co., Ltd. (IT Consulting and Other Services)</t>
  </si>
  <si>
    <t>Strong Ventures, LLC (Financial Buyer); VNTG Co., Ltd. (Strategic Buyer)</t>
  </si>
  <si>
    <t>Strong Ventures, LLC (Financials); VNTG Co., Ltd. (Information Technology)</t>
  </si>
  <si>
    <t>Strong Ventures, LLC (United States); VNTG Co., Ltd. (South Korea)</t>
  </si>
  <si>
    <t>IQTR1871338551</t>
  </si>
  <si>
    <t>Byterise</t>
  </si>
  <si>
    <t>VLMedia A.S.</t>
  </si>
  <si>
    <t>Byterise provides a 360-degree mobile application marketing service that is designed according to the needs of game and application developers. The company is based in Istanbul, Türkiye.</t>
  </si>
  <si>
    <t>IQTR1871633895</t>
  </si>
  <si>
    <t>IQTR1872636831</t>
  </si>
  <si>
    <t>BenchmarkAI, Co.</t>
  </si>
  <si>
    <t>BenchmarkAI, Co. develops an artificial intelligence software tool that shares insights about nonprofits. Its tool provides answers about nonprofits, donors, employees, and more. The company was incorporated in 2023 and is based in Fargo, North Dakota.</t>
  </si>
  <si>
    <t>IQTR1873901769</t>
  </si>
  <si>
    <t>Octopus Ventures Ltd.; QED Investors, LLC; Mouro Capital; Counterpart Management Company, LLC</t>
  </si>
  <si>
    <t>Counterpart Management Company, LLC (Asset Management and Custody Banks); Mouro Capital (Asset Management and Custody Banks); Octopus Ventures Ltd. (Asset Management and Custody Banks); QED Investors, LLC (Asset Management and Custody Banks)</t>
  </si>
  <si>
    <t>Counterpart Management Company, LLC (Financial Buyer); Mouro Capital (Financial Buyer); Octopus Ventures Ltd. (Financial Buyer); QED Investors, LLC (Financial Buyer)</t>
  </si>
  <si>
    <t>Counterpart Management Company, LLC (Financials); Mouro Capital (Financials); Octopus Ventures Ltd. (Financials); QED Investors, LLC (Financials)</t>
  </si>
  <si>
    <t>Counterpart Management Company, LLC (United States); Mouro Capital (United Kingdom); Octopus Ventures Ltd. (United Kingdom); QED Investors, LLC (United States)</t>
  </si>
  <si>
    <t>IQTR1879410490</t>
  </si>
  <si>
    <t>IQTR1880578004</t>
  </si>
  <si>
    <t>Guidekick, Inc.</t>
  </si>
  <si>
    <t>As of December 31, 2019, Guidekick, Inc. was acquired by ServiceChannel.com, Inc. Guidekick, Inc. provides an application, which runs on personal devices, for historical attractions. Its application’s features include personalizing the experience by delivering interpretation based on visitor preferences; providing content based on visitor location to notify when the visitor walks close to a point of interest to allow to learn about it or dismiss it for later; and allowing to observe what the environment the visitor standing in looked like in the past as moving the phone’s viewfinder around. The company was founded in 2013 and is based in San Francisco, California.</t>
  </si>
  <si>
    <t>IQTR1883781229</t>
  </si>
  <si>
    <t>Beedeez SAS</t>
  </si>
  <si>
    <t>Arkéa Capital, SAS; Swen Capital Partners, SA; Wille Finance AG</t>
  </si>
  <si>
    <t>Beedeez SAS develops Beedeez, a mobile learning application. Its application allows users to learn while commuting, waiting in line, etc. The company’s application enables users to choose from various chapters and quizzes, as well as fun lessons in the areas of arts, business, cinema, coaching, cuisine, culture, history, music, nature, science, society, sports, technology, voyages, and others; indicate the time they have; and progress in a fun way. Its application also allows users to create their lessons and share their knowledge with the community. In addition, the company provides its mobile learning application to enterprises to spread knowledge in a mobile format, as well as use in internal and external communication applications. The company was incorporated in 2015 and is headquartered in Paris, France.</t>
  </si>
  <si>
    <t>Arkéa Capital, SAS (Asset Management and Custody Banks); Swen Capital Partners, SA (Asset Management and Custody Banks); Wille Finance AG (Asset Management and Custody Banks)</t>
  </si>
  <si>
    <t>Arkéa Capital, SAS (Financial Buyer); Swen Capital Partners, SA (Financial Buyer); Wille Finance AG (Financial Buyer)</t>
  </si>
  <si>
    <t>Arkéa Capital, SAS (Financials); Swen Capital Partners, SA (Financials); Wille Finance AG (Financials)</t>
  </si>
  <si>
    <t>Arkéa Capital, SAS (France); Swen Capital Partners, SA (France); Wille Finance AG (Switzerland)</t>
  </si>
  <si>
    <t>IQTR1885155980</t>
  </si>
  <si>
    <t>Omnyfy Technology Pty. Ltd.</t>
  </si>
  <si>
    <t>Omnyfy Technology Pty. Ltd. develops PaaS-based multi-vendor eCommerce marketplace Platform for B2B, B2C, and service marketplace. The company serves retail and fashion, softwar, health and fitness, B2B wholesale and retail, and shopping centers and markets. The company was incorporated in 2017 and is based in South Melbourne, Australia. As of January 29, 2024, Omnyfy Technology Pty. Ltd. operates as a subsidiary of Ultra Serve Internet Pty Ltd.</t>
  </si>
  <si>
    <t>IQTR1885488971</t>
  </si>
  <si>
    <t>IQTR1869673414</t>
  </si>
  <si>
    <t>bitSmiley</t>
  </si>
  <si>
    <t>bitSmiley stablecoin protocol in the bitcoin ecosystem. The company is based in USA.</t>
  </si>
  <si>
    <t>IQTR1869826318</t>
  </si>
  <si>
    <t>EasyWay Technologies LTD</t>
  </si>
  <si>
    <t xml:space="preserve">EasyWay Technologies LTD provides guest engagement platform for hotels. It offers software that enables guests to communicate with the hotel in their native languages &amp; via their messaging apps such as WhatsApp, SMS, Facebook Messenger, WeChat, Telegram etc. The company offers dashboard to manage your guest experience, quality two-way translation for your guests and staff members, website visitors, and increase direct bookings with a customizable web chat. EasyWay Technologies LTD was founded in 2017 and is based in Tel Aviv-Yafo, Israel. As of January 28, 2024, EasyWay Technologies LTD operates as a subsidiary of Servi Smart Solutions Ltd.
</t>
  </si>
  <si>
    <t>IQTR1871722328</t>
  </si>
  <si>
    <t>SV Angel; Third Kind Venture Capital; CMT Digital Holdings LLC; Coinbase Ventures; A Capital Ventures; BlockTower Capital Advisors LP; Tioga Capital, LLC; ParaFi Capital LP; SALT Venture Group, LLC; Twelve Below LLC</t>
  </si>
  <si>
    <t>A Capital Ventures (Asset Management and Custody Banks); BlockTower Capital Advisors LP (Asset Management and Custody Banks); CMT Digital Holdings LLC (Investment Banking and Brokerage); Coinbase Ventures (Asset Management and Custody Banks); ParaFi Capital LP (Asset Management and Custody Banks); SALT Venture Group, LLC (Asset Management and Custody Banks); SV Angel (Asset Management and Custody Banks); Third Kind Venture Capital (Asset Management and Custody Banks); Tioga Capital, LLC (Asset Management and Custody Banks); Twelve Below LLC (Asset Management and Custody Banks)</t>
  </si>
  <si>
    <t>A Capital Ventures (Financial Buyer); BlockTower Capital Advisors LP (Financial Buyer); CMT Digital Holdings LLC (Strategic Buyer); Coinbase Ventures (Financial Buyer); ParaFi Capital LP (Financial Buyer); SALT Venture Group, LLC (Financial Buyer); SV Angel (Financial Buyer); Third Kind Venture Capital (Financial Buyer); Tioga Capital, LLC (Financial Buyer); Twelve Below LLC (Financial Buyer)</t>
  </si>
  <si>
    <t>A Capital Ventures (Financials); BlockTower Capital Advisors LP (Financials); CMT Digital Holdings LLC (Financials); Coinbase Ventures (Financials); ParaFi Capital LP (Financials); SALT Venture Group, LLC (Financials); SV Angel (Financials); Third Kind Venture Capital (Financials); Tioga Capital, LLC (Financials); Twelve Below LLC (Financials)</t>
  </si>
  <si>
    <t>A Capital Ventures (United States); BlockTower Capital Advisors LP (United States); CMT Digital Holdings LLC (United States); Coinbase Ventures (United States); ParaFi Capital LP (United States); SALT Venture Group, LLC (United States); SV Angel (United States); Third Kind Venture Capital (United States); Tioga Capital, LLC (United States); Twelve Below LLC (United States)</t>
  </si>
  <si>
    <t>IQTR1871672499</t>
  </si>
  <si>
    <t>IQTR1869535269</t>
  </si>
  <si>
    <t>OctaiPipe</t>
  </si>
  <si>
    <t>Forward Partners Group plc; Martlet Capital; Deeptech Labs Ltd; SuperSeed Ventures LLP; Double Down Fund; Atlas Ventures</t>
  </si>
  <si>
    <t>OctaiPipe Limited develops an artificial intelligence platform for internet of things dependent industries. Its platform optimizes creation, deployment, and management of machine learning solutions in critical infrastructure environments. The company primarily serves energy, utilities, telecoms, and manufacturing industries. OctaiPipe Limited was formerly known as The Data Analysis Bureau Ltd and changed its name to OctaiPipe Limited in January 2024. The company was incorporated in 2016 and is based in London, United Kingdom.</t>
  </si>
  <si>
    <t>Deeptech Labs Ltd (Asset Management and Custody Banks); Double Down Fund (Asset Management and Custody Banks); Forward Partners Group plc (Asset Management and Custody Banks); Martlet Capital (Asset Management and Custody Banks); SuperSeed Ventures LLP (Asset Management and Custody Banks)</t>
  </si>
  <si>
    <t>Atlas Ventures (Strategic Buyer); Deeptech Labs Ltd (Financial Buyer); Double Down Fund (Financial Buyer); Forward Partners Group plc (Financial Buyer); Martlet Capital (Financial Buyer); SuperSeed Ventures LLP (Financial Buyer)</t>
  </si>
  <si>
    <t>Deeptech Labs Ltd (Financials); Double Down Fund (Financials); Forward Partners Group plc (Financials); Martlet Capital (Financials); SuperSeed Ventures LLP (Financials)</t>
  </si>
  <si>
    <t>Atlas Ventures (United Kingdom); Deeptech Labs Ltd (United Kingdom); Double Down Fund (United Kingdom); Forward Partners Group plc (United Kingdom); Martlet Capital (United Kingdom); SuperSeed Ventures LLP (United Kingdom)</t>
  </si>
  <si>
    <t>IQTR1869537099</t>
  </si>
  <si>
    <t>Doorway S.r.l.</t>
  </si>
  <si>
    <t>Doorway S.r.l., a fintech company provides an investment platform. It offers online equity investing to professional, qualified, and corporate investors. The company was founded in 2016 and is based in Bologna, Italy. Doorway Srl is an investment and capital markets technology company. It provides publishes software. It is headquartered in Italy.</t>
  </si>
  <si>
    <t>IQTR1869562128</t>
  </si>
  <si>
    <t>IQTR1874690210</t>
  </si>
  <si>
    <t>Cipher10 Ltd.</t>
  </si>
  <si>
    <t>Cipher10 Ltd. operates as an IT consulting and services company. It provides computer system design and related services. Cipher10 Ltd. was incorporated in 2019 and is based in London, United Kingdom. As of February 1, 2024, Cipher10 Ltd. operates as a subsidiary of ID-ware International B.V.</t>
  </si>
  <si>
    <t>IQTR1869563353</t>
  </si>
  <si>
    <t>IQTR1869568662</t>
  </si>
  <si>
    <t>Dotyeti Pte. Ltd.</t>
  </si>
  <si>
    <t>FE International, Inc.</t>
  </si>
  <si>
    <t>Dotyeti Pte. Ltd. was incorporated in 2020 and is headquartered in Singapore. As of January 26, 2024, Dotyeti Pte. Ltd. operates as a subsidiary of FE International, Inc.</t>
  </si>
  <si>
    <t>IQTR1869681358</t>
  </si>
  <si>
    <t>Datasection Inc. (TSE:3905)</t>
  </si>
  <si>
    <t>TSE:3905</t>
  </si>
  <si>
    <t>First Group (Uk) Co., Limited</t>
  </si>
  <si>
    <t>Datasection Inc. provides solutions for social media analysis, retail marketing, and artificial intelligence development in Japan, Chile, and Colombia. Its solutions include product review survey; lifestyle analysis; brand image measurement; public opinion polls; Insight Intelligence Q, a tool that allows to search and analyze consumer voices on the web; and Social Monitor, a risk monitoring tool that constantly checks the consumer voices. The company also offers FollowUP, a tool that analyzes the behavior of the store visitors; and artificial intelligence solutions comprising data crawling, image processing, and social media data analysis. Datasection Inc. was incorporated in 2000 and is headquartered in Tokyo, Japan.</t>
  </si>
  <si>
    <t>IQTR1875187423</t>
  </si>
  <si>
    <t>IQTR1881482224</t>
  </si>
  <si>
    <t>Esteiro Holdings Limited</t>
  </si>
  <si>
    <t>Esteiro Holdings Limited was incorporated in 2011 and is headquartered in Northampton, United Kingdom. As of February 1, 2024, Esteiro Holdings Limited operates as a subsidiary of Volaris Group Inc.</t>
  </si>
  <si>
    <t>IQTR1869717116</t>
  </si>
  <si>
    <t>Yitian Changxi (Beijing) Technology Development Co., Ltd.</t>
  </si>
  <si>
    <t>Chengdu Qishi Tongyi Enterprise Management Partnership</t>
  </si>
  <si>
    <t>Yitian Changxi (Beijing) Technology Development Co., Ltd. operates as an animation IP developer and operator. The company is based in Beijing, China.</t>
  </si>
  <si>
    <t>IQTR1870175216</t>
  </si>
  <si>
    <t>IQTR1869810932</t>
  </si>
  <si>
    <t>Benchmark; Mayfield Fund, L.L.C.; Canvas Management Company, L.L.C.</t>
  </si>
  <si>
    <t>Sema4.ai develops and provides artificial intelligence tool to help companies design AI-powered systems to automate specific tasks. It enables meaningful human-AI collaboration, supporting and streamlining the complex decision-making of knowledge workers. The company was founded in 2024 and is based in USA.</t>
  </si>
  <si>
    <t>Benchmark (Asset Management and Custody Banks); Canvas Management Company, L.L.C. (Asset Management and Custody Banks); Mayfield Fund, L.L.C. (Asset Management and Custody Banks)</t>
  </si>
  <si>
    <t>Benchmark (Financial Buyer); Canvas Management Company, L.L.C. (Financial Buyer); Mayfield Fund, L.L.C. (Financial Buyer)</t>
  </si>
  <si>
    <t>Benchmark (Financials); Canvas Management Company, L.L.C. (Financials); Mayfield Fund, L.L.C. (Financials)</t>
  </si>
  <si>
    <t>Benchmark (United States); Canvas Management Company, L.L.C. (United States); Mayfield Fund, L.L.C. (United States)</t>
  </si>
  <si>
    <t>IQTR1869847145</t>
  </si>
  <si>
    <t>FINAID Tech Solutions Ltd.</t>
  </si>
  <si>
    <t>FINAID Tech Solutions Ltd. designs and develops an AI-powered application for stock market. The company is headquartered in Dubai, United Arab Emirates.</t>
  </si>
  <si>
    <t>IQTR1869847592</t>
  </si>
  <si>
    <t>Virtualhouse As</t>
  </si>
  <si>
    <t>Virtualhouse As is an IT consulting and services company. It provides publishes software. The company was founded in 2018 and is based in Nordfjordeid, Norway.</t>
  </si>
  <si>
    <t>IQTR1869976015</t>
  </si>
  <si>
    <t>Vendep Capital Oy; Runa Capital Advisors Limited; Rainfall Ventures Management, LLC</t>
  </si>
  <si>
    <t>Rainfall Ventures Management, LLC (United States); Runa Capital Advisors Limited (Luxembourg); Vendep Capital Oy (Finland)</t>
  </si>
  <si>
    <t>IQTR1870293944</t>
  </si>
  <si>
    <t>406 Bovine, Inc.</t>
  </si>
  <si>
    <t>406 Bovine, Inc. develops software to improve livestock operations. The company helps to improve production and efficiency throughout cattle operations and increase food safety. It uses facial recognition technology to identify cattle. 406 Bovine, Inc. was founded in 2019 and is based in Katy, Texas.</t>
  </si>
  <si>
    <t>IQTR1870973919</t>
  </si>
  <si>
    <t>Principia Partners LLC</t>
  </si>
  <si>
    <t>Epsilon Consulting Services, Inc.</t>
  </si>
  <si>
    <t>Principia Partners provides software and services to financial institutions, investment managers, and advisors for the management of structured fixed-income derivatives, debt, and investment portfolios. The company is known for its official derivative valuations, risk analysis, and hedge accounting solutions. They offer an online service called pasVal and a proprietary enterprise solution called Principia SFP. Principia Partners is headquartered in New York. As of January 26, 2024, Principia Partners LLC operates as a subsidiary of Epsilon Consulting Services.</t>
  </si>
  <si>
    <t>IQTR1870291014</t>
  </si>
  <si>
    <t>VanData LLC</t>
  </si>
  <si>
    <t>VanData LLC provides IT consulting services that includes database management, web app development, data analytics, and business intelligence. The company was incorporated in 2015 and is based in Grand Rapids, Michigan. As of January 31, 2024, VanData LLC operates as a subsidiary of Mutually Human Software, LLC.</t>
  </si>
  <si>
    <t>IQTR1871298255</t>
  </si>
  <si>
    <t>Stavtar Solutions, Inc.</t>
  </si>
  <si>
    <t>Stavtar Solutions, Inc. operates as a software and technical services company that provides solutions for the alternative asset management industry. It offers Stavpay, a software-as-a-service that automates the business spend management process for complex businesses; Stavreview, an employee performance management software that provides appraisal forms; Stavtask, a business process management software that allows all tasks within any type of process to be owned, reviewed, approved, and monitored; Stavorg, an integrated platform that houses all of an organization’s legal entity information in one place; Stavaway, software that tracks all employees’ vacation and sick days. Stavtar Solutions, Inc. was incorporated in 2017 and is headquartered in New York, New York.</t>
  </si>
  <si>
    <t>IQTR1871361165</t>
  </si>
  <si>
    <t>Oliver IQ, Inc</t>
  </si>
  <si>
    <t>Oliver IQ, Inc owns and operates a smart home automation platform for managing the connected home with smart home solutions. The company was incorporated in 2020 and is based in Sandy, Utah.</t>
  </si>
  <si>
    <t>IQTR1871382145</t>
  </si>
  <si>
    <t>IQTR1871504748</t>
  </si>
  <si>
    <t>General Catalyst Group Management, LLC; Costanoa Venture Capital Partners LLC; Rally Ventures</t>
  </si>
  <si>
    <t>Costanoa Venture Capital Partners LLC (Asset Management and Custody Banks); General Catalyst Group Management, LLC (Asset Management and Custody Banks); Rally Ventures (Asset Management and Custody Banks)</t>
  </si>
  <si>
    <t>Costanoa Venture Capital Partners LLC (Financial Buyer); General Catalyst Group Management, LLC (Financial Buyer); Rally Ventures (Financial Buyer)</t>
  </si>
  <si>
    <t>Costanoa Venture Capital Partners LLC (Financials); General Catalyst Group Management, LLC (Financials); Rally Ventures (Financials)</t>
  </si>
  <si>
    <t>Costanoa Venture Capital Partners LLC (United States); General Catalyst Group Management, LLC (United States); Rally Ventures (United States)</t>
  </si>
  <si>
    <t>IQTR1871543865</t>
  </si>
  <si>
    <t>Croft Technology, Inc.</t>
  </si>
  <si>
    <t>Croft Technology, Inc. owns and operates a platform that connects job seekers to employers and job search resources. The company's digital collaboration and workflow cloud allows digital remote onboarding and staff making. The company was incorporated in 2022 and is based in Indianapolis, Indiana.</t>
  </si>
  <si>
    <t>IQTR1871716374</t>
  </si>
  <si>
    <t>IQTR1871827535</t>
  </si>
  <si>
    <t>WeeCare, Inc.</t>
  </si>
  <si>
    <t>Fika Management LLC; Alpha Edison; M13 Ventures Management, LLC</t>
  </si>
  <si>
    <t>WeeCare, Inc., doing business as Upwards, designs and develops an application software platform where customers can find childcare centers in California. The platform lists the child care centers in California and customers can choose centers from it. The company's software also provides services where they support and help customers to start a daycare center. The company was incorporated in 2017 and is headquartered in Coral Springs, Florida.</t>
  </si>
  <si>
    <t>Alpha Edison (Asset Management and Custody Banks); Fika Management LLC (Asset Management and Custody Banks); M13 Ventures Management, LLC (Asset Management and Custody Banks)</t>
  </si>
  <si>
    <t>Alpha Edison (Financial Buyer); Fika Management LLC (Financial Buyer); M13 Ventures Management, LLC (Financial Buyer)</t>
  </si>
  <si>
    <t>Alpha Edison (Financials); Fika Management LLC (Financials); M13 Ventures Management, LLC (Financials)</t>
  </si>
  <si>
    <t>Alpha Edison (United States); Fika Management LLC (United States); M13 Ventures Management, LLC (United States)</t>
  </si>
  <si>
    <t>IQTR1872479553</t>
  </si>
  <si>
    <t>Helius Blockchain Technologies, Inc.</t>
  </si>
  <si>
    <t>Foundation Capital, LLC; Chapter Two Ventures, Inc.; Propel ICT; Reciprocal Ventures Ltd; 6th Man Ventures, LLC</t>
  </si>
  <si>
    <t>Helius Blockchain Technologies, Inc. develops a vertically integrated developer platform that helps crypto applications build on Solana. The company offers Solana RPC Infrastructure; Solana APIs, access to tokens, NFTs, and transaction insights; and Webhooks and WebSockets; listen to on-chain events and stream to applications in real time with added fault-tolerance and low latencies. The company was incorporated in 2022 and is based in Claymont, Delaware with an additional office in San Francisco, California.</t>
  </si>
  <si>
    <t>6th Man Ventures, LLC (Asset Management and Custody Banks); Chapter Two Ventures, Inc. (Asset Management and Custody Banks); Foundation Capital, LLC (Asset Management and Custody Banks); Propel ICT (Research and Consulting Services); Reciprocal Ventures Ltd (Diversified Support Services)</t>
  </si>
  <si>
    <t>6th Man Ventures, LLC (Financial Buyer); Chapter Two Ventures, Inc. (Strategic Buyer); Foundation Capital, LLC (Financial Buyer); Propel ICT (Strategic Buyer); Reciprocal Ventures Ltd (Strategic Buyer)</t>
  </si>
  <si>
    <t>6th Man Ventures, LLC (Financials); Chapter Two Ventures, Inc. (Financials); Foundation Capital, LLC (Financials); Propel ICT (Industrials); Reciprocal Ventures Ltd (Industrials)</t>
  </si>
  <si>
    <t>6th Man Ventures, LLC (United States); Chapter Two Ventures, Inc. (United States); Foundation Capital, LLC (United States); Propel ICT (Canada); Reciprocal Ventures Ltd (United Kingdom)</t>
  </si>
  <si>
    <t>IQTR1872762818</t>
  </si>
  <si>
    <t>Levels Media Inc.</t>
  </si>
  <si>
    <t>Next Commerce Accelerator GmbH</t>
  </si>
  <si>
    <t>Levels Media Inc., doing business as Beam, develops and operates a generative ai intelligence-powered platform to help organizations automate repetitive manual tasks to help enhance productivity. Its platform automates end-to-end manual task agents capable of completing dynamic end-to-end tasks using custom databases and integrations. The company was founded in 2022 and is based in New York, New York.</t>
  </si>
  <si>
    <t>IQTR1878585899</t>
  </si>
  <si>
    <t>Kettydo + Srl</t>
  </si>
  <si>
    <t>Kettydo + Srl designs and develops YouserENGAGE loyalty and engagement SaaS platform. The company’s platform offers data and loyalty strategy; experience design; content and campaign; marketing technology; and project management services. Kettydo + Srl was founded in 2012 and is headquartered in Milan, Italy with an additional office in Bologna, Italy.</t>
  </si>
  <si>
    <t>IQTR1880627374</t>
  </si>
  <si>
    <t>Eclipse Ventures, LLC; Sator Grove Holdings, LLC</t>
  </si>
  <si>
    <t>Eclipse Ventures, LLC (Asset Management and Custody Banks); Sator Grove Holdings, LLC (Asset Management and Custody Banks)</t>
  </si>
  <si>
    <t>Eclipse Ventures, LLC (Financial Buyer); Sator Grove Holdings, LLC (Strategic Buyer)</t>
  </si>
  <si>
    <t>Eclipse Ventures, LLC (Financials); Sator Grove Holdings, LLC (Financials)</t>
  </si>
  <si>
    <t>Eclipse Ventures, LLC (United States); Sator Grove Holdings, LLC (United States)</t>
  </si>
  <si>
    <t>IQTR1884157200</t>
  </si>
  <si>
    <t>Markable, Inc. develops a visual search technology in fashion that connects photos and products. It allows users to spot a photo from a social network, phone gallery, and freshly snapped; mark the product; find the product or the best matches; and to purchase the product. The company was incorporated in 2013 and is based in Bellevue, Washington.</t>
  </si>
  <si>
    <t>IQTR1887269563</t>
  </si>
  <si>
    <t>Tiga Photonics Inc.</t>
  </si>
  <si>
    <t>World Star Tech Inc</t>
  </si>
  <si>
    <t>TIGA Photonics Inc. designs and develops spectral sensing systems for food safety, IOT, environmental monitoring and educational markets. The company was incorporated in 2013 and is based in Waterloo, Canada. As of January 26, 2024, Tiga Photonics Inc. operates as a subsidiary of World Star Tech Inc.</t>
  </si>
  <si>
    <t>IQTR1869410751</t>
  </si>
  <si>
    <t>FoundersX Ventures; GREE VR Capital, LLC; F7 Ventures; Work Life Ventures; Gaingels Truework LLC</t>
  </si>
  <si>
    <t>F7 Ventures (Asset Management and Custody Banks); FoundersX Ventures (Asset Management and Custody Banks); Gaingels Truework LLC (Asset Management and Custody Banks); GREE VR Capital, LLC (Asset Management and Custody Banks); Work Life Ventures (Asset Management and Custody Banks)</t>
  </si>
  <si>
    <t>F7 Ventures (Financial Buyer); FoundersX Ventures (Financial Buyer); Gaingels Truework LLC (Financial Buyer); GREE VR Capital, LLC (Financial Buyer); Work Life Ventures (Financial Buyer)</t>
  </si>
  <si>
    <t>F7 Ventures (Financials); FoundersX Ventures (Financials); Gaingels Truework LLC (Financials); GREE VR Capital, LLC (Financials); Work Life Ventures (Financials)</t>
  </si>
  <si>
    <t>F7 Ventures (United States); FoundersX Ventures (United States); Gaingels Truework LLC (United States); GREE VR Capital, LLC (United States); Work Life Ventures (United States)</t>
  </si>
  <si>
    <t>IQTR1869436821</t>
  </si>
  <si>
    <t>idpeople A/S</t>
  </si>
  <si>
    <t>exceet Card Group GmbH</t>
  </si>
  <si>
    <t>idpeople A/S develops ID management software for physical ID solutions, governmental ID solutions, encrypted access to data, and personalization of SmartCards and SIM cards. The company was formerly known as Cardcoin A/S and changed its name to idpeople A/S in February 2021. The company was incorporated in 1982 and is based in Skovlunde, Denmark. As of January 25, 2024, idpeople A/S operates as a subsidiary of exceet Card Group GmbH.</t>
  </si>
  <si>
    <t>IQTR1869445471</t>
  </si>
  <si>
    <t>LDC I-Talent Solutions B.V.</t>
  </si>
  <si>
    <t>LDC I-Talent Solutions B.V. develops a software platform to serve the career and human resource management, reintegration, and training industry. The company offers labor market data, sustainable employability, information security services, training and vacancies, and labor experts. The company was founded in 1990 and is based in Leeuwarden, the Netherlands. As of January 25, 2024, LDC I-Talent Solutions B.V. operates as a subsidiary of Vitec Software Group AB (publ).</t>
  </si>
  <si>
    <t>IQTR1869451042</t>
  </si>
  <si>
    <t>Algebra Ventures; Shorooq Partners; Dubai Future District Fund Investments Limited</t>
  </si>
  <si>
    <t>Algebra Ventures (Asset Management and Custody Banks); Dubai Future District Fund Investments Limited (Asset Management and Custody Banks); Shorooq Partners (Asset Management and Custody Banks)</t>
  </si>
  <si>
    <t>Algebra Ventures (Financial Buyer); Dubai Future District Fund Investments Limited (Financial Buyer); Shorooq Partners (Financial Buyer)</t>
  </si>
  <si>
    <t>Algebra Ventures (Financials); Dubai Future District Fund Investments Limited (Financials); Shorooq Partners (Financials)</t>
  </si>
  <si>
    <t>Algebra Ventures (Egypt); Dubai Future District Fund Investments Limited (United Arab Emirates); Shorooq Partners (United Arab Emirates)</t>
  </si>
  <si>
    <t>IQTR1869452938</t>
  </si>
  <si>
    <t>B² Network</t>
  </si>
  <si>
    <t>HashKey Capital; Waterdrip Capital; Antalpha Ventures; KuCoin Ventures; OKX Blockdream Ventures; ABCDE Capital</t>
  </si>
  <si>
    <t>B² Network develops an EVM-compatible rollup based on zero-knowledge proof verification commitment on Bitcoin and the first data availability layer for Bitcoin rollups. The company is based in USA. B2 Network develops and provides crypto network to bring builder culture back to the Bitcoin ecosystem. It carries the security level of the Bitcoin network to ensure the safety of assets. The company is based in Singapore.</t>
  </si>
  <si>
    <t>ABCDE Capital (Asset Management and Custody Banks); Antalpha Ventures (Asset Management and Custody Banks); HashKey Capital (Asset Management and Custody Banks); KuCoin Ventures (Asset Management and Custody Banks); OKX Blockdream Ventures (Asset Management and Custody Banks); Waterdrip Capital (Asset Management and Custody Banks)</t>
  </si>
  <si>
    <t>ABCDE Capital (Financial Buyer); Antalpha Ventures (Financial Buyer); HashKey Capital (Financial Buyer); KuCoin Ventures (Financial Buyer); OKX Blockdream Ventures (Financial Buyer); Waterdrip Capital (Financial Buyer)</t>
  </si>
  <si>
    <t>ABCDE Capital (Financials); Antalpha Ventures (Financials); HashKey Capital (Financials); KuCoin Ventures (Financials); OKX Blockdream Ventures (Financials); Waterdrip Capital (Financials)</t>
  </si>
  <si>
    <t>ABCDE Capital (Singapore); Antalpha Ventures (Singapore); HashKey Capital (Singapore); KuCoin Ventures (Singapore); OKX Blockdream Ventures (Seychelles); Waterdrip Capital (China)</t>
  </si>
  <si>
    <t>IQTR1869459031</t>
  </si>
  <si>
    <t>IQTR1869459091</t>
  </si>
  <si>
    <t>Warburg Pincus LLC; TA Associates Management, L.P.</t>
  </si>
  <si>
    <t>Procare Software, LLC develops and provides software and hardware solutions for the child care industry. It offers software solutions for family and child data, family accounting, agency accounting, child care tuition collection, time and attendance, menus and meal counts, employee records and time cards, activity manager, payroll, and reporting, as well as for budgets, expenses, and financial reporting. The company also provides data hosting services; and check-in solutions, such as biometric ID pads, signature pads, card readers, ticket printers, door access systems, and keyless entry systems. In addition, it offers corporate solutions for multiple site data access, consolidation, reporting, and exporting; and web applications for the child care sector. Further, the company provides technical and website support, remote assistance, and training services. The company’s solution serves child care centers, daycare providers, preschool and after-school programs, school districts, enrichment programs, gymnastics clubs, child activity centers, and similar facilities. Procare Software, LLC was founded in 1992 and is based in Denver, Colorado with its additional offices in Rochester Hills, Michigan; Medford, Oregon; and Atlanta, Georgia. As of February 29, 2024, Procare Software, LLC operates as a subsidiary of Roper Technologies, Inc.</t>
  </si>
  <si>
    <t>TA Associates Management, L.P. (United States); Warburg Pincus LLC (United States)</t>
  </si>
  <si>
    <t>IQTR1869459220</t>
  </si>
  <si>
    <t>ViralMoment Inc.</t>
  </si>
  <si>
    <t>Carnegie Mellon University; Crush Ventures; Supernode Global Ltd</t>
  </si>
  <si>
    <t>ViralMoment Inc. develops and operates an artificial intelligence based content intelligence and sentiment analysis software that helps to understand video, image, text, and audio conversations online to predict and monitor trends. Its platform provides audience intelligence, trend tracking and virality prediction, and campaign strategy and measurement. The company was founded in 2020 and is based in Menlo Park, California.</t>
  </si>
  <si>
    <t>Carnegie Mellon University (Education Services); Crush Ventures (Asset Management and Custody Banks); Supernode Global Ltd (Asset Management and Custody Banks)</t>
  </si>
  <si>
    <t>Carnegie Mellon University (Strategic Buyer); Crush Ventures (Financial Buyer); Supernode Global Ltd (Financial Buyer)</t>
  </si>
  <si>
    <t>Carnegie Mellon University (Consumer Discretionary); Crush Ventures (Financials); Supernode Global Ltd (Financials)</t>
  </si>
  <si>
    <t>Carnegie Mellon University (United States); Crush Ventures (United States); Supernode Global Ltd (United Kingdom)</t>
  </si>
  <si>
    <t>IQTR1869463104</t>
  </si>
  <si>
    <t>TensorTour, Inc.</t>
  </si>
  <si>
    <t>As of January 25, 2024, TensorTour, Inc. was acquired by Typeface, Inc. TensorTour, Inc. develops video editor software for creators and storytellers. The company was incorporated in 2021 and is based in Newark, California.</t>
  </si>
  <si>
    <t>IQTR1869463864</t>
  </si>
  <si>
    <t>SAS AKIVI</t>
  </si>
  <si>
    <t>SAS AKIVI develops applications for training in human anatomy for health and general medicine students. The company was incorporated in 2022 and is based in Angers, France.</t>
  </si>
  <si>
    <t>IQTR1869470067</t>
  </si>
  <si>
    <t>LAUNCH; 11 Tribes Ventures LLC; Brickyard Capital, LLC; Front Porch Venture Partners; Colabora Ventures; Broadshade Investments</t>
  </si>
  <si>
    <t>11 Tribes Ventures LLC (Asset Management and Custody Banks); Brickyard Capital, LLC (Asset Management and Custody Banks); Broadshade Investments (Asset Management and Custody Banks); Colabora Ventures (Asset Management and Custody Banks); Front Porch Venture Partners (Asset Management and Custody Banks)</t>
  </si>
  <si>
    <t>11 Tribes Ventures LLC (Financial Buyer); Brickyard Capital, LLC (Financial Buyer); Broadshade Investments (Financial Buyer); Colabora Ventures (Financial Buyer); Front Porch Venture Partners (Financial Buyer); LAUNCH (Strategic Buyer)</t>
  </si>
  <si>
    <t>11 Tribes Ventures LLC (Financials); Brickyard Capital, LLC (Financials); Broadshade Investments (Financials); Colabora Ventures (Financials); Front Porch Venture Partners (Financials)</t>
  </si>
  <si>
    <t>11 Tribes Ventures LLC (United States); Brickyard Capital, LLC (United States); Broadshade Investments (United States); Colabora Ventures (El Salvador); Front Porch Venture Partners (United States); LAUNCH (United States)</t>
  </si>
  <si>
    <t>IQTR1870313136</t>
  </si>
  <si>
    <t>R2 Tecnio - Mantenimiento Informático</t>
  </si>
  <si>
    <t>R2 Tecnio - Mantenimiento Informático offers computer maintenance service. The company is based in Alcobendas, Spain. As of January 31, 2024, R2 Tecnio - Mantenimiento Informático operates as a subsidiary of ANCO Management Systems SA.</t>
  </si>
  <si>
    <t>IQTR1870324464</t>
  </si>
  <si>
    <t>Technodex Bhd (KLSE:TDEX)</t>
  </si>
  <si>
    <t>KLSE:TDEX</t>
  </si>
  <si>
    <t>Technodex Bhd., an investment holding company, provides information technology products and related services in Malaysia, Hong Kong, China, the Philippines, and internationally. The company operates through Application Support &amp; Services and Hardware, Manpower Outsourcing, E-Commerce, and Others segments. It offers ICT professional services, including application development, support, and maintenance services, as well as IT consultation; design and development of AgriTech, artificial intelligence, and blockchain solutions; cyber security solutions, as well as provides online payment gateway services. The company is involved in the development and support of IT hardware solutions, that includes automatic identification and data capture (AIDC) and point of sale (POS) hardware solutions, managed services, and Srls solutions; and trading of IT-related hardware and peripherals, desktops, laptops for consumer and commercial use. In addition, it offers ICT recruitment and outsourcing services comprising sourcing, selecting, and outsourcing services; and SurfsTek rSupport Intelligent Solution, a cloud based remote support solution based on Internet of Things architecture. Further, the company provides executive search, and online hotel booking services. Technodex Bhd. was founded in 2001 and is based in Kuala Lumpur, Malaysia.</t>
  </si>
  <si>
    <t>IQTR1869480057</t>
  </si>
  <si>
    <t>Moody's Corporation (NYSE:MCO); GIC Private Limited; JP Morgan Asset Management; TOM Group Limited (SEHK:2383); HSBC Global Asset Management (UK) Limited; HVL Ventures Limited; GTJA Innovation Investment Co., Ltd.; ZhenFund Inc.</t>
  </si>
  <si>
    <t>GIC Private Limited (Asset Management and Custody Banks); GTJA Innovation Investment Co., Ltd. (Asset Management and Custody Banks); HSBC Global Asset Management (UK) Limited (Asset Management and Custody Banks); HVL Ventures Limited (Asset Management and Custody Banks); JP Morgan Asset Management (Asset Management and Custody Banks); Moody's Corporation (NYSE:MCO) (Financial Exchanges and Data); TOM Group Limited (SEHK:2383) (Publishing); ZhenFund Inc. (Asset Management and Custody Banks)</t>
  </si>
  <si>
    <t>GIC Private Limited (Financial Buyer); GTJA Innovation Investment Co., Ltd. (Financial Buyer); HSBC Global Asset Management (UK) Limited (Financial Buyer); HVL Ventures Limited (Financial Buyer); JP Morgan Asset Management (Financial Buyer); Moody's Corporation (NYSE:MCO) (Strategic Buyer); TOM Group Limited (SEHK:2383) (Strategic Buyer); ZhenFund Inc. (Financial Buyer)</t>
  </si>
  <si>
    <t>GIC Private Limited (Financials); GTJA Innovation Investment Co., Ltd. (Financials); HSBC Global Asset Management (UK) Limited (Financials); HVL Ventures Limited (Financials); JP Morgan Asset Management (Financials); Moody's Corporation (NYSE:MCO) (Financials); TOM Group Limited (SEHK:2383) (Communication Services); ZhenFund Inc. (Financials)</t>
  </si>
  <si>
    <t>GIC Private Limited (Singapore); GTJA Innovation Investment Co., Ltd. (China); HSBC Global Asset Management (UK) Limited (United Kingdom); HVL Ventures Limited (Hong Kong); JP Morgan Asset Management (United States); Moody's Corporation (NYSE:MCO) (United States); TOM Group Limited (SEHK:2383) (Hong Kong); ZhenFund Inc. (China)</t>
  </si>
  <si>
    <t>IQTR1869501268</t>
  </si>
  <si>
    <t>IQube</t>
  </si>
  <si>
    <t>IQube provides B2B advisory services for AI-based software platforms. The company helps its clients adopt AI technology while delivering value to employees, stakeholders, and communities. The company was founded in 2023 and is based in Madrid, Spain.</t>
  </si>
  <si>
    <t>IQTR1869520243</t>
  </si>
  <si>
    <t>New Vernon Investment Management LLC; Lumos Advisors LLP; Shreeji Capital And Finance Limited; Rishab Intermediates Pvt. Ltd.; India Equity Fund 1</t>
  </si>
  <si>
    <t>New Vernon Investment Management LLC (Asset Management and Custody Banks); Rishab Intermediates Pvt. Ltd. (Commodity Chemicals); Shreeji Capital And Finance Limited (Asset Management and Custody Banks)</t>
  </si>
  <si>
    <t>India Equity Fund 1 (Strategic Buyer); Lumos Advisors LLP (Strategic Buyer); New Vernon Investment Management LLC (Financial Buyer); Rishab Intermediates Pvt. Ltd. (Strategic Buyer); Shreeji Capital And Finance Limited (Strategic Buyer)</t>
  </si>
  <si>
    <t>New Vernon Investment Management LLC (Financials); Rishab Intermediates Pvt. Ltd. (Materials); Shreeji Capital And Finance Limited (Financials)</t>
  </si>
  <si>
    <t>India Equity Fund 1 (India); Lumos Advisors LLP (India); New Vernon Investment Management LLC (United States); Rishab Intermediates Pvt. Ltd. (India); Shreeji Capital And Finance Limited (India)</t>
  </si>
  <si>
    <t>IQTR1869534895</t>
  </si>
  <si>
    <t>BusyBee, Inc.</t>
  </si>
  <si>
    <t>BusyBee, Inc. provides DX applications for field operations. The company was founded in 1997 and is based in Minato, Japan. BusyBee, Inc. operates as a subsidiary of HCS Holdings Co.,Ltd.</t>
  </si>
  <si>
    <t>IQTR1869535526</t>
  </si>
  <si>
    <t>Intrinsic Technologies, Inc.</t>
  </si>
  <si>
    <t>Paradigm Operations LP; Robot Ventures, LP; Standard Crypto Management LP; Ethereal Ventures</t>
  </si>
  <si>
    <t>Intrinsic Technologies, Inc. develops zero knowledge proofs-based platform for smart contract developers. The company was incorporated in 2022 and is based in Beaverton, Oregon.</t>
  </si>
  <si>
    <t>Ethereal Ventures (Asset Management and Custody Banks); Paradigm Operations LP (Asset Management and Custody Banks); Robot Ventures, LP (Asset Management and Custody Banks); Standard Crypto Management LP (Asset Management and Custody Banks)</t>
  </si>
  <si>
    <t>Ethereal Ventures (Financial Buyer); Paradigm Operations LP (Financial Buyer); Robot Ventures, LP (Financial Buyer); Standard Crypto Management LP (Financial Buyer)</t>
  </si>
  <si>
    <t>Ethereal Ventures (Financials); Paradigm Operations LP (Financials); Robot Ventures, LP (Financials); Standard Crypto Management LP (Financials)</t>
  </si>
  <si>
    <t>Ethereal Ventures (British Virgin Islands); Paradigm Operations LP (United States); Robot Ventures, LP (United States); Standard Crypto Management LP (United States)</t>
  </si>
  <si>
    <t>IQTR1870775050</t>
  </si>
  <si>
    <t>Fontplus Service of SB Technology Corp</t>
  </si>
  <si>
    <t>Fontplus Service of SB Technology Corp comprise ICT services in Japan. The asset is located in Japan.</t>
  </si>
  <si>
    <t>IQTR1869763101</t>
  </si>
  <si>
    <t>Launchpad Capital; Ironsides Partners LLC; Greenlight Re Innovations</t>
  </si>
  <si>
    <t>MIC Global operates as a digital insurance company company that focuses on selling micro insurance products through platform businesses. The company was founded in 2020 and is based in New York, New York.</t>
  </si>
  <si>
    <t>Greenlight Re Innovations (Reinsurance); Ironsides Partners LLC (Asset Management and Custody Banks); Launchpad Capital (Research and Consulting Services)</t>
  </si>
  <si>
    <t>Greenlight Re Innovations (Strategic Buyer); Ironsides Partners LLC (Financial Buyer); Launchpad Capital (Strategic Buyer)</t>
  </si>
  <si>
    <t>Greenlight Re Innovations (Financials); Ironsides Partners LLC (Financials); Launchpad Capital (Industrials)</t>
  </si>
  <si>
    <t>Greenlight Re Innovations (Cayman Islands); Ironsides Partners LLC (United States); Launchpad Capital (United States)</t>
  </si>
  <si>
    <t>IQTR1869764900</t>
  </si>
  <si>
    <t>Mucker Capital; bValue angels vc</t>
  </si>
  <si>
    <t>bValue angels vc (Asset Management and Custody Banks); Mucker Capital (Asset Management and Custody Banks)</t>
  </si>
  <si>
    <t>bValue angels vc (Financial Buyer); Mucker Capital (Financial Buyer)</t>
  </si>
  <si>
    <t>bValue angels vc (Financials); Mucker Capital (Financials)</t>
  </si>
  <si>
    <t>bValue angels vc (Poland); Mucker Capital (United States)</t>
  </si>
  <si>
    <t>IQTR1869802991</t>
  </si>
  <si>
    <t>Netyear Group Corporation (TSE:3622); Nissay Capital Co., Ltd.; Shizuoka Capital Company Limited; SMBC Venture Capital Co., Ltd.; SOLIZE Corporation (TSE:5871); MIRAISE LLC; SDF Capital Co., Ltd.</t>
  </si>
  <si>
    <t>MIRAISE LLC (Asset Management and Custody Banks); Netyear Group Corporation (TSE:3622) (Advertising); Nissay Capital Co., Ltd. (Asset Management and Custody Banks); SDF Capital Co., Ltd. (Asset Management and Custody Banks); Shizuoka Capital Company Limited (Asset Management and Custody Banks); SMBC Venture Capital Co., Ltd. (Asset Management and Custody Banks); SOLIZE Corporation (TSE:5871) (IT Consulting and Other Services)</t>
  </si>
  <si>
    <t>MIRAISE LLC (Financial Buyer); Netyear Group Corporation (TSE:3622) (Strategic Buyer); Nissay Capital Co., Ltd. (Financial Buyer); SDF Capital Co., Ltd. (Financial Buyer); Shizuoka Capital Company Limited (Financial Buyer); SMBC Venture Capital Co., Ltd. (Financial Buyer); SOLIZE Corporation (TSE:5871) (Strategic Buyer)</t>
  </si>
  <si>
    <t>MIRAISE LLC (Financials); Netyear Group Corporation (TSE:3622) (Communication Services); Nissay Capital Co., Ltd. (Financials); SDF Capital Co., Ltd. (Financials); Shizuoka Capital Company Limited (Financials); SMBC Venture Capital Co., Ltd. (Financials); SOLIZE Corporation (TSE:5871) (Information Technology)</t>
  </si>
  <si>
    <t>MIRAISE LLC (Japan); Netyear Group Corporation (TSE:3622) (Japan); Nissay Capital Co., Ltd. (Japan); SDF Capital Co., Ltd. (Japan); Shizuoka Capital Company Limited (Japan); SMBC Venture Capital Co., Ltd. (Japan); SOLIZE Corporation (TSE:5871) (Japan)</t>
  </si>
  <si>
    <t>IQTR1869860713</t>
  </si>
  <si>
    <t>TGE Alpha Corp; Shima Capital</t>
  </si>
  <si>
    <t>Shima Capital (Asset Management and Custody Banks); TGE Alpha Corp (Asset Management and Custody Banks)</t>
  </si>
  <si>
    <t>Shima Capital (Financial Buyer); TGE Alpha Corp (Financial Buyer)</t>
  </si>
  <si>
    <t>Shima Capital (Financials); TGE Alpha Corp (Financials)</t>
  </si>
  <si>
    <t>Shima Capital (United States); TGE Alpha Corp (British Virgin Islands)</t>
  </si>
  <si>
    <t>IQTR1869900498</t>
  </si>
  <si>
    <t>BDC Capital Inc.; Spring Mountain Capital, LP; Espresso Capital Ltd.; First Ascent Ventures</t>
  </si>
  <si>
    <t>BDC Capital Inc. (Asset Management and Custody Banks); Espresso Capital Ltd. (Specialized Finance); First Ascent Ventures (Asset Management and Custody Banks); Spring Mountain Capital, LP (Asset Management and Custody Banks)</t>
  </si>
  <si>
    <t>BDC Capital Inc. (Financial Buyer); Espresso Capital Ltd. (Strategic Buyer); First Ascent Ventures (Financial Buyer); Spring Mountain Capital, LP (Financial Buyer)</t>
  </si>
  <si>
    <t>BDC Capital Inc. (Financials); Espresso Capital Ltd. (Financials); First Ascent Ventures (Financials); Spring Mountain Capital, LP (Financials)</t>
  </si>
  <si>
    <t>BDC Capital Inc. (Canada); Espresso Capital Ltd. (Canada); First Ascent Ventures (Canada); Spring Mountain Capital, LP (United States)</t>
  </si>
  <si>
    <t>IQTR1870310548</t>
  </si>
  <si>
    <t>FirstMark Capital, LLC; Georgian; Alumni Ventures Group, LLC; Crew Capital</t>
  </si>
  <si>
    <t>Alumni Ventures Group, LLC (Asset Management and Custody Banks); Crew Capital (Asset Management and Custody Banks); FirstMark Capital, LLC (Asset Management and Custody Banks); Georgian (Asset Management and Custody Banks)</t>
  </si>
  <si>
    <t>Alumni Ventures Group, LLC (Financial Buyer); Crew Capital (Financial Buyer); FirstMark Capital, LLC (Financial Buyer); Georgian (Financial Buyer)</t>
  </si>
  <si>
    <t>Alumni Ventures Group, LLC (Financials); Crew Capital (Financials); FirstMark Capital, LLC (Financials); Georgian (Financials)</t>
  </si>
  <si>
    <t>Alumni Ventures Group, LLC (United States); Crew Capital (United States); FirstMark Capital, LLC (United States); Georgian (Canada)</t>
  </si>
  <si>
    <t>IQTR1870789866</t>
  </si>
  <si>
    <t>KEYfields Pte Ltd</t>
  </si>
  <si>
    <t>TOPPAN Holdings Inc. (TSE:7911)</t>
  </si>
  <si>
    <t>KEYfields Pte Ltd provides IT solutions. The company was incorporated in 2003 and is based in Singapore.</t>
  </si>
  <si>
    <t>IQTR1870798741</t>
  </si>
  <si>
    <t>Assets of Qc United B.v.</t>
  </si>
  <si>
    <t>Qc United B.v.</t>
  </si>
  <si>
    <t>Assets of Qc United B.v. comprises IT consulting business. The asset is located in the Netherlands.</t>
  </si>
  <si>
    <t>IQTR1873051391</t>
  </si>
  <si>
    <t>IQTR1870373404</t>
  </si>
  <si>
    <t>I-Import Co., Ltd.</t>
  </si>
  <si>
    <t>I-Import Co., Ltd. engages in the development of online payment system software for companies to promote their online sales. The company’s payment system which offers multiple interlocking, variety of payment options, and one-stop multi-linkage to increase sales, Brand custom payment that offers a payment window and simple payment system that fits the brand image that will not allow customers to deviate from the payment step, data driven decision making suggestions for purchases, and payment integration through APIs suitable for various languages and platforms.I-Import Co., Ltd. was incorporated in 2011 and is based in Seoul, South Korea.</t>
  </si>
  <si>
    <t>IQTR1870406463</t>
  </si>
  <si>
    <t>APY Ventures; United Payment</t>
  </si>
  <si>
    <t>APY Ventures (Asset Management and Custody Banks)</t>
  </si>
  <si>
    <t>APY Ventures (Financial Buyer); United Payment (Strategic Buyer)</t>
  </si>
  <si>
    <t>APY Ventures (Financials)</t>
  </si>
  <si>
    <t>APY Ventures (Turkey); United Payment (Turkey)</t>
  </si>
  <si>
    <t>IQTR1870621925</t>
  </si>
  <si>
    <t>IQTR1871078794</t>
  </si>
  <si>
    <t>Ripsaw LLC</t>
  </si>
  <si>
    <t>Ripsaw LLC designs and develops wealth management tools to manage wealth and financial goals. The company’s software provides features for wealth planning and goals, investment screening, monitoring and analyzing, and revising and optimization. The company was incorporated in 2017 and is headquartered in Edwards, Colorado.</t>
  </si>
  <si>
    <t>IQTR1874996033</t>
  </si>
  <si>
    <t>Ajinomoto Co., Inc. (TSE:2802)</t>
  </si>
  <si>
    <t>IQTR1871090460</t>
  </si>
  <si>
    <t>At Addlly Pte. Ltd</t>
  </si>
  <si>
    <t>At Addlly Pte. Ltd develops AI-based content creator tool. At Addlly Pte. Ltd was formerly known as Addlly Pte. Ltd. he company was incorporated in 2023 and is headquartered in Singapore.</t>
  </si>
  <si>
    <t>IQTR1884421732</t>
  </si>
  <si>
    <t>IQTR1871185696</t>
  </si>
  <si>
    <t>XBE LLC</t>
  </si>
  <si>
    <t>XBE LLC develops an operations management software for the horizontal construction industry. The company’s platform includes materials, logistics, and construction management capabilities for the asphalt, concrete, aggregate, and site work segments. It offers scheduling and resource management, trucking management, materials management, safety management, Davis-Bacon compliance, time sheet management, and platform tools. XBE LLC was founded in 2016 and is headquartered in Kansas City, Missouri.</t>
  </si>
  <si>
    <t>IQTR1871525989</t>
  </si>
  <si>
    <t>IQTR1871613162</t>
  </si>
  <si>
    <t>IQTR1871703276</t>
  </si>
  <si>
    <t>Sirius Technologies B.V.</t>
  </si>
  <si>
    <t>Techstars Central, LLC; Wepa Ventures Gmbh; BlackWood Ventures ApS; Fund F</t>
  </si>
  <si>
    <t>BlackWood Ventures ApS (Asset Management and Custody Banks); Fund F (Asset Management and Custody Banks); Techstars Central, LLC (Asset Management and Custody Banks); Wepa Ventures Gmbh (Asset Management and Custody Banks)</t>
  </si>
  <si>
    <t>BlackWood Ventures ApS (Financial Buyer); Fund F (Financial Buyer); Techstars Central, LLC (Financial Buyer); Wepa Ventures Gmbh (Financial Buyer)</t>
  </si>
  <si>
    <t>BlackWood Ventures ApS (Financials); Fund F (Financials); Techstars Central, LLC (Financials); Wepa Ventures Gmbh (Financials)</t>
  </si>
  <si>
    <t>BlackWood Ventures ApS (Denmark); Fund F (Austria); Techstars Central, LLC (United States); Wepa Ventures Gmbh (Germany)</t>
  </si>
  <si>
    <t>IQTR1872503520</t>
  </si>
  <si>
    <t>UMH Systems GmbH</t>
  </si>
  <si>
    <t>Freigeist Capital GmbH; DnA Industry Solutions GmbH</t>
  </si>
  <si>
    <t>UMH Systems GmbH develops cloud-based applications engineered to manage your company's IIoT infrastructure. The company's toolkit combines open-source tools that automate integrating and operating a large-scale infrastructure, which enables users to connect, store, and access all relevant data sources at industrial manufacturing sites. The company was incorporated in 2021 and is based in Cologne, Germany.</t>
  </si>
  <si>
    <t>DnA Industry Solutions GmbH (IT Consulting and Other Services); Freigeist Capital GmbH (Asset Management and Custody Banks)</t>
  </si>
  <si>
    <t>DnA Industry Solutions GmbH (Strategic Buyer); Freigeist Capital GmbH (Financial Buyer)</t>
  </si>
  <si>
    <t>DnA Industry Solutions GmbH (Information Technology); Freigeist Capital GmbH (Financials)</t>
  </si>
  <si>
    <t>DnA Industry Solutions GmbH (Germany); Freigeist Capital GmbH (Germany)</t>
  </si>
  <si>
    <t>IQTR1874488176</t>
  </si>
  <si>
    <t>General Catalyst Group Management, LLC; Andreessen Horowitz LLC; Human Capital Investment Management LLC; Porsche Investments Management S.A.</t>
  </si>
  <si>
    <t>Applied Intuition, Inc. develops and operates simulation infrastructure software to test, develop, and deploy driver-assistance systems (ADAS), autonomous vehicles, and robots. It provides simulation, vehicle dynamics, data and maps, and validation solutions for autonomous vehicle development. The company was incorporated in 2017 and is based in Mountain View, California with additional locations in Los Angeles, California; Detroit, Michigan; Munich, Germany; Stockholm, Sweden; Seoul, South Korea; and Tokyo, Japan.</t>
  </si>
  <si>
    <t>Andreessen Horowitz LLC (Asset Management and Custody Banks); General Catalyst Group Management, LLC (Asset Management and Custody Banks); Human Capital Investment Management LLC (Asset Management and Custody Banks)</t>
  </si>
  <si>
    <t>Andreessen Horowitz LLC (Financial Buyer); General Catalyst Group Management, LLC (Financial Buyer); Human Capital Investment Management LLC (Financial Buyer); Porsche Investments Management S.A. (Strategic Buyer)</t>
  </si>
  <si>
    <t>Andreessen Horowitz LLC (Financials); General Catalyst Group Management, LLC (Financials); Human Capital Investment Management LLC (Financials)</t>
  </si>
  <si>
    <t>Andreessen Horowitz LLC (United States); General Catalyst Group Management, LLC (United States); Human Capital Investment Management LLC (United States); Porsche Investments Management S.A. (Luxembourg)</t>
  </si>
  <si>
    <t>IQTR1869879318</t>
  </si>
  <si>
    <t>NuMSP LLC is a nationwide managed services provider that offers IT and security service solutions for the Small and medium businesses market. The company was founded in 2018 and is based in Clifton, New Jersey. As of January 30, 2024, NuMSP LLC operates as a subsidiary of Corporate Technologies LLC.</t>
  </si>
  <si>
    <t>IQTR1869898465</t>
  </si>
  <si>
    <t>Expert Atôm</t>
  </si>
  <si>
    <t>Umbrella Technologies Inc.</t>
  </si>
  <si>
    <t>Expert Atôm operates as an IT consulting company that provides IT asset management services. The company was founded in 2009 and is based in Quebec, Canada. As of January 30, 2024, Expert Atôm operates as a subsidiary of Umbrella Technologies Inc.</t>
  </si>
  <si>
    <t>IQTR1869352448</t>
  </si>
  <si>
    <t>Pro Sportority (Israel) Ltd.</t>
  </si>
  <si>
    <t>IQTR1869353317</t>
  </si>
  <si>
    <t>Dowgate Capital Limited; AlbionVC</t>
  </si>
  <si>
    <t>AlbionVC (Asset Management and Custody Banks); Dowgate Capital Limited (Investment Banking and Brokerage)</t>
  </si>
  <si>
    <t>AlbionVC (Financial Buyer); Dowgate Capital Limited (Strategic Buyer)</t>
  </si>
  <si>
    <t>AlbionVC (Financials); Dowgate Capital Limited (Financials)</t>
  </si>
  <si>
    <t>AlbionVC (United Kingdom); Dowgate Capital Limited (United Kingdom)</t>
  </si>
  <si>
    <t>IQTR1869354001</t>
  </si>
  <si>
    <t>Monogram, LLC</t>
  </si>
  <si>
    <t>Monogram, LLC develops a financial solutions platform for students and their families. The company was founded in 1991 and is based in Boston, Massachusetts.</t>
  </si>
  <si>
    <t>IQTR1869354755</t>
  </si>
  <si>
    <t>Fixerra Pvt. Ltd.</t>
  </si>
  <si>
    <t>Fixerra Pvt. Ltd. offers fixed deposit gateway that partnerships across seven banks and NBFCs. Its platform leverages API-enabled banking infrastructure with different deposit-taking financial institutions addressing the entire fixed deposit lifecycle, from discovery to post-investment services. Fixerra Pvt. Ltd. was formerly known as Fixed Invest. The company was incorporated in 2023 and is based in Mumbai, India.</t>
  </si>
  <si>
    <t>IQTR1869356917</t>
  </si>
  <si>
    <t>IQTR1870348844</t>
  </si>
  <si>
    <t>Yunduan Changyou Digital Technology (Jiangsu) Co., Ltd.</t>
  </si>
  <si>
    <t>Shenzhen Huashi Sports Industry Ecosystem Ltd.</t>
  </si>
  <si>
    <t>Yunduan Changyou Digital Technology (Jiangsu) Co., Ltd. operates as a cloud service solution provider. The company is headquartered in China.</t>
  </si>
  <si>
    <t>IQTR1869358063</t>
  </si>
  <si>
    <t>Web-Est, LLC</t>
  </si>
  <si>
    <t xml:space="preserve">Web-Est, LLC operates as an application software company. It offers publishes software. It was incorporated in 2007 and is headquartered in Oldsmar, Florida. As of January 24, 2024 Web-Est, LLC operates as a subsidiary of Convenient Brands, LLC.
</t>
  </si>
  <si>
    <t>IQTR1869361562</t>
  </si>
  <si>
    <t>Metris Energy Ltd</t>
  </si>
  <si>
    <t>Octopus Ventures Ltd.; AENU GmbH</t>
  </si>
  <si>
    <t>Metris Energy Ltd develops an AI-powered solar energy platform intended to focus on solar energy procurement for commercial property owners. The company's platform uses artificial intelligence to generate comprehensive portfolio assessments and calculate the financial benefits of solar energy adoption in property selection and installation, tenant onboarding, billing, and payments. Metris Energy Ltd was incorporated in 2023 and is based in London, United Kingdom.</t>
  </si>
  <si>
    <t>AENU GmbH (Asset Management and Custody Banks); Octopus Ventures Ltd. (Asset Management and Custody Banks)</t>
  </si>
  <si>
    <t>AENU GmbH (Financial Buyer); Octopus Ventures Ltd. (Financial Buyer)</t>
  </si>
  <si>
    <t>AENU GmbH (Financials); Octopus Ventures Ltd. (Financials)</t>
  </si>
  <si>
    <t>AENU GmbH (Germany); Octopus Ventures Ltd. (United Kingdom)</t>
  </si>
  <si>
    <t>IQTR1869361620</t>
  </si>
  <si>
    <t>Thomson Reuters Corporation (TSX:TRI); Inovia Capital, Inc.; Good News Ventures LLC; Bling Capital LLC; Moxxie Ventures Management, LLC; LegalTech Fund; Concrete Ventures; N49P Inc.; Path Ventures</t>
  </si>
  <si>
    <t>Bling Capital LLC (Asset Management and Custody Banks); Concrete Ventures (Asset Management and Custody Banks); Good News Ventures LLC (Asset Management and Custody Banks); Inovia Capital, Inc. (Asset Management and Custody Banks); LegalTech Fund (Asset Management and Custody Banks); Moxxie Ventures Management, LLC (Asset Management and Custody Banks); N49P Inc. (Asset Management and Custody Banks); Path Ventures (Asset Management and Custody Banks); Thomson Reuters Corporation (TSX:TRI) (Research and Consulting Services)</t>
  </si>
  <si>
    <t>Bling Capital LLC (Financial Buyer); Concrete Ventures (Financial Buyer); Good News Ventures LLC (Financial Buyer); Inovia Capital, Inc. (Financial Buyer); LegalTech Fund (Financial Buyer); Moxxie Ventures Management, LLC (Financial Buyer); N49P Inc. (Financial Buyer); Path Ventures (Financial Buyer); Thomson Reuters Corporation (TSX:TRI) (Strategic Buyer)</t>
  </si>
  <si>
    <t>Bling Capital LLC (Financials); Concrete Ventures (Financials); Good News Ventures LLC (Financials); Inovia Capital, Inc. (Financials); LegalTech Fund (Financials); Moxxie Ventures Management, LLC (Financials); N49P Inc. (Financials); Path Ventures (Financials); Thomson Reuters Corporation (TSX:TRI) (Industrials)</t>
  </si>
  <si>
    <t>Bling Capital LLC (United States); Concrete Ventures (Canada); Good News Ventures LLC (United States); Inovia Capital, Inc. (Canada); LegalTech Fund (United States); Moxxie Ventures Management, LLC (United States); N49P Inc. (Canada); Path Ventures (United States); Thomson Reuters Corporation (TSX:TRI) (Canada)</t>
  </si>
  <si>
    <t>IQTR1869361675</t>
  </si>
  <si>
    <t>Send AI</t>
  </si>
  <si>
    <t>Keen Venture Partners LLP; Gradient Ventures</t>
  </si>
  <si>
    <t>Send AI develops a document processing infrastructure platform. The software empowers users to train and configure their own vision and language models to extract all the information right into systems, fast. Send AI was founded in 2021 and is based in Rotterdam, the Netherlands.</t>
  </si>
  <si>
    <t>Gradient Ventures (Asset Management and Custody Banks); Keen Venture Partners LLP (Asset Management and Custody Banks)</t>
  </si>
  <si>
    <t>Gradient Ventures (Financial Buyer); Keen Venture Partners LLP (Financial Buyer)</t>
  </si>
  <si>
    <t>Gradient Ventures (Financials); Keen Venture Partners LLP (Financials)</t>
  </si>
  <si>
    <t>Gradient Ventures (United States); Keen Venture Partners LLP (United Kingdom)</t>
  </si>
  <si>
    <t>IQTR1869361719</t>
  </si>
  <si>
    <t>Crooze Corporation</t>
  </si>
  <si>
    <t xml:space="preserve">Crooze Corporation designs and develops contract management and digital asset management software and metadata tools. The company was founded in 2008 and is based in Chicago, Illinois. As of December 31, 2023, Crooze Corporation operates as a subsidiary of Box, Inc.
</t>
  </si>
  <si>
    <t>IQTR1869362247</t>
  </si>
  <si>
    <t>shipping business of DTN Europe BV and DTN Philippines</t>
  </si>
  <si>
    <t>DTN Philippines Inc.; DTN Europe BV</t>
  </si>
  <si>
    <t>As of June 4, 2024, shipping business of DTN Europe BV and DTN Philippines was acquired by ABB Ltd. shipping business of DTN Europe BV and DTN Philippines comprises vessel routing software, including analytics, reporting, and modelling applications. The asset is located in the Netherlands.</t>
  </si>
  <si>
    <t>DTN Europe BV (Netherlands); DTN Philippines Inc. (United States)</t>
  </si>
  <si>
    <t>IQTR1869364745</t>
  </si>
  <si>
    <t>Locaboo GmbH</t>
  </si>
  <si>
    <t>VENTIS GmbH &amp; Co. KG; SCALEHOUSE Capital Management GmbH</t>
  </si>
  <si>
    <t>Locaboo GmbH develops a cloud solution for the digital management and booking of public spaces, sports fields, and event spaces. The company develops public buildings such as sports facilities, cultural and event areas, community centers, and much more are currently managed in a complex and manual manner. The company was incorporated in 2021 and is headquartered in Munich, Germany.</t>
  </si>
  <si>
    <t>SCALEHOUSE Capital Management GmbH (Asset Management and Custody Banks); VENTIS GmbH &amp; Co. KG (Asset Management and Custody Banks)</t>
  </si>
  <si>
    <t>SCALEHOUSE Capital Management GmbH (Financial Buyer); VENTIS GmbH &amp; Co. KG (Financial Buyer)</t>
  </si>
  <si>
    <t>SCALEHOUSE Capital Management GmbH (Financials); VENTIS GmbH &amp; Co. KG (Financials)</t>
  </si>
  <si>
    <t>SCALEHOUSE Capital Management GmbH (Germany); VENTIS GmbH &amp; Co. KG (Germany)</t>
  </si>
  <si>
    <t>IQTR1869369051</t>
  </si>
  <si>
    <t>Claypot Ai Inc.</t>
  </si>
  <si>
    <t>Claypot Ai Inc. operates a platform for real-time machine learning. It helps data predictions get insights into the production environment and speeds up model iteration to adapt to data distribution shifts. It provides services in the areas of fraud prevention, account takeover prediction, dynamic pricing, and session-based personalization. The company was incorporated in 2021 and is based in San Francisco, California. As of January 24, 2024, Claypot Ai Inc. operates as a subsidiary of Voltron Data, Inc.</t>
  </si>
  <si>
    <t>IQTR1870851672</t>
  </si>
  <si>
    <t>IQTR1869375898</t>
  </si>
  <si>
    <t>Atomico Investment Holdings Limited; Cherry Ventures Management GmbH</t>
  </si>
  <si>
    <t>Atomico Investment Holdings Limited (Financial Buyer); Cherry Ventures Management GmbH (Financial Buyer)</t>
  </si>
  <si>
    <t>Atomico Investment Holdings Limited (United Kingdom); Cherry Ventures Management GmbH (Germany)</t>
  </si>
  <si>
    <t>IQTR1870998899</t>
  </si>
  <si>
    <t>Aplicaciones de Inteligencia Artificial, S.A.</t>
  </si>
  <si>
    <t>Aplicaciones de Inteligencia Artificial, S.A. provides risk management, marketing, scheduling, and network consultancy services. The company offers situation analysis, credit evaluation, cash forecasting, portfolio management, data mining, and software development services. It partners with Intel and Oracle. Aplicaciones de Inteligencia Artificial, S.A. was founded in 1987 and is based in Barcelona, Spain with additional offices in Buenos Aires, Argentina; Providencia, Chile; Mexico City, Mexico; and Lisbon, Portugal.</t>
  </si>
  <si>
    <t>IQTR1869391762</t>
  </si>
  <si>
    <t>BlinkSky, Inc.</t>
  </si>
  <si>
    <t>BlinkSky, Inc. develops a API driven platform to securely create, manage, and deliver premium digital gift cards to any mobile phone for instant redemption in-stores or online. The company was founded in 2017 and is based in Alpharetta, Georgia.</t>
  </si>
  <si>
    <t>IQTR1869398650</t>
  </si>
  <si>
    <t>IQTR1869404115</t>
  </si>
  <si>
    <t>Artificial Intelligence Technologies and IP of CloudMade</t>
  </si>
  <si>
    <t>CloudMade Ltd.</t>
  </si>
  <si>
    <t>As of January 24, 2024, Artificial Intelligence Technologies and IP of CloudMade was acquired by Stellantis N.V. Artificial Intelligence Technologies and IP of CloudMade comprises the artificial intelligence framework, machine learning models, and intellectual property rights and patents. The asset is located in the United Kingdom.</t>
  </si>
  <si>
    <t>IQTR1869422942</t>
  </si>
  <si>
    <t>NetExperience, Inc.</t>
  </si>
  <si>
    <t>NetExperience, Inc. designs and develops WLAN software and services to integrate WLAN controller and management capabilities into their back office. The company serves MDU, student housing, and senior living, hospitality, education, and SMB industries. NetExperience, Inc. was formerly known as 11788388 Canada Inc. The company was incorporated in 2019 and is based in Kanata, Canada. As of January 24, 2024, NetExperience, Inc. operates as a subsidiary of Pavlov Media, Inc.</t>
  </si>
  <si>
    <t>IQTR1869425418</t>
  </si>
  <si>
    <t>FOSHO</t>
  </si>
  <si>
    <t>FOSHO develops and offers a one-stop AI alliance marketing cloud platform. Its platform provides one-click generation of personalized material content that fits different marketing scenarios and channel partner characteristics to improve operational efficiency and conversion effects; based on exclusive tens of billions of data in marketing scenarios. The company was founded in 2021 and is based in Chicago, Illinois.</t>
  </si>
  <si>
    <t>IQTR1869428308</t>
  </si>
  <si>
    <t>Edge &amp; Cloud Business of German Edge Cloud GmbH &amp; Co. KG.</t>
  </si>
  <si>
    <t>WIIT AG</t>
  </si>
  <si>
    <t>German Edge Cloud Verwaltungs-GmbH</t>
  </si>
  <si>
    <t>Edge &amp; Cloud Business of German Edge Cloud GmbH &amp; Co. KG. comprises cloud services business, customer agreements, assets, and 66 employees. The asset is located in Germany.</t>
  </si>
  <si>
    <t>IQTR1869440980</t>
  </si>
  <si>
    <t>Payapps Pty Ltd</t>
  </si>
  <si>
    <t xml:space="preserve">Payapps Pty Ltd develops and offers a cloud-based construction software that helps main contractors and subcontractors come together to simplify and expedite payment claims and their certification, including retention and variations. Payapps Pty Ltd was formerly known as PROGRESSCLAIM.COM PTY LTD. The company was incorporated in 2005 and is based in Melbourne, Australia. As of February 20, 2024, Payapps Pty Ltd operates as a subsidiary of Autodesk, Inc.
</t>
  </si>
  <si>
    <t>IQTR1869458438</t>
  </si>
  <si>
    <t>DUPR LLC</t>
  </si>
  <si>
    <t>DUPR LLC operates a pickleball rating platform. Its platform analyzes match results and evaluates players. The platform is used by clubs, tournaments, leagues, and players. The company is based in Austin, Texas.</t>
  </si>
  <si>
    <t>IQTR1869462658</t>
  </si>
  <si>
    <t>Sense Decision Information Technology (Shanghai) Co., Ltd.</t>
  </si>
  <si>
    <t>Sense Decision Information Technology (Shanghai) Co., Ltd. provides industrial big data analysis platform to help manufacturing engineers get rid of their dependence on data scientists and create value for the manufacturing industry. It provides industrial intelligence platform using artificial intelligence technologies, helps quality process assessment, engineering quantitative model, defect cause analysis, and process simulation optimization for industrial users. The company was founded in 2021 and is based in Shanghai, China.</t>
  </si>
  <si>
    <t>IQTR1871199992</t>
  </si>
  <si>
    <t>PI Services, SA</t>
  </si>
  <si>
    <t>PI Services, SA offers IT and consulting services. The company was founded in 1997 and is based in Noisy-le-Grand, France. As of January 30, 2024, PI Services, SA operates as a subsidiary of Coexya Group.</t>
  </si>
  <si>
    <t>IQTR1869473125</t>
  </si>
  <si>
    <t>NutriCalc Limited</t>
  </si>
  <si>
    <t>TraceGains, Inc.</t>
  </si>
  <si>
    <t>NutriCalc Limited develops nutrition calculation software to serve the food manufacturing, catering, restaurants, poultry and education industry. The company offers pricing plans, free trial services, development and costing recipes, production of compliant food labels, formulation and reformulation of food products and declaration of ingredients and allergens. The company was founded in 1991 and is headquartered in Barnstaple, United Kingdom. As of January 25, 2024, NutriCalc Limited operates as a subsidiary of TraceGains, Inc.</t>
  </si>
  <si>
    <t>IQTR1869495756</t>
  </si>
  <si>
    <t>Synonym Labs Corp.</t>
  </si>
  <si>
    <t>AWVC Abfallverwertungsgesellschaft mbH; Robot Ventures, LP; SAS Serdao; Borderless Capital, LLC; Big Brain Holdings; Veris Ventures</t>
  </si>
  <si>
    <t>Synonym Labs Corp. designs and develops a cross-chain lending platform. It provides cross-chain borrowing and lending while tackling the issue of fragmented liquidity. The company is headquartered in the United States.</t>
  </si>
  <si>
    <t>AWVC Abfallverwertungsgesellschaft mbH (Environmental and Facilities Services); Big Brain Holdings (Asset Management and Custody Banks); Borderless Capital, LLC (Asset Management and Custody Banks); Robot Ventures, LP (Asset Management and Custody Banks); SAS Serdao (IT Consulting and Other Services); Veris Ventures (Asset Management and Custody Banks)</t>
  </si>
  <si>
    <t>AWVC Abfallverwertungsgesellschaft mbH (Strategic Buyer); Big Brain Holdings (Financial Buyer); Borderless Capital, LLC (Financial Buyer); Robot Ventures, LP (Financial Buyer); SAS Serdao (Strategic Buyer); Veris Ventures (Financial Buyer)</t>
  </si>
  <si>
    <t>AWVC Abfallverwertungsgesellschaft mbH (Industrials); Big Brain Holdings (Financials); Borderless Capital, LLC (Financials); Robot Ventures, LP (Financials); SAS Serdao (Information Technology); Veris Ventures (Financials)</t>
  </si>
  <si>
    <t>AWVC Abfallverwertungsgesellschaft mbH (Germany); Big Brain Holdings (United States); Borderless Capital, LLC (United States); Robot Ventures, LP (United States); SAS Serdao (France); Veris Ventures (Luxembourg)</t>
  </si>
  <si>
    <t>IQTR1869495765</t>
  </si>
  <si>
    <t>HEAL Security, Inc.</t>
  </si>
  <si>
    <t>Health2047, Inc.; Phenomix Sciences, LLC; Zing Health, Inc.; Medcurio, Inc.; Evidium, Inc.; SiteBridge Research, Inc.</t>
  </si>
  <si>
    <t>HEAL Security, Inc. designs and develops a cybersecurity intelligence platform for the healthcare sector. The company’s software provides features that include AI-powered cybersecurity intel, unified vulnerability, actionable threat, custom risk profiles, operations dashboards, compliance, notifications and alerts, early detection, and insights. The company was incorporated in 2021 and is headquartered in Menlo Park, California with an additional office in London, United Kingdom.</t>
  </si>
  <si>
    <t>Evidium, Inc. (Health Care Technology); Health2047, Inc. (Health Care Technology); Medcurio, Inc. (Health Care Technology); Phenomix Sciences, LLC (Health Care Services); SiteBridge Research, Inc. (Health Care Services); Zing Health, Inc. (Managed Health Care)</t>
  </si>
  <si>
    <t>Evidium, Inc. (Strategic Buyer); Health2047, Inc. (Strategic Buyer); Medcurio, Inc. (Strategic Buyer); Phenomix Sciences, LLC (Strategic Buyer); SiteBridge Research, Inc. (Strategic Buyer); Zing Health, Inc. (Strategic Buyer)</t>
  </si>
  <si>
    <t>Evidium, Inc. (Health Care); Health2047, Inc. (Health Care); Medcurio, Inc. (Health Care); Phenomix Sciences, LLC (Health Care); SiteBridge Research, Inc. (Health Care); Zing Health, Inc. (Health Care)</t>
  </si>
  <si>
    <t>Evidium, Inc. (United States); Health2047, Inc. (United States); Medcurio, Inc. (United States); Phenomix Sciences, LLC (United States); SiteBridge Research, Inc. (United States); Zing Health, Inc. (United States)</t>
  </si>
  <si>
    <t>IQTR1869501102</t>
  </si>
  <si>
    <t>Biomni Limited</t>
  </si>
  <si>
    <t>Illuminet Solutions Limited</t>
  </si>
  <si>
    <t>Biomni Limited operates as an application software company. It provides publishes software. It was founded in 1999 and is headquartered in London, United Kingdom. As of December 31, 2023, Biomni Limited operates as a subsidiary of Illuminet Solutions Limited.</t>
  </si>
  <si>
    <t>IQTR1869516058</t>
  </si>
  <si>
    <t>Pepper Advantage Technologies Limited</t>
  </si>
  <si>
    <t>IQTR1869675276</t>
  </si>
  <si>
    <t>Koppert Cress B.V.; Oost NL BV; Good Grutten Impact Fund</t>
  </si>
  <si>
    <t>Good Grutten Impact Fund (Asset Management and Custody Banks); Koppert Cress B.V. (Agricultural Products and Services); Oost NL BV (Research and Consulting Services)</t>
  </si>
  <si>
    <t>Good Grutten Impact Fund (Financial Buyer); Koppert Cress B.V. (Strategic Buyer); Oost NL BV (Strategic Buyer)</t>
  </si>
  <si>
    <t>Good Grutten Impact Fund (Financials); Koppert Cress B.V. (Consumer Staples); Oost NL BV (Industrials)</t>
  </si>
  <si>
    <t>Good Grutten Impact Fund (Netherlands); Koppert Cress B.V. (Netherlands); Oost NL BV (Netherlands)</t>
  </si>
  <si>
    <t>IQTR1869760350</t>
  </si>
  <si>
    <t>Wienerberger AG (WBAG:WIE); Rockstart Enterprises B.V.; RWA Invest GmbH; VERBUND X Ventures</t>
  </si>
  <si>
    <t>Rockstart Enterprises B.V. (Asset Management and Custody Banks); RWA Invest GmbH (Asset Management and Custody Banks); VERBUND X Ventures (Asset Management and Custody Banks); Wienerberger AG (WBAG:WIE) (Construction Materials)</t>
  </si>
  <si>
    <t>Rockstart Enterprises B.V. (Financial Buyer); RWA Invest GmbH (Financial Buyer); VERBUND X Ventures (Financial Buyer); Wienerberger AG (WBAG:WIE) (Strategic Buyer)</t>
  </si>
  <si>
    <t>Rockstart Enterprises B.V. (Financials); RWA Invest GmbH (Financials); VERBUND X Ventures (Financials); Wienerberger AG (WBAG:WIE) (Materials)</t>
  </si>
  <si>
    <t>Rockstart Enterprises B.V. (Netherlands); RWA Invest GmbH (Austria); VERBUND X Ventures (Austria); Wienerberger AG (WBAG:WIE) (Austria)</t>
  </si>
  <si>
    <t>IQTR1869761683</t>
  </si>
  <si>
    <t>Out Of Office, Inc.</t>
  </si>
  <si>
    <t>Out Of Office, Inc. designs and develops platform and mobile application that provides travel ideas and inspiration from people. It also offers personalized recommendations from groups. The company was incorporated in 2020 and is based in Chicago, Illinois.</t>
  </si>
  <si>
    <t>IQTR1870685789</t>
  </si>
  <si>
    <t>AlensiaXR, Inc.</t>
  </si>
  <si>
    <t>JumpStart Ventures; Sopris Capital Associates, LLC; University Hospitals Ventures; JobsOhio, Investment Arm</t>
  </si>
  <si>
    <t>AlensiaXR, Inc. designs and develops a HoloAnatomy learning platform. Its platform uses extended-reality technology to provide a 3D lens into the human body. AlensiaXR, Inc. was formerly known as iLumisAR Inc. The company was incorporated in 2022 and is based in Aurora, Ohio.</t>
  </si>
  <si>
    <t>JobsOhio, Investment Arm (Asset Management and Custody Banks); JumpStart Ventures (Asset Management and Custody Banks); Sopris Capital Associates, LLC (Asset Management and Custody Banks); University Hospitals Ventures (Asset Management and Custody Banks)</t>
  </si>
  <si>
    <t>JobsOhio, Investment Arm (Financial Buyer); JumpStart Ventures (Financial Buyer); Sopris Capital Associates, LLC (Financial Buyer); University Hospitals Ventures (Financial Buyer)</t>
  </si>
  <si>
    <t>JobsOhio, Investment Arm (Financials); JumpStart Ventures (Financials); Sopris Capital Associates, LLC (Financials); University Hospitals Ventures (Financials)</t>
  </si>
  <si>
    <t>JobsOhio, Investment Arm (United States); JumpStart Ventures (United States); Sopris Capital Associates, LLC (United States); University Hospitals Ventures (United States)</t>
  </si>
  <si>
    <t>IQTR1875496344</t>
  </si>
  <si>
    <t>Bemi Technologies, Inc.</t>
  </si>
  <si>
    <t>Bemi Technologies, Inc. develops and offers open-source platform for developers. The company was founded in 2023 and is headquartered in San Francisco, California.</t>
  </si>
  <si>
    <t>IQTR1871005725</t>
  </si>
  <si>
    <t>MUZAARA PTY LTD</t>
  </si>
  <si>
    <t>Feedops Pty Ltd</t>
  </si>
  <si>
    <t>MUZAARA PTY LTD offers marketing platform that provides small to medium advertisers an advanced platform to create and manage their online advertising on Google &amp; Microsoft Ads backed by marketing experts. The company was founded in 2015 and is based in Sydney, Australia. As of January 24, 2024, MUZAARA PTY LTD operates as a subsidiary of Feedops Pty Ltd.</t>
  </si>
  <si>
    <t>IQTR1871097806</t>
  </si>
  <si>
    <t>unSkript, Inc.</t>
  </si>
  <si>
    <t>Westwave Capital, LLC; Scribble Ventures; Zero Prime Ventures; First Ray Venture Partners</t>
  </si>
  <si>
    <t>unSkript, Inc. develops and operates unSkript, an automation platform to automate incident response and runbooks. The company was incorporated in 2020 and is based in Los Altos, California.</t>
  </si>
  <si>
    <t>First Ray Venture Partners (Asset Management and Custody Banks); Scribble Ventures (Asset Management and Custody Banks); Westwave Capital, LLC (Asset Management and Custody Banks); Zero Prime Ventures (Asset Management and Custody Banks)</t>
  </si>
  <si>
    <t>First Ray Venture Partners (Financial Buyer); Scribble Ventures (Financial Buyer); Westwave Capital, LLC (Financial Buyer); Zero Prime Ventures (Financial Buyer)</t>
  </si>
  <si>
    <t>First Ray Venture Partners (Financials); Scribble Ventures (Financials); Westwave Capital, LLC (Financials); Zero Prime Ventures (Financials)</t>
  </si>
  <si>
    <t>First Ray Venture Partners (United States); Scribble Ventures (United States); Westwave Capital, LLC (United States); Zero Prime Ventures (United States)</t>
  </si>
  <si>
    <t>IQTR1871439615</t>
  </si>
  <si>
    <t>MBM Capital, LLC</t>
  </si>
  <si>
    <t>IQTR1872637001</t>
  </si>
  <si>
    <t>Nomadvantage SAS</t>
  </si>
  <si>
    <t>Nomadvantage SAS develops customer relationship management software solutions for consumer health and well-being industries. The company offers field solutions, smartphone solutions, customer service and call center solutions, e-commerce solutions, data analysis, data flow management services, and electronic data interchange connectors solutions. It also provides deployment and hosting of the solutions, configuration coaching services, and training and support solutions for users and management. The company was founded in 2003 and is based in Paris, France. As of January 24, 2024, Nomadvantage SAS operates as a subsidiary of Nomadia.</t>
  </si>
  <si>
    <t>IQTR1869680139</t>
  </si>
  <si>
    <t>SiNoptiq, Inc.</t>
  </si>
  <si>
    <t>SiNoptiq, Inc. is a silicon photonics company. It offers ultra-low loss silicon nitride platforms for high-performance photonic lasers and the application of photonics to quantum solutions. SiNoptiq, Inc. was incorporated in 2022 and is headquartered in Santa Barbara, California.As of January 29, 2024, SiNoptiq Inc operates as a subsidiary of ColdQuanta, Inc.</t>
  </si>
  <si>
    <t>IQTR1873566052</t>
  </si>
  <si>
    <t>Hyde Park Venture Partners; Firebrand Management, LLC; Victorum Capital; Buoyant Ventures; Ascent Energy Ventures</t>
  </si>
  <si>
    <t>Ascent Energy Ventures (Asset Management and Custody Banks); Buoyant Ventures (Asset Management and Custody Banks); Firebrand Management, LLC (Asset Management and Custody Banks); Hyde Park Venture Partners (Asset Management and Custody Banks); Victorum Capital (Asset Management and Custody Banks)</t>
  </si>
  <si>
    <t>Ascent Energy Ventures (Financial Buyer); Buoyant Ventures (Financial Buyer); Firebrand Management, LLC (Financial Buyer); Hyde Park Venture Partners (Financial Buyer); Victorum Capital (Financial Buyer)</t>
  </si>
  <si>
    <t>Ascent Energy Ventures (Financials); Buoyant Ventures (Financials); Firebrand Management, LLC (Financials); Hyde Park Venture Partners (Financials); Victorum Capital (Financials)</t>
  </si>
  <si>
    <t>Ascent Energy Ventures (United States); Buoyant Ventures (United States); Firebrand Management, LLC (United States); Hyde Park Venture Partners (United States); Victorum Capital (United States)</t>
  </si>
  <si>
    <t>IQTR1875087620</t>
  </si>
  <si>
    <t>IQTR1869709124</t>
  </si>
  <si>
    <t>DIANA FEA B.V.</t>
  </si>
  <si>
    <t>DIANA FEA B.V. develops and delivers nonlinear simulation software and value-added services, including technical support, training, analysis consulting, and R&amp;D projects. DIANA FEA B.V. was formerly known as TNO DIANA. The company was founded in 2003 and is based in Delft, the Netherlands. As of January 29, 2024, DIANA FEA B.V. operates as a subsidiary of Rocscience Inc.</t>
  </si>
  <si>
    <t>IQTR1869786579</t>
  </si>
  <si>
    <t>Ubicom Holdings, Inc. (TSE:3937)</t>
  </si>
  <si>
    <t>IQTR1869194524</t>
  </si>
  <si>
    <t>Evora Global Limited</t>
  </si>
  <si>
    <t>Chalmers Ventures AB; Fairpoint Capital AB; SEB Greentech VC</t>
  </si>
  <si>
    <t>Chalmers Ventures AB (Sweden); Fairpoint Capital AB (Sweden); SEB Greentech VC (Sweden)</t>
  </si>
  <si>
    <t>IQTR1869196268</t>
  </si>
  <si>
    <t>Your Ware Software, LLC</t>
  </si>
  <si>
    <t>Real Time Technologies, Inc.</t>
  </si>
  <si>
    <t>Your Ware Software, LLC designs and develops customized business intelligence, sales, and compensation reporting solutions for the wireless retail postpaid channel. The company was incorporated in 2005 and is based in Irving, Texas. As of January 23, 2024, Your Ware Software, LLC operates as a subsidiary of Real Time Technologies, Inc.</t>
  </si>
  <si>
    <t>IQTR1869198119</t>
  </si>
  <si>
    <t>Planbition BV</t>
  </si>
  <si>
    <t>Planbition BV offers a cloud-based workforce management solution for planning and scheduling, time registration, as well as employee and customer self-service. The company was founded in 2011 and is headquartered in Helmond, the Netherlands. As of January 23, 2024, Planbition BV operates as a subsidiary of zvoove Group GmbH.</t>
  </si>
  <si>
    <t>IQTR1869199459</t>
  </si>
  <si>
    <t>Vintage Ventures Advisors Ltd.; General Motors Ventures, LLC; Singtel Innov8 Pte. Ltd.; Citi Ventures, Inc.; Greenfield Partners Ltd; Brighton Park Capital Management, L.P.; Maor Investments; Acrew Capital Management, L.P.</t>
  </si>
  <si>
    <t>Acrew Capital Management, L.P. (Asset Management and Custody Banks); Brighton Park Capital Management, L.P. (Asset Management and Custody Banks); Citi Ventures, Inc. (Asset Management and Custody Banks); General Motors Ventures, LLC (Asset Management and Custody Banks); Greenfield Partners Ltd (Asset Management and Custody Banks); Maor Investments (Asset Management and Custody Banks); Singtel Innov8 Pte. Ltd. (Asset Management and Custody Banks); Vintage Ventures Advisors Ltd. (Asset Management and Custody Banks)</t>
  </si>
  <si>
    <t>Acrew Capital Management, L.P. (Financial Buyer); Brighton Park Capital Management, L.P. (Financial Buyer); Citi Ventures, Inc. (Financial Buyer); General Motors Ventures, LLC (Financial Buyer); Greenfield Partners Ltd (Financial Buyer); Maor Investments (Financial Buyer); Singtel Innov8 Pte. Ltd. (Financial Buyer); Vintage Ventures Advisors Ltd. (Financial Buyer)</t>
  </si>
  <si>
    <t>Acrew Capital Management, L.P. (Financials); Brighton Park Capital Management, L.P. (Financials); Citi Ventures, Inc. (Financials); General Motors Ventures, LLC (Financials); Greenfield Partners Ltd (Financials); Maor Investments (Financials); Singtel Innov8 Pte. Ltd. (Financials); Vintage Ventures Advisors Ltd. (Financials)</t>
  </si>
  <si>
    <t>Acrew Capital Management, L.P. (United States); Brighton Park Capital Management, L.P. (United States); Citi Ventures, Inc. (United States); General Motors Ventures, LLC (United States); Greenfield Partners Ltd (Israel); Maor Investments (Luxembourg); Singtel Innov8 Pte. Ltd. (Singapore); Vintage Ventures Advisors Ltd. (Israel)</t>
  </si>
  <si>
    <t>IQTR1869210120</t>
  </si>
  <si>
    <t>Insight Venture Management, LLC; Peregrine Ventures; Entrée Capital Limited; Alumni Ventures Group, LLC; Jesselson Investments Ltd; LIP Ventures Boutique</t>
  </si>
  <si>
    <t>Alumni Ventures Group, LLC (Asset Management and Custody Banks); Entrée Capital Limited (Asset Management and Custody Banks); Insight Venture Management, LLC (Asset Management and Custody Banks); Jesselson Investments Ltd (Asset Management and Custody Banks); LIP Ventures Boutique (Asset Management and Custody Banks); Peregrine Ventures (Asset Management and Custody Banks)</t>
  </si>
  <si>
    <t>Alumni Ventures Group, LLC (Financial Buyer); Entrée Capital Limited (Financial Buyer); Insight Venture Management, LLC (Financial Buyer); Jesselson Investments Ltd (Financial Buyer); LIP Ventures Boutique (Strategic Buyer); Peregrine Ventures (Financial Buyer)</t>
  </si>
  <si>
    <t>Alumni Ventures Group, LLC (Financials); Entrée Capital Limited (Financials); Insight Venture Management, LLC (Financials); Jesselson Investments Ltd (Financials); LIP Ventures Boutique (Financials); Peregrine Ventures (Financials)</t>
  </si>
  <si>
    <t>Alumni Ventures Group, LLC (United States); Entrée Capital Limited (Ivory Coast); Insight Venture Management, LLC (United States); Jesselson Investments Ltd (Israel); LIP Ventures Boutique (Mexico); Peregrine Ventures (Israel)</t>
  </si>
  <si>
    <t>IQTR1869210946</t>
  </si>
  <si>
    <t>Spark Capital Partners, LLC; 42CAP Manager GmbH; Unusual Ventures</t>
  </si>
  <si>
    <t>42CAP Manager GmbH (Asset Management and Custody Banks); Spark Capital Partners, LLC (Asset Management and Custody Banks); Unusual Ventures (Asset Management and Custody Banks)</t>
  </si>
  <si>
    <t>42CAP Manager GmbH (Financial Buyer); Spark Capital Partners, LLC (Financial Buyer); Unusual Ventures (Financial Buyer)</t>
  </si>
  <si>
    <t>42CAP Manager GmbH (Financials); Spark Capital Partners, LLC (Financials); Unusual Ventures (Financials)</t>
  </si>
  <si>
    <t>42CAP Manager GmbH (Germany); Spark Capital Partners, LLC (United States); Unusual Ventures (United States)</t>
  </si>
  <si>
    <t>IQTR1869213432</t>
  </si>
  <si>
    <t>DigiTx Partners; MAKI Ventures Oy; Sandwater</t>
  </si>
  <si>
    <t>DigiTx Partners (Asset Management and Custody Banks); MAKI Ventures Oy (Asset Management and Custody Banks); Sandwater (Asset Management and Custody Banks)</t>
  </si>
  <si>
    <t>DigiTx Partners (Financial Buyer); MAKI Ventures Oy (Financial Buyer); Sandwater (Financial Buyer)</t>
  </si>
  <si>
    <t>DigiTx Partners (Financials); MAKI Ventures Oy (Financials); Sandwater (Financials)</t>
  </si>
  <si>
    <t>DigiTx Partners (United States); MAKI Ventures Oy (Finland); Sandwater (Norway)</t>
  </si>
  <si>
    <t>IQTR1869683962</t>
  </si>
  <si>
    <t>IQTR1869702866</t>
  </si>
  <si>
    <t>Suzhou Guangyin Network Technology Co., Ltd.</t>
  </si>
  <si>
    <t>Shanghai Bailian (Group) Co., Ltd. (SHSE:600827); Anda Financial Group</t>
  </si>
  <si>
    <t>Suzhou Guangyin Network Technology Co., Ltd. operates as a technology and service platform company that focuses on providing digital marketing solutions for Chinese chain brands. The company was founded in 2021 and is based in Suzhou, China.</t>
  </si>
  <si>
    <t>Shanghai Bailian (Group) Co., Ltd. (SHSE:600827) (Food Retail)</t>
  </si>
  <si>
    <t>Anda Financial Group (Strategic Buyer); Shanghai Bailian (Group) Co., Ltd. (SHSE:600827) (Strategic Buyer)</t>
  </si>
  <si>
    <t>Shanghai Bailian (Group) Co., Ltd. (SHSE:600827) (Consumer Staples)</t>
  </si>
  <si>
    <t>Anda Financial Group (China); Shanghai Bailian (Group) Co., Ltd. (SHSE:600827) (China)</t>
  </si>
  <si>
    <t>IQTR1869269366</t>
  </si>
  <si>
    <t>neatleaf, Inc.</t>
  </si>
  <si>
    <t>Lightbank LLC; AgFunder Inc.; Measure 8 Ventures Management LLC</t>
  </si>
  <si>
    <t>neatleaf, Inc. designs and develops a sustainable agriculture platform that uses artificial intelligence (AI) and robotics to save labor and improve yields. It offers Neatleaf Spyder, an autonomous robotic platform that remotely monitors and optimizes the growing environment for each individual plant. The company was incorporated in 2020 and is headquartered in Scotts Valley, California with an additional office in Munich, Germany.</t>
  </si>
  <si>
    <t>AgFunder Inc. (Asset Management and Custody Banks); Lightbank LLC (Asset Management and Custody Banks); Measure 8 Ventures Management LLC (Asset Management and Custody Banks)</t>
  </si>
  <si>
    <t>AgFunder Inc. (Financial Buyer); Lightbank LLC (Financial Buyer); Measure 8 Ventures Management LLC (Financial Buyer)</t>
  </si>
  <si>
    <t>AgFunder Inc. (Financials); Lightbank LLC (Financials); Measure 8 Ventures Management LLC (Financials)</t>
  </si>
  <si>
    <t>AgFunder Inc. (United States); Lightbank LLC (United States); Measure 8 Ventures Management LLC (United States)</t>
  </si>
  <si>
    <t>IQTR1869284125</t>
  </si>
  <si>
    <t>Coatue Management, L.L.C.; Expa, LLC; Haystack Ventures; Basis Set Ventures, LLC; M13 Ventures Management, LLC; Atypical Ventures</t>
  </si>
  <si>
    <t>Atypical Ventures (Asset Management and Custody Banks); Basis Set Ventures, LLC (Asset Management and Custody Banks); Coatue Management, L.L.C. (Asset Management and Custody Banks); Expa, LLC (Asset Management and Custody Banks); Haystack Ventures (Asset Management and Custody Banks); M13 Ventures Management, LLC (Asset Management and Custody Banks)</t>
  </si>
  <si>
    <t>Atypical Ventures (Financial Buyer); Basis Set Ventures, LLC (Financial Buyer); Coatue Management, L.L.C. (Financial Buyer); Expa, LLC (Financial Buyer); Haystack Ventures (Financial Buyer); M13 Ventures Management, LLC (Financial Buyer)</t>
  </si>
  <si>
    <t>Atypical Ventures (Financials); Basis Set Ventures, LLC (Financials); Coatue Management, L.L.C. (Financials); Expa, LLC (Financials); Haystack Ventures (Financials); M13 Ventures Management, LLC (Financials)</t>
  </si>
  <si>
    <t>Atypical Ventures (United States); Basis Set Ventures, LLC (United States); Coatue Management, L.L.C. (United States); Expa, LLC (United States); Haystack Ventures (United States); M13 Ventures Management, LLC (United States)</t>
  </si>
  <si>
    <t>IQTR1869288393</t>
  </si>
  <si>
    <t>Pembroke VCT plc (LSE:PEMB); Oakley Investment Managers LLP; Puma Private Equity; Freston Ventures Investments LLP</t>
  </si>
  <si>
    <t>Freston Ventures Investments LLP (Asset Management and Custody Banks); Oakley Investment Managers LLP (Asset Management and Custody Banks); Pembroke VCT plc (LSE:PEMB) (Asset Management and Custody Banks); Puma Private Equity (Asset Management and Custody Banks)</t>
  </si>
  <si>
    <t>Freston Ventures Investments LLP (Financial Buyer); Oakley Investment Managers LLP (Financial Buyer); Pembroke VCT plc (LSE:PEMB) (Financial Buyer); Puma Private Equity (Financial Buyer)</t>
  </si>
  <si>
    <t>Freston Ventures Investments LLP (Financials); Oakley Investment Managers LLP (Financials); Pembroke VCT plc (LSE:PEMB) (Financials); Puma Private Equity (Financials)</t>
  </si>
  <si>
    <t>Freston Ventures Investments LLP (United Kingdom); Oakley Investment Managers LLP (United Kingdom); Pembroke VCT plc (LSE:PEMB) (United Kingdom); Puma Private Equity (United Kingdom)</t>
  </si>
  <si>
    <t>IQTR1869304358</t>
  </si>
  <si>
    <t>Headline; Creandum AB; byFounders VC Management ApS; Energize Ventures LLC; GreenPoint Group, LP; Quantum Light Management Ltd; AENU GmbH; The Export and Investment Fund of Denmark</t>
  </si>
  <si>
    <t>AENU GmbH (Asset Management and Custody Banks); byFounders VC Management ApS (Asset Management and Custody Banks); Creandum AB (Asset Management and Custody Banks); Energize Ventures LLC (Asset Management and Custody Banks); GreenPoint Group, LP (Asset Management and Custody Banks); Headline (Asset Management and Custody Banks); Quantum Light Management Ltd (Asset Management and Custody Banks); The Export and Investment Fund of Denmark (Diversified Support Services)</t>
  </si>
  <si>
    <t>AENU GmbH (Financial Buyer); byFounders VC Management ApS (Financial Buyer); Creandum AB (Financial Buyer); Energize Ventures LLC (Financial Buyer); GreenPoint Group, LP (Financial Buyer); Headline (Financial Buyer); Quantum Light Management Ltd (Financial Buyer); The Export and Investment Fund of Denmark (Strategic Buyer)</t>
  </si>
  <si>
    <t>AENU GmbH (Financials); byFounders VC Management ApS (Financials); Creandum AB (Financials); Energize Ventures LLC (Financials); GreenPoint Group, LP (Financials); Headline (Financials); Quantum Light Management Ltd (Financials); The Export and Investment Fund of Denmark (Industrials)</t>
  </si>
  <si>
    <t>AENU GmbH (Germany); byFounders VC Management ApS (Denmark); Creandum AB (Sweden); Energize Ventures LLC (United States); GreenPoint Group, LP (United States); Headline (United States); Quantum Light Management Ltd (United Kingdom); The Export and Investment Fund of Denmark (Denmark)</t>
  </si>
  <si>
    <t>IQTR1869306737</t>
  </si>
  <si>
    <t>Bagel Network</t>
  </si>
  <si>
    <t>Protocol Labs, Inc.; CoinFund LLC; Maven 11 Capital B.V.; Borderless Capital, LLC; Breed VC, LLC; Graph Paper Capital</t>
  </si>
  <si>
    <t>Bagel Network operates as an open-source platform for humans and autonomous AI agents to collectively build, trade, and license machine learning datasets. Its platform facilitates storage, indexing, and querying of data in various formats, including multi-modal, vector embeddings, and time series. Bagel Network was founded in 2023 and is based in Delaware.</t>
  </si>
  <si>
    <t>Borderless Capital, LLC (Asset Management and Custody Banks); Breed VC, LLC (Asset Management and Custody Banks); CoinFund LLC (Asset Management and Custody Banks); Graph Paper Capital (Asset Management and Custody Banks); Maven 11 Capital B.V. (Asset Management and Custody Banks); Protocol Labs, Inc. (Systems Software)</t>
  </si>
  <si>
    <t>Borderless Capital, LLC (Financial Buyer); Breed VC, LLC (Financial Buyer); CoinFund LLC (Financial Buyer); Graph Paper Capital (Financial Buyer); Maven 11 Capital B.V. (Financial Buyer); Protocol Labs, Inc. (Strategic Buyer)</t>
  </si>
  <si>
    <t>Borderless Capital, LLC (Financials); Breed VC, LLC (Financials); CoinFund LLC (Financials); Graph Paper Capital (Financials); Maven 11 Capital B.V. (Financials); Protocol Labs, Inc. (Information Technology)</t>
  </si>
  <si>
    <t>Borderless Capital, LLC (United States); Breed VC, LLC (United States); CoinFund LLC (United States); Graph Paper Capital (United States); Maven 11 Capital B.V. (Netherlands); Protocol Labs, Inc. (United States)</t>
  </si>
  <si>
    <t>IQTR1869313959</t>
  </si>
  <si>
    <t>Tokyo Century Leasing (Singapore) Pte. Ltd.</t>
  </si>
  <si>
    <t>IQTR1869314719</t>
  </si>
  <si>
    <t>State Power Rixin Technology Co., Ltd. (SZSE:301162)</t>
  </si>
  <si>
    <t>SZSE:301162</t>
  </si>
  <si>
    <t>State Power Rixin Technology Co., Ltd. provides data services and application solutions for energy industry worldwide. The company provides energy data management, intelligent power station services, smart power grid planning and operation services, and power trading services. It offers energy data management solutions comprising wind and light, centralized, and ‘wind-bird’ high precision power forecast; power trading, such as power transaction assistance decision-making support and electricity output prediction systems; and data management, including resource assessment and data governance. The company provides intelligent power station services, including intelligent grid-connected control in the areas of automatic generation control/automatic voltage control and fast-frequency reaction; distributed power station management, including centralized operation and management, as well as distributed monitoring, operation, and management; power station technical services; and energy storage systems. It also provides solutions related to intelligent grid, such as province- and prefecture-dispatched new energy management. The company was founded in 2008 and is headquartered in Beijing, China.</t>
  </si>
  <si>
    <t>IQTR1869324144</t>
  </si>
  <si>
    <t>Crealo</t>
  </si>
  <si>
    <t>Evolem; Kima Ventures SAS; 212 Founders; Super Capital</t>
  </si>
  <si>
    <t>Crealo develops a copyright-management platform. The company was founded in 2021 and is based in Morocco.</t>
  </si>
  <si>
    <t>212 Founders (Asset Management and Custody Banks); Evolem (Asset Management and Custody Banks); Kima Ventures SAS (Asset Management and Custody Banks)</t>
  </si>
  <si>
    <t>212 Founders (Financial Buyer); Evolem (Financial Buyer); Kima Ventures SAS (Financial Buyer); Super Capital (Financial Buyer)</t>
  </si>
  <si>
    <t>212 Founders (Financials); Evolem (Financials); Kima Ventures SAS (Financials)</t>
  </si>
  <si>
    <t>212 Founders (Morocco); Evolem (France); Kima Ventures SAS (France); Super Capital (France)</t>
  </si>
  <si>
    <t>IQTR1869325129</t>
  </si>
  <si>
    <t>Mipise</t>
  </si>
  <si>
    <t>Mipise develops a financial technology platform that offers crowdfunding and financial digitalization solutions. The company develops and offers white-label solutions, technological tools, and financial and banking expertise. Mipise was founded in 2013 and is based in Paris, France.</t>
  </si>
  <si>
    <t>IQTR1869343390</t>
  </si>
  <si>
    <t>Shenzhen Chengpin Technology Co., Ltd.</t>
  </si>
  <si>
    <t>Shenzhen Chengpin Technology Co., Ltd. develops application software. It offers human resources service platform. The company was founded in 2019 and is based in China.</t>
  </si>
  <si>
    <t>IQTR1869354035</t>
  </si>
  <si>
    <t>Molten Ventures Plc (LSE:GROW); Redalpine Venture Partners AG; Owl Ventures; Cherry Ventures Management GmbH</t>
  </si>
  <si>
    <t>Cherry Ventures Management GmbH (Asset Management and Custody Banks); Molten Ventures Plc (LSE:GROW) (Asset Management and Custody Banks); Owl Ventures (Asset Management and Custody Banks); Redalpine Venture Partners AG (Asset Management and Custody Banks)</t>
  </si>
  <si>
    <t>Cherry Ventures Management GmbH (Financial Buyer); Molten Ventures Plc (LSE:GROW) (Financial Buyer); Owl Ventures (Financial Buyer); Redalpine Venture Partners AG (Financial Buyer)</t>
  </si>
  <si>
    <t>Cherry Ventures Management GmbH (Financials); Molten Ventures Plc (LSE:GROW) (Financials); Owl Ventures (Financials); Redalpine Venture Partners AG (Financials)</t>
  </si>
  <si>
    <t>Cherry Ventures Management GmbH (Germany); Molten Ventures Plc (LSE:GROW) (United Kingdom); Owl Ventures (United States); Redalpine Venture Partners AG (Switzerland)</t>
  </si>
  <si>
    <t>IQTR1869355549</t>
  </si>
  <si>
    <t>Ozone Financial Technology Limited</t>
  </si>
  <si>
    <t>Ozone Financial Technology Limited is an IT consulting and services company. It provides computer system design and related services. The company was incorporated in 2017 and is based in London, United Kingdom.</t>
  </si>
  <si>
    <t>IQTR1869390893</t>
  </si>
  <si>
    <t>IQTR1869403646</t>
  </si>
  <si>
    <t>Foundation Capital, LLC; NVP Associates, LLC; Two Sigma Ventures, LP; Signalfire, LLC; Databricks Ventures</t>
  </si>
  <si>
    <t>Databricks Ventures (Asset Management and Custody Banks); Foundation Capital, LLC (Asset Management and Custody Banks); NVP Associates, LLC (Asset Management and Custody Banks); Signalfire, LLC (Asset Management and Custody Banks); Two Sigma Ventures, LP (Asset Management and Custody Banks)</t>
  </si>
  <si>
    <t>Databricks Ventures (Financial Buyer); Foundation Capital, LLC (Financial Buyer); NVP Associates, LLC (Financial Buyer); Signalfire, LLC (Financial Buyer); Two Sigma Ventures, LP (Financial Buyer)</t>
  </si>
  <si>
    <t>Databricks Ventures (Financials); Foundation Capital, LLC (Financials); NVP Associates, LLC (Financials); Signalfire, LLC (Financials); Two Sigma Ventures, LP (Financials)</t>
  </si>
  <si>
    <t>Databricks Ventures (United States); Foundation Capital, LLC (United States); NVP Associates, LLC (United States); Signalfire, LLC (United States); Two Sigma Ventures, LP (United States)</t>
  </si>
  <si>
    <t>IQTR1869406765</t>
  </si>
  <si>
    <t>POSCO Venture Capital Co., Ltd.; Kakao Ventures Corp.; Samsung NEXT, LLC; POSTECH Holdings Co., Ltd.</t>
  </si>
  <si>
    <t>Kakao Ventures Corp. (Asset Management and Custody Banks); POSCO Venture Capital Co., Ltd. (Asset Management and Custody Banks); POSTECH Holdings Co., Ltd. (Asset Management and Custody Banks); Samsung NEXT, LLC (Asset Management and Custody Banks)</t>
  </si>
  <si>
    <t>Kakao Ventures Corp. (Financial Buyer); POSCO Venture Capital Co., Ltd. (Financial Buyer); POSTECH Holdings Co., Ltd. (Financial Buyer); Samsung NEXT, LLC (Financial Buyer)</t>
  </si>
  <si>
    <t>Kakao Ventures Corp. (Financials); POSCO Venture Capital Co., Ltd. (Financials); POSTECH Holdings Co., Ltd. (Financials); Samsung NEXT, LLC (Financials)</t>
  </si>
  <si>
    <t>Kakao Ventures Corp. (South Korea); POSCO Venture Capital Co., Ltd. (South Korea); POSTECH Holdings Co., Ltd. (South Korea); Samsung NEXT, LLC (United States)</t>
  </si>
  <si>
    <t>IQTR1869410100</t>
  </si>
  <si>
    <t>Plug and Play, LLC; Presto Labs Pte Ltd.; DORA Ventures, Inc.; Sora Ventures; Mask Network; Bixin Ventures; GoPlus Security; Stratified Capital Management Pte. Ltd.; MZ Cryptos, Inc.; FLICKSHOT</t>
  </si>
  <si>
    <t>Bixin Ventures (Asset Management and Custody Banks); FLICKSHOT (Internet Services and Infrastructure); GoPlus Security (Systems Software); Mask Network (Application Software); MZ Cryptos, Inc. (Asset Management and Custody Banks); Plug and Play, LLC (Asset Management and Custody Banks); Presto Labs Pte Ltd. (Application Software); Sora Ventures (Asset Management and Custody Banks); Stratified Capital Management Pte. Ltd. (Asset Management and Custody Banks)</t>
  </si>
  <si>
    <t>Bixin Ventures (Financial Buyer); DORA Ventures, Inc. (Financial Buyer); FLICKSHOT (Strategic Buyer); GoPlus Security (Strategic Buyer); Mask Network (Strategic Buyer); MZ Cryptos, Inc. (Financial Buyer); Plug and Play, LLC (Financial Buyer); Presto Labs Pte Ltd. (Strategic Buyer); Sora Ventures (Financial Buyer); Stratified Capital Management Pte. Ltd. (Financial Buyer)</t>
  </si>
  <si>
    <t>Bixin Ventures (Financials); FLICKSHOT (Information Technology); GoPlus Security (Information Technology); Mask Network (Information Technology); MZ Cryptos, Inc. (Financials); Plug and Play, LLC (Financials); Presto Labs Pte Ltd. (Information Technology); Sora Ventures (Financials); Stratified Capital Management Pte. Ltd. (Financials)</t>
  </si>
  <si>
    <t>Bixin Ventures (China); DORA Ventures, Inc. (United States); FLICKSHOT (United Arab Emirates); GoPlus Security (Singapore); Mask Network (China); MZ Cryptos, Inc. (Japan); Plug and Play, LLC (Japan); Presto Labs Pte Ltd. (Singapore); Sora Ventures (Taiwan); Stratified Capital Management Pte. Ltd. (Singapore)</t>
  </si>
  <si>
    <t>IQTR1869414643</t>
  </si>
  <si>
    <t>IQTR1869454266</t>
  </si>
  <si>
    <t>T-DAB.AI Ltd</t>
  </si>
  <si>
    <t>Forward Partners Group plc; Martlet Capital; Tacirler Portföy Yönetimi AS; Superseed Ventures; Deeptech Labs Ltd; Double Down Fund; Atlas Ventures</t>
  </si>
  <si>
    <t>T-DAB.AI Ltd a technology company that revolutionize the building and transformation of Internet of Things (IoT) powered industrial businesses through decentralized artificial intelligence. The company offers data science, machine learning, data engineering, data architecture, and data visualization services. Its products are used in cloud and data strategy, AI assistant for employee wellbeing, and deep learning for control systems. The company was incorporated in 2016 and is based in London, United Kingdom.</t>
  </si>
  <si>
    <t>Deeptech Labs Ltd (Asset Management and Custody Banks); Double Down Fund (Asset Management and Custody Banks); Forward Partners Group plc (Asset Management and Custody Banks); Martlet Capital (Asset Management and Custody Banks); Superseed Ventures (Asset Management and Custody Banks); Tacirler Portföy Yönetimi AS (Asset Management and Custody Banks)</t>
  </si>
  <si>
    <t>Atlas Ventures (Strategic Buyer); Deeptech Labs Ltd (Financial Buyer); Double Down Fund (Financial Buyer); Forward Partners Group plc (Financial Buyer); Martlet Capital (Financial Buyer); Superseed Ventures (Financial Buyer); Tacirler Portföy Yönetimi AS (Financial Buyer)</t>
  </si>
  <si>
    <t>Deeptech Labs Ltd (Financials); Double Down Fund (Financials); Forward Partners Group plc (Financials); Martlet Capital (Financials); Superseed Ventures (Financials); Tacirler Portföy Yönetimi AS (Financials)</t>
  </si>
  <si>
    <t>Atlas Ventures (United Kingdom); Deeptech Labs Ltd (United Kingdom); Double Down Fund (United Kingdom); Forward Partners Group plc (United Kingdom); Martlet Capital (United Kingdom); Superseed Ventures (Australia); Tacirler Portföy Yönetimi AS (Turkey)</t>
  </si>
  <si>
    <t>IQTR1869462637</t>
  </si>
  <si>
    <t>Taisei Corporation (TSE:1801)</t>
  </si>
  <si>
    <t>IQTR1869493846</t>
  </si>
  <si>
    <t>Montage Ventures; The Techshop SGR S.p.A.</t>
  </si>
  <si>
    <t>Montage Ventures (Asset Management and Custody Banks); The Techshop SGR S.p.A. (Asset Management and Custody Banks)</t>
  </si>
  <si>
    <t>Montage Ventures (Financial Buyer); The Techshop SGR S.p.A. (Financial Buyer)</t>
  </si>
  <si>
    <t>Montage Ventures (Financials); The Techshop SGR S.p.A. (Financials)</t>
  </si>
  <si>
    <t>Montage Ventures (United States); The Techshop SGR S.p.A. (Italy)</t>
  </si>
  <si>
    <t>IQTR1869499660</t>
  </si>
  <si>
    <t>XTEN-AV LLC</t>
  </si>
  <si>
    <t>XTEN-AV LLC designs and develops a cloud-based software platform that creates AV (audio-visual) designs and proposals. Its platform allows integrators to conceptualize designs and streamline proposal processes. The company was founded in 2019 and is headquartered in Union City, California.</t>
  </si>
  <si>
    <t>IQTR1869519402</t>
  </si>
  <si>
    <t>PKSHA Technology Capital LLC</t>
  </si>
  <si>
    <t>IQTR1869526626</t>
  </si>
  <si>
    <t>Dataweavers Pty Ltd</t>
  </si>
  <si>
    <t>QIC Investments No. 1 Pty Ltd</t>
  </si>
  <si>
    <t>Dataweavers Pty Ltd develops and provides end-to-end automated web operations platform. It enables digital teams to focus on delivering customer experiences that create business value. It solves problems by converting complex applications and infrastructure into minimal code. The company was incorporated in 2018 and is based in New Farm, Australia.</t>
  </si>
  <si>
    <t>IQTR1869537059</t>
  </si>
  <si>
    <t>Metaverse/Web3 service development and operation business of ScopeNext INC.</t>
  </si>
  <si>
    <t>ScopeNext INC.</t>
  </si>
  <si>
    <t>Metaverse/Web3 service development and operation business of ScopeNext INC. comprises Metaverse/Web3 service development and operation business. The asset is located in Japan.</t>
  </si>
  <si>
    <t>IQTR1869933931</t>
  </si>
  <si>
    <t>MiaProva, LLC</t>
  </si>
  <si>
    <t>MiaProva, LLC designs and develops testing optimization management software for Adobe users. The company was incorporated in 2016 and is based in Atlanta, Georgia. As of January 23, 2024, MiaProva, LLC operates as a subsidiary of AdSwerve, Inc..</t>
  </si>
  <si>
    <t>IQTR1870142173</t>
  </si>
  <si>
    <t>PeopleTray Pty Ltd</t>
  </si>
  <si>
    <t>PeopleTray Pty Ltd, a technology firm, designs and develops workforce management solution that help mining businesses manage their workforce and contractors. The company was formerly known as AUSSIE2AUSSIE PTY LTD. PeopleTray Pty Ltd was founded in 2006 and is headquartered in Perth, Australia. As of January 23, 2024, PeopleTray Pty Ltd operates as a subsidiary of Vela Software International Inc.</t>
  </si>
  <si>
    <t>IQTR1870158652</t>
  </si>
  <si>
    <t>Oasis Security Ltd.</t>
  </si>
  <si>
    <t>Accel Partners; Sequoia Capital Operations LLC; Cyberstarts; Maple Capital</t>
  </si>
  <si>
    <t>Oasis Security Ltd. designs and develops platform for non-human identity management. The company’s platform empowers security, engineering, and developers’ teams to improve security posture, implement stronger governance and simplify compliance by taking control of the non-human identity lifecycle without risking system resilience and operational complexity. Oasis Security Ltd. is headquartered in New York, New York
Established in 2022 and based in Tel Aviv-Yafo, Israel, Oasis Security Ltd. operates as a non-human identity management platform that provides cybersecurity defenses by enabling enterprises to secure non-human identities.</t>
  </si>
  <si>
    <t>Accel Partners (Asset Management and Custody Banks); Cyberstarts (Asset Management and Custody Banks); Maple Capital (Asset Management and Custody Banks); Sequoia Capital Operations LLC (Asset Management and Custody Banks)</t>
  </si>
  <si>
    <t>Accel Partners (Financial Buyer); Cyberstarts (Financial Buyer); Maple Capital (Financial Buyer); Sequoia Capital Operations LLC (Financial Buyer)</t>
  </si>
  <si>
    <t>Accel Partners (Financials); Cyberstarts (Financials); Maple Capital (Financials); Sequoia Capital Operations LLC (Financials)</t>
  </si>
  <si>
    <t>Accel Partners (United States); Cyberstarts (United States); Maple Capital (Israel); Sequoia Capital Operations LLC (United States)</t>
  </si>
  <si>
    <t>IQTR1870334466</t>
  </si>
  <si>
    <t>NAVI Labs Inc</t>
  </si>
  <si>
    <t>Assembly Partners; ViaBTC; #Hashed; Gate Technology Inc.; Mechanism Capital; BENQI; Coin98 Ventures; Mysten Labs, Inc.; GeekCartel; OKX Blockdream Ventures; DAO5, Investment Arm; Nomad Capital; Comma3 Ventures; Maverick; LBank Labs; Hailstone Labs; Cetus</t>
  </si>
  <si>
    <t>NAVI Labs Inc develops and provides liquidity protocol platform for lending, borrowing, and liquid staking DeFi infrastructure with robust security features. It allows users to enter and exit positions with minimal costs and leverage yield-bearing tokens for superior returns. The company is based in Singapore.</t>
  </si>
  <si>
    <t>#Hashed (Asset Management and Custody Banks); BENQI (Application Software); Coin98 Ventures (Asset Management and Custody Banks); Comma3 Ventures (Asset Management and Custody Banks); DAO5, Investment Arm (Asset Management and Custody Banks); Gate Technology Inc. (Financial Exchanges and Data); GeekCartel (Asset Management and Custody Banks); Hailstone Labs (Application Software); LBank Labs (Asset Management and Custody Banks); Maverick (Financial Exchanges and Data); Mechanism Capital (Asset Management and Custody Banks); Mysten Labs, Inc. (Internet Services and Infrastructure); OKX Blockdream Ventures (Asset Management and Custody Banks); ViaBTC (Application Software)</t>
  </si>
  <si>
    <t>#Hashed (Financial Buyer); Assembly Partners (Financial Buyer); BENQI (Strategic Buyer); Cetus (Strategic Buyer); Coin98 Ventures (Financial Buyer); Comma3 Ventures (Financial Buyer); DAO5, Investment Arm (Financial Buyer); Gate Technology Inc. (Strategic Buyer); GeekCartel (Financial Buyer); Hailstone Labs (Strategic Buyer); LBank Labs (Financial Buyer); Maverick (Strategic Buyer); Mechanism Capital (Financial Buyer); Mysten Labs, Inc. (Strategic Buyer); Nomad Capital (Financial Buyer); OKX Blockdream Ventures (Financial Buyer); ViaBTC (Strategic Buyer)</t>
  </si>
  <si>
    <t>#Hashed (Financials); BENQI (Information Technology); Coin98 Ventures (Financials); Comma3 Ventures (Financials); DAO5, Investment Arm (Financials); Gate Technology Inc. (Financials); GeekCartel (Financials); Hailstone Labs (Information Technology); LBank Labs (Financials); Maverick (Financials); Mechanism Capital (Financials); Mysten Labs, Inc. (Information Technology); OKX Blockdream Ventures (Financials); ViaBTC (Information Technology)</t>
  </si>
  <si>
    <t>#Hashed (South Korea); Assembly Partners (United States); BENQI (United States); Cetus (United States); Coin98 Ventures (Vietnam); Comma3 Ventures (Taiwan); DAO5, Investment Arm (United States); Gate Technology Inc. (Cayman Islands); GeekCartel (Singapore); Hailstone Labs (Hong Kong); LBank Labs (United States); Maverick (United States); Mechanism Capital (United States); Mysten Labs, Inc. (United States); Nomad Capital (United States); OKX Blockdream Ventures (Seychelles); ViaBTC (China)</t>
  </si>
  <si>
    <t>IQTR1871012265</t>
  </si>
  <si>
    <t>Booz Allen Hamilton Holding Corporation (NYSE:BAH); Titletowntech Ventures LLC; IBM Ventures,Inc; Lupa Systems, LLC</t>
  </si>
  <si>
    <t>Booz Allen Hamilton Holding Corporation (NYSE:BAH) (Research and Consulting Services); IBM Ventures,Inc (Asset Management and Custody Banks); Lupa Systems, LLC (Asset Management and Custody Banks); Titletowntech Ventures LLC (Asset Management and Custody Banks)</t>
  </si>
  <si>
    <t>Booz Allen Hamilton Holding Corporation (NYSE:BAH) (Strategic Buyer); IBM Ventures,Inc (Financial Buyer); Lupa Systems, LLC (Financial Buyer); Titletowntech Ventures LLC (Financial Buyer)</t>
  </si>
  <si>
    <t>Booz Allen Hamilton Holding Corporation (NYSE:BAH) (Industrials); IBM Ventures,Inc (Financials); Lupa Systems, LLC (Financials); Titletowntech Ventures LLC (Financials)</t>
  </si>
  <si>
    <t>Booz Allen Hamilton Holding Corporation (NYSE:BAH) (United States); IBM Ventures,Inc (United States); Lupa Systems, LLC (United States); Titletowntech Ventures LLC (United States)</t>
  </si>
  <si>
    <t>IQTR1871110049</t>
  </si>
  <si>
    <t>AssistAlong, Inc.</t>
  </si>
  <si>
    <t>AssistAlong, Inc. offers a software solution for e-commerce brands. Its solution enables non-subscriber customers to reorder products by generating a reminder after completing purchase by which customer can reschedule or snooze the reorder time, hence the customer can select time and skip general process of reordering. The company was incorporated in 2020 and is based in San Francisco, California. As of October 23, 2023, AssistAlong, Inc. operates as a subsidiary of App0 Inc.</t>
  </si>
  <si>
    <t>IQTR1872644599</t>
  </si>
  <si>
    <t>Activity Stream EHF.</t>
  </si>
  <si>
    <t>The Shubert Organization, Inc.; Frumtak GP; Eyrir Venture Management ehf.; The Export and Investment Fund of Denmark</t>
  </si>
  <si>
    <t>Activity Stream EHF. designs and develops cloud-based operations intelligence service platform which turns underutilized business data into actionable intelligence and insights. The company serves customers in the commerce, banking, insurance, telecommunications, airlines, and manufacturing industries in Iceland and internationally. Activity Stream EHF. was founded in 2013 and is based in Reykjavík, Iceland.</t>
  </si>
  <si>
    <t>Eyrir Venture Management ehf. (Asset Management and Custody Banks); Frumtak GP (Asset Management and Custody Banks); The Export and Investment Fund of Denmark (Diversified Support Services); The Shubert Organization, Inc. (Movies and Entertainment)</t>
  </si>
  <si>
    <t>Eyrir Venture Management ehf. (Financial Buyer); Frumtak GP (Financial Buyer); The Export and Investment Fund of Denmark (Strategic Buyer); The Shubert Organization, Inc. (Strategic Buyer)</t>
  </si>
  <si>
    <t>Eyrir Venture Management ehf. (Financials); Frumtak GP (Financials); The Export and Investment Fund of Denmark (Industrials); The Shubert Organization, Inc. (Communication Services)</t>
  </si>
  <si>
    <t>Eyrir Venture Management ehf. (Iceland); Frumtak GP (Iceland); The Export and Investment Fund of Denmark (Denmark); The Shubert Organization, Inc. (United States)</t>
  </si>
  <si>
    <t>IQTR1872681311</t>
  </si>
  <si>
    <t>Async Labs Inc.</t>
  </si>
  <si>
    <t>Slow Ventures LLC; Maelstrom, LLC; Picus Capital GmbH; Script Capital Management, LLC; Southpark Commons LLC, Investment Arm; Volt Capital; Canonical Crypto; Mischief</t>
  </si>
  <si>
    <t>Async Labs Inc. develops blockchain technology to scale the decentralized computing paradigm. The company was incorporated in 2022 and is headquartered in San Francisco, California.</t>
  </si>
  <si>
    <t>Canonical Crypto (Asset Management and Custody Banks); Maelstrom, LLC (Asset Management and Custody Banks); Mischief (Asset Management and Custody Banks); Picus Capital GmbH (Asset Management and Custody Banks); Script Capital Management, LLC (Asset Management and Custody Banks); Slow Ventures LLC (Asset Management and Custody Banks); Southpark Commons LLC, Investment Arm (Asset Management and Custody Banks); Volt Capital (Asset Management and Custody Banks)</t>
  </si>
  <si>
    <t>Canonical Crypto (Financial Buyer); Maelstrom, LLC (Financial Buyer); Mischief (Financial Buyer); Picus Capital GmbH (Financial Buyer); Script Capital Management, LLC (Financial Buyer); Slow Ventures LLC (Financial Buyer); Southpark Commons LLC, Investment Arm (Financial Buyer); Volt Capital (Financial Buyer)</t>
  </si>
  <si>
    <t>Canonical Crypto (Financials); Maelstrom, LLC (Financials); Mischief (Financials); Picus Capital GmbH (Financials); Script Capital Management, LLC (Financials); Slow Ventures LLC (Financials); Southpark Commons LLC, Investment Arm (Financials); Volt Capital (Financials)</t>
  </si>
  <si>
    <t>Canonical Crypto (United States); Maelstrom, LLC (United States); Mischief (United States); Picus Capital GmbH (Germany); Script Capital Management, LLC (United States); Slow Ventures LLC (United States); Southpark Commons LLC, Investment Arm (United States); Volt Capital (United States)</t>
  </si>
  <si>
    <t>IQTR1873369722</t>
  </si>
  <si>
    <t>InnovationQuarter BV; Volta Ventures; EDF Pulse Ventures</t>
  </si>
  <si>
    <t>EDF Pulse Ventures (Asset Management and Custody Banks); InnovationQuarter BV (Asset Management and Custody Banks); Volta Ventures (Asset Management and Custody Banks)</t>
  </si>
  <si>
    <t>EDF Pulse Ventures (Financial Buyer); InnovationQuarter BV (Financial Buyer); Volta Ventures (Financial Buyer)</t>
  </si>
  <si>
    <t>EDF Pulse Ventures (Financials); InnovationQuarter BV (Financials); Volta Ventures (Financials)</t>
  </si>
  <si>
    <t>EDF Pulse Ventures (France); InnovationQuarter BV (Netherlands); Volta Ventures (Belgium)</t>
  </si>
  <si>
    <t>IQTR1873901496</t>
  </si>
  <si>
    <t>Enzzo, Inc.</t>
  </si>
  <si>
    <t>Mayfield Fund, L.L.C.; PSL Ventures; Unlock Venture Partners.</t>
  </si>
  <si>
    <t>Enzzo, Inc. develops an AI-powered product development platform to help teams create hardware products faster. The company's platform generates product definitions and goals, a set of user personas, detailed requirements, competitive insight, risks and mitigations, product use cases, and documents and overview decks with relevant information. Enzzo, Inc. was formerly known as Jarvis Technologies, Inc. and changed its name to Enzzo, Inc. in February 2024. The company was incorporated in 2023 and is headquartered in Seattle, Washington.</t>
  </si>
  <si>
    <t>Mayfield Fund, L.L.C. (Asset Management and Custody Banks); PSL Ventures (Asset Management and Custody Banks); Unlock Venture Partners. (Asset Management and Custody Banks)</t>
  </si>
  <si>
    <t>Mayfield Fund, L.L.C. (Financial Buyer); PSL Ventures (Financial Buyer); Unlock Venture Partners. (Financial Buyer)</t>
  </si>
  <si>
    <t>Mayfield Fund, L.L.C. (Financials); PSL Ventures (Financials); Unlock Venture Partners. (Financials)</t>
  </si>
  <si>
    <t>Mayfield Fund, L.L.C. (United States); PSL Ventures (United States); Unlock Venture Partners. (United States)</t>
  </si>
  <si>
    <t>IQTR1869792456</t>
  </si>
  <si>
    <t>i-Tech Support, Inc.</t>
  </si>
  <si>
    <t>I-Tech Support, Inc. provides IT consulting managed services, cloud services, outsourced IT, cloud computing, and disaster recovery services. The company was founded in 1999 and is based in Ocoee, Florida. As of January 26, 2024, i-Tech Support, Inc. operates as a subsidiary of Evergreen Services Group LLC.</t>
  </si>
  <si>
    <t>IQTR1871110274</t>
  </si>
  <si>
    <t>Webscope s. r. o.</t>
  </si>
  <si>
    <t>MIBCON Group a.s.</t>
  </si>
  <si>
    <t>Webscope s. r. o. is a software development firm that engages in online and mobile app development, product design, code migration, and other services. The company was incorporated in 2015 and is headquartered in Brno, Czech Republic. As of January 25, 2024, Webscope s. r. o. operates as a subsidiary of Mibcon Group A.S.</t>
  </si>
  <si>
    <t>IQTR1880028880</t>
  </si>
  <si>
    <t>IQTR1885017301</t>
  </si>
  <si>
    <t>Bodhtree Consulting Limited (BSE:539122)</t>
  </si>
  <si>
    <t>BSE:539122</t>
  </si>
  <si>
    <t>Bodhtree Consulting Limited, together with its subsidiaries, provides information technology (IT) and IT enabling services primarily in India and the United States. It offers analytics services, such as Tableau Reseller and consulting; SAP BusinessObjects; Informatica consulting and implementation; advanced analytics; business intelligence and data warehouse; Oracle Business intelligence enterprise edition; machine learning; artificial intelligence; and big data services. The company also provides sales, service, and marketing cloud services; and cloud application development, salesforce packages, and salesforce administration and managed support services, as well as offers engineering services for the automotive, aerospace, and heavy engineering sectors. In addition, it offers digital services comprising digital transformation, application integration, digital marketing, marketing automation, mobility, robotic process automation, Internet of Things, identity management, blockchain, and healthcare services. Further, the company provides enterprise services, including application maintenance and DBA support, R12 upgrade, and Oracle enterprise integration. Additionally, it offers a range of solutions, such as Midas for Oracle SalesCloud, Salesforce, and SAP; API for pharmaceutical enterprises; automated e-governance; cloud-based geotagging; key account planning; postproduction process management; customer relationship management for educational institutions; customer support; workforce productivity improvement; expense management; offline app; digital; enterprise; and GST suvidha solutions. The company serves manufacturing, healthcare, and life sciences, hi-tech, pharmaceuticals, educational, energy, retail, banking, e-commerce, and real estate industries, as well as to NGOs and the government. The company was incorporated in 1982 and is based in Sterling, Virginia.</t>
  </si>
  <si>
    <t>IQTR1869054090</t>
  </si>
  <si>
    <t>Thor Drive, Inc.</t>
  </si>
  <si>
    <t>Unitrontech Co., Ltd. (KOSDAQ:A142210)</t>
  </si>
  <si>
    <t>Thor Drive, Inc. develops autonomous driving software technology. The company was founded in 2017 and is based in Seoul, South Korea.</t>
  </si>
  <si>
    <t>IQTR1869068495</t>
  </si>
  <si>
    <t>Seedstars SA; First Growth Ventures</t>
  </si>
  <si>
    <t>First Growth Ventures (Asset Management and Custody Banks); Seedstars SA (Asset Management and Custody Banks)</t>
  </si>
  <si>
    <t>First Growth Ventures (Financial Buyer); Seedstars SA (Financial Buyer)</t>
  </si>
  <si>
    <t>First Growth Ventures (Financials); Seedstars SA (Financials)</t>
  </si>
  <si>
    <t>First Growth Ventures (France); Seedstars SA (Switzerland)</t>
  </si>
  <si>
    <t>IQTR1869473564</t>
  </si>
  <si>
    <t>Finzi Colombia S.A.S.</t>
  </si>
  <si>
    <t>Girasol Payment Solutions</t>
  </si>
  <si>
    <t xml:space="preserve">Finzi Colombia S.A.S. operates digital banking and learning platform for teens that enables them with their first real bank account and a Visa debit card, as well as teach them about finance in a fun and interactive way. The company was founded in 2021 and is based in Medellín, Colombia. As of January 25, 2024, Finzi Colombia S.A.S. operates as a subsidiary of Girasol Payment Solutions.
</t>
  </si>
  <si>
    <t>IQTR1869072288</t>
  </si>
  <si>
    <t>Kistefos A.S.; Insignia Ventures Partners; Kiplex Ventures; 1982 Ventures</t>
  </si>
  <si>
    <t>1982 Ventures (Asset Management and Custody Banks); Insignia Ventures Partners (Asset Management and Custody Banks); Kiplex Ventures (Asset Management and Custody Banks); Kistefos A.S. (Asset Management and Custody Banks)</t>
  </si>
  <si>
    <t>1982 Ventures (Financial Buyer); Insignia Ventures Partners (Financial Buyer); Kiplex Ventures (Financial Buyer); Kistefos A.S. (Financial Buyer)</t>
  </si>
  <si>
    <t>1982 Ventures (Financials); Insignia Ventures Partners (Financials); Kiplex Ventures (Financials); Kistefos A.S. (Financials)</t>
  </si>
  <si>
    <t>1982 Ventures (Singapore); Insignia Ventures Partners (Singapore); Kiplex Ventures (Malaysia); Kistefos A.S. (Norway)</t>
  </si>
  <si>
    <t>IQTR1869083837</t>
  </si>
  <si>
    <t>Atriage Software LLC</t>
  </si>
  <si>
    <t>Atriage Software LLC designs and develops testimonial software to collect customer feedback, video testimonials, and online reviews. The company serves real estate, health and wellness, software, creators and consultants, nonprofits, associations and advocacy, agencies, and financial services industries. The company was incorporated in 2005 and is based in Okemos, Michigan.</t>
  </si>
  <si>
    <t>IQTR1869704790</t>
  </si>
  <si>
    <t>Re:Build Co., Ltd.</t>
  </si>
  <si>
    <t>Ryugin Research Institute, Ltd., Investment Arm</t>
  </si>
  <si>
    <t>Re:Build Co., Ltd. was founded in 2017 and is based in Okinawa, Japan. As of January 10, 2024, Re:Build Co., Ltd. operates as a subsidiary of Relic Inc..</t>
  </si>
  <si>
    <t>IQTR1869086459</t>
  </si>
  <si>
    <t>IQTR1869087323</t>
  </si>
  <si>
    <t>IQTR1870315102</t>
  </si>
  <si>
    <t>IQTR1869093816</t>
  </si>
  <si>
    <t>Mobile reCell Inc.</t>
  </si>
  <si>
    <t>Mobile reCell Inc. develops a recovery platform software to automate the historically manual process of IT asset recovery and disposition. The company's platform offers transparent, secure, and sustainable technologies that automate the recovery, repurposing, reselling, and recycling of company-owned information technology (IT) assets like smartphones, tablets, and laptops. The company was founded in 2014 and is based in Fishers, Indiana. As of January 22, 2024, Mobile reCell Inc. operates as a subsidiary of Apkudo, Inc.</t>
  </si>
  <si>
    <t>IQTR1869110387</t>
  </si>
  <si>
    <t>IQTR1869131479</t>
  </si>
  <si>
    <t>Radarr Technologies Pte. Ltd.</t>
  </si>
  <si>
    <t xml:space="preserve">Radarr Technologies Pte. Ltd. develops and operates an AI-based social and digital listening, analytics, and consumer engagement company. The company was incorporated in 2012 and is based in Singapore. As of February 2, 2024, Radarr Technologies Pte. Ltd. operates as a subsidiary of Genesys Cloud Services, Inc.
</t>
  </si>
  <si>
    <t>IQTR1869141618</t>
  </si>
  <si>
    <t>Vertical Knowledge, LLC</t>
  </si>
  <si>
    <t>Babel Street, Inc.</t>
  </si>
  <si>
    <t>Vertical Knowledge, LLC collects, processes, and leverages open source data and provides data solutions to financial, media and marketing companies. The company is based in Chagrin Falls, Ohio. As of January 22, 2024, Vertical Knowledge, LLC operates as a subsidiary of Babel Street, Inc.</t>
  </si>
  <si>
    <t>IQTR1870324901</t>
  </si>
  <si>
    <t>Kerv Group Ltd p managed cloud services. It offers business outcome focused solutions, including converged IT managed services, unified communications, contact centre, and security and compliance applications. The company was incorporated in 2020 and is based in London, United Kingdom.</t>
  </si>
  <si>
    <t>IQTR1869188907</t>
  </si>
  <si>
    <t>Mybooster (Shenzhen) Technology Co., Ltd.</t>
  </si>
  <si>
    <t>Shenzhen QF Capital Management Co., Ltd.; Futian Capital Operations Group</t>
  </si>
  <si>
    <t>Mybooster (Shenzhen) Technology Co., Ltd. develops digital technology products. It offers risk control models and cross border ecommerce platforms. The company is based in China.</t>
  </si>
  <si>
    <t>Shenzhen QF Capital Management Co., Ltd. (Asset Management and Custody Banks)</t>
  </si>
  <si>
    <t>Futian Capital Operations Group (Strategic Buyer); Shenzhen QF Capital Management Co., Ltd. (Financial Buyer)</t>
  </si>
  <si>
    <t>Shenzhen QF Capital Management Co., Ltd. (Financials)</t>
  </si>
  <si>
    <t>Futian Capital Operations Group (China); Shenzhen QF Capital Management Co., Ltd. (China)</t>
  </si>
  <si>
    <t>IQTR1870332675</t>
  </si>
  <si>
    <t>TrustCB BV</t>
  </si>
  <si>
    <t>NMi Certin B.V.</t>
  </si>
  <si>
    <t>TrustCB BV, a commercial Certification Body that provides and evaluates IT security products, processes, and services. The company was founded in 2018 and is headquartered in Hoofddorp, the Netherlands. TrustCB BV operates as a subsidiary of Nmi Certin B.V.</t>
  </si>
  <si>
    <t>IQTR1869213007</t>
  </si>
  <si>
    <t>IQTR1869213954</t>
  </si>
  <si>
    <t>Haichuang Tiancheng (Qingdao) Equity Investment Fund Management Co., Ltd.</t>
  </si>
  <si>
    <t>IQTR1869219444</t>
  </si>
  <si>
    <t>Coruscant SAS</t>
  </si>
  <si>
    <t>Founder Collective Management Co, LLC</t>
  </si>
  <si>
    <t>IQTR1869236681</t>
  </si>
  <si>
    <t>Western Capital Management Co., Ltd.; Shenzhen Inovance Venture Capital</t>
  </si>
  <si>
    <t>Western Capital Management Co., Ltd. (Asset Management and Custody Banks)</t>
  </si>
  <si>
    <t>Shenzhen Inovance Venture Capital (Strategic Buyer); Western Capital Management Co., Ltd. (Financial Buyer)</t>
  </si>
  <si>
    <t>Western Capital Management Co., Ltd. (Financials)</t>
  </si>
  <si>
    <t>Shenzhen Inovance Venture Capital (China); Western Capital Management Co., Ltd. (China)</t>
  </si>
  <si>
    <t>IQTR1869252844</t>
  </si>
  <si>
    <t>IQTR1869255173</t>
  </si>
  <si>
    <t>Kaya VC</t>
  </si>
  <si>
    <t>IQTR1869289159</t>
  </si>
  <si>
    <t>Skandinaviska Enskilda Banken AB (publ) (OM:SEB A)</t>
  </si>
  <si>
    <t>IQTR1869301799</t>
  </si>
  <si>
    <t>Welligence Inc.</t>
  </si>
  <si>
    <t>Elephant Partners; Veriten LLC, Investment Arm; EDG - Energy Development Group</t>
  </si>
  <si>
    <t>Welligence Inc. designs and develops an analytics platform that offers data and analytics services. Its platform offers asset overviews, detailed overviews, screening and benchmarking, Excel-based models, interactive maps, integrated GHG analytics, and valuation models. The company’s platform offers algorithms that quantify upstream developments. It serves energy companies, financial institutions, and investment banks in Latin America, the Middle East, Asia Pacific, Africa, the US Gulf of Mexico, and the North Sea. The company caters to the energy, financial, oil, and gas industries. Welligence Inc. was founded in 2016 and is based in Houston, Texas, with additional offices in Austin, Texas; Edinburgh and London, United Kingdom; and Singapore.</t>
  </si>
  <si>
    <t>EDG - Energy Development Group (Research and Consulting Services); Elephant Partners (Asset Management and Custody Banks); Veriten LLC, Investment Arm (Asset Management and Custody Banks)</t>
  </si>
  <si>
    <t>EDG - Energy Development Group (Strategic Buyer); Elephant Partners (Financial Buyer); Veriten LLC, Investment Arm (Financial Buyer)</t>
  </si>
  <si>
    <t>EDG - Energy Development Group (Industrials); Elephant Partners (Financials); Veriten LLC, Investment Arm (Financials)</t>
  </si>
  <si>
    <t>EDG - Energy Development Group (United Kingdom); Elephant Partners (United States); Veriten LLC, Investment Arm (United States)</t>
  </si>
  <si>
    <t>IQTR1869329153</t>
  </si>
  <si>
    <t>Fusemachines, Inc.</t>
  </si>
  <si>
    <t>Consilium Acquisition Sponsor I LLC</t>
  </si>
  <si>
    <t>Fusemachines, Inc. develops and delivers artificial intelligence (AI) as a service and machine learning software solutions. The company offers Fuse Anna which is an AI assistant for follow ups through daily reminders; and Fuse Prospector which is an artificial intelligence sales platform. Further, the company offers managed outbound services and AI as a service for big data processing, data management, and cloud analytics. Additionally, it offers Fusemachines AI fellowship program, which provides selected scholars from underserved communities with mentorship and resources to develop advanced skills in artificial intelligence and machine learning; as well as Fusemachines Academy, a learning platform to build and enhance skills. The company serves governments, financial institutions, and e-commerce companies. Fusemachines, Inc. was incorporated in 2012 and is based in New York, New York.</t>
  </si>
  <si>
    <t>IQTR1869344640</t>
  </si>
  <si>
    <t>StudioVity Pvt Ltd</t>
  </si>
  <si>
    <t>Indian Institute of Management Kashipur</t>
  </si>
  <si>
    <t>StudioVity Pvt Ltd develops SaaS-based Screenwriting software for video, film-tv production management. The company was founded in 2021 and is headquartered in New Delhi, Delhi, India.</t>
  </si>
  <si>
    <t>IQTR1871083476</t>
  </si>
  <si>
    <t>Guldberg GmbH/ Personites GmbH</t>
  </si>
  <si>
    <t>Ansos Holding GmbH</t>
  </si>
  <si>
    <t xml:space="preserve">Guldberg GmbH/ Personites GmbH represents the combined operation of Guldberg GmbH and Personites GmbH in their sale to Triple B.V. As of January 25, 2024, Guldberg GmbH and Personites GmbH were acquired by Triple B.V. Guldberg GmbH is an IT consulting and services company. The company is based in Germany.
</t>
  </si>
  <si>
    <t>IQTR1869365761</t>
  </si>
  <si>
    <t>UAhero</t>
  </si>
  <si>
    <t>Tapnation</t>
  </si>
  <si>
    <t>UAhero operates as an AI-powered user acquisition and monetization company that develops an AI-powered user acquisition and monetization platform that provides automation thanks to advanced algorithms. The company is based in Istanbul, Türkiye. As of January 22, 2024, UAhero operates as a subsidiary of Tapnation.</t>
  </si>
  <si>
    <t>IQTR1869462323</t>
  </si>
  <si>
    <t>Sumitomo Life Insurance Company; Japan Venture Capital Corp; Fast Track Initiative, Inc.; Kamakura Investment Management Co., Ltd.; Innovations and Future Creation Inc.; Minato Financial Partners Inc.</t>
  </si>
  <si>
    <t>Fast Track Initiative, Inc. (Asset Management and Custody Banks); Innovations and Future Creation Inc. (Asset Management and Custody Banks); Japan Venture Capital Corp (Asset Management and Custody Banks); Kamakura Investment Management Co., Ltd. (Asset Management and Custody Banks); Minato Financial Partners Inc. (Investment Banking and Brokerage); Sumitomo Life Insurance Company (Life and Health Insurance)</t>
  </si>
  <si>
    <t>Fast Track Initiative, Inc. (Financial Buyer); Innovations and Future Creation Inc. (Financial Buyer); Japan Venture Capital Corp (Financial Buyer); Kamakura Investment Management Co., Ltd. (Strategic Buyer); Minato Financial Partners Inc. (Strategic Buyer); Sumitomo Life Insurance Company (Strategic Buyer)</t>
  </si>
  <si>
    <t>Fast Track Initiative, Inc. (Financials); Innovations and Future Creation Inc. (Financials); Japan Venture Capital Corp (Financials); Kamakura Investment Management Co., Ltd. (Financials); Minato Financial Partners Inc. (Financials); Sumitomo Life Insurance Company (Financials)</t>
  </si>
  <si>
    <t>Fast Track Initiative, Inc. (Japan); Innovations and Future Creation Inc. (Japan); Japan Venture Capital Corp (Japan); Kamakura Investment Management Co., Ltd. (Japan); Minato Financial Partners Inc. (Japan); Sumitomo Life Insurance Company (Japan)</t>
  </si>
  <si>
    <t>IQTR1871100091</t>
  </si>
  <si>
    <t>Objektkultur Software GmbH</t>
  </si>
  <si>
    <t>Objektkultur Software GmbH provides information technology services to address the challenges surrounding transformation. The company engages in cloud integration, DevSecOps, platform engineering, digital supply chain, cloud security, and cloud analytics. The company was founded in 2000 and is headquartered in Karlsruhe, Germany.</t>
  </si>
  <si>
    <t>IQTR1869583449</t>
  </si>
  <si>
    <t>THUMB TECHNOLGIES, INC.</t>
  </si>
  <si>
    <t>THUMB TECHNOLGIES, INC. develops a virtual meeting assistant, which can automatically transcribe meetings, summarize meetings, and push action items to the downstream workflows. The company was incorporated in 2020 and is based in Irvine, California.</t>
  </si>
  <si>
    <t>IQTR1869796463</t>
  </si>
  <si>
    <t>Star Information Systems AS</t>
  </si>
  <si>
    <t>Star Information Systems AS provides software solutions and services for technical ship and rig management worldwide. Its products include Star Maintenance, which assists onboard personnel in planning ship and rig maintenance, reporting the work done, keeping stock, and handling supplies; Star Asset Management, which facilitates the removal, shipment, and installation of assets and related information; Star Guarantee Claims, which allows onboard and office personnel to log guarantee claims, follow-up on correspondence and actions related to a guarantee claim, and keep track of guarantee claims for a vessel or fleet; Star Project, which enables ship managers and owners, and rig managers and engineers to access information necessary to maintain control over major ship and rig works and deliver projects; and Star Event, which assists onboard personnel in reporting safety observations and events, and following-up and implementing corrective and preventive actions. The company’s products also comprise Star Audit &amp; Inspection, which enables ship and rig managers to prepare for and follow up audits, inspections, and vettings; Star Insurance, which helps shipping and offshore companies to organize and store insurance policies and related documents, and log and follow-up insurance claims, as well as to provide reports, statistics, KPIs, and trends; and Star Document, which is used to standardize document handling in the company. It also provides consultancy and system implementation services; and product training services and training on clients’ company database, as well as offers participations in events. The company’s software is used on various types of vessels, and land based and offshore rigs. Star Information Systems AS was incorporated in 1997 and is based in Trondheim, Norway with additional offices Norway, Brazil, and Singapore.</t>
  </si>
  <si>
    <t>IQTR1869846672</t>
  </si>
  <si>
    <t>Ironspring Ventures; Proeza Ventures; Zenda Capital Management LLC; Wischoff Ventures</t>
  </si>
  <si>
    <t>Ironspring Ventures (Asset Management and Custody Banks); Proeza Ventures (Asset Management and Custody Banks); Wischoff Ventures (Asset Management and Custody Banks); Zenda Capital Management LLC (Asset Management and Custody Banks)</t>
  </si>
  <si>
    <t>Ironspring Ventures (Financial Buyer); Proeza Ventures (Financial Buyer); Wischoff Ventures (Financial Buyer); Zenda Capital Management LLC (Financial Buyer)</t>
  </si>
  <si>
    <t>Ironspring Ventures (Financials); Proeza Ventures (Financials); Wischoff Ventures (Financials); Zenda Capital Management LLC (Financials)</t>
  </si>
  <si>
    <t>Ironspring Ventures (United States); Proeza Ventures (Mexico); Wischoff Ventures (United States); Zenda Capital Management LLC (United States)</t>
  </si>
  <si>
    <t>IQTR1869348366</t>
  </si>
  <si>
    <t>Team Vertex Cosmos Private Limited</t>
  </si>
  <si>
    <t>Transcom Holding AB (publ)</t>
  </si>
  <si>
    <t>Team Vertex Cosmos Private Limited offers call center as a service and talent as a service. The company was incorporated in 2021 and is headquartered in Gurugram, India.</t>
  </si>
  <si>
    <t>IQTR1870303860</t>
  </si>
  <si>
    <t>SERVCOM - Serviços de Computação Ltda.</t>
  </si>
  <si>
    <t>SERVCOM - Serviços de Computação Ltda. develops and offers a property registration solution for notary offices. The company was incorporated in 1987 and is based in Belo Horizonte, Brazil. As of January 22, 2023, SERVCOM - Serviços de Computação Ltda. operates as a subsidiary of Vela Software International Inc.</t>
  </si>
  <si>
    <t>IQTR1870314877</t>
  </si>
  <si>
    <t>Clade &amp; Co., Inc.</t>
  </si>
  <si>
    <t>Clade &amp; Co., Inc. designs and develops a B2B investment platform for both investors and fundraisers. The company was incorporated in 2016 and is headquartered in New York, New York.</t>
  </si>
  <si>
    <t>IQTR1870358147</t>
  </si>
  <si>
    <t>Kleiner Perkins Caufield &amp; Byers; Sequoia Capital Operations LLC; Emerson Collective, LLC; Greenoaks Capital Partners LLC; Neo; Galvanize Climate Solutions LLC</t>
  </si>
  <si>
    <t>Watershed Technology, Inc., doing business as Watershed, develops and operates a climate measurement platform that helps businesses achieve net-zero carbon emissions. It also offers a dashboard to measure and analyze carbon footprints, allows setting an ambitious carbon target, and assists in sharing progress reports and data with employees, customers, and investors, which helps businesses and companies decarbonize. Watershed Technology, Inc. was formerly known as ACT, Inc. The company was incorporated in 2019 and is based in San Francisco, California.</t>
  </si>
  <si>
    <t>Emerson Collective, LLC (Asset Management and Custody Banks); Galvanize Climate Solutions LLC (Asset Management and Custody Banks); Greenoaks Capital Partners LLC (Asset Management and Custody Banks); Kleiner Perkins Caufield &amp; Byers (Asset Management and Custody Banks); Neo (Asset Management and Custody Banks); Sequoia Capital Operations LLC (Asset Management and Custody Banks)</t>
  </si>
  <si>
    <t>Emerson Collective, LLC (Financial Buyer); Galvanize Climate Solutions LLC (Financial Buyer); Greenoaks Capital Partners LLC (Financial Buyer); Kleiner Perkins Caufield &amp; Byers (Financial Buyer); Neo (Financial Buyer); Sequoia Capital Operations LLC (Financial Buyer)</t>
  </si>
  <si>
    <t>Emerson Collective, LLC (Financials); Galvanize Climate Solutions LLC (Financials); Greenoaks Capital Partners LLC (Financials); Kleiner Perkins Caufield &amp; Byers (Financials); Neo (Financials); Sequoia Capital Operations LLC (Financials)</t>
  </si>
  <si>
    <t>Emerson Collective, LLC (United States); Galvanize Climate Solutions LLC (United States); Greenoaks Capital Partners LLC (United States); Kleiner Perkins Caufield &amp; Byers (United States); Neo (United States); Sequoia Capital Operations LLC (United States)</t>
  </si>
  <si>
    <t>IQTR1870909759</t>
  </si>
  <si>
    <t>TenderCo Inc.</t>
  </si>
  <si>
    <t>TenderCo Inc. operates as a mobile application that helps caregiver with tools and resources to take care of a person remotely. The company was incorporated in 2022 and is based in Ketonah, New York.</t>
  </si>
  <si>
    <t>IQTR1870963302</t>
  </si>
  <si>
    <t>Coana ApS</t>
  </si>
  <si>
    <t>Sequoia Capital Advisors LLC; Essence Venture Capital</t>
  </si>
  <si>
    <t>Coana ApS offers a vulnerability scanning tool designed to detect vulnerabilities in open-source dependencies. The company was founded in 2021 and is headquartered in Aarhus, Denmark.</t>
  </si>
  <si>
    <t>Essence Venture Capital (Asset Management and Custody Banks); Sequoia Capital Advisors LLC (Investment Banking and Brokerage)</t>
  </si>
  <si>
    <t>Essence Venture Capital (Financial Buyer); Sequoia Capital Advisors LLC (Strategic Buyer)</t>
  </si>
  <si>
    <t>Essence Venture Capital (Financials); Sequoia Capital Advisors LLC (Financials)</t>
  </si>
  <si>
    <t>Essence Venture Capital (United States); Sequoia Capital Advisors LLC (United States)</t>
  </si>
  <si>
    <t>IQTR1870994950</t>
  </si>
  <si>
    <t>Empower Equity, Inc.</t>
  </si>
  <si>
    <t>Empower Equity, Inc. develops and operates a cloud-based diligence and financing platform facilitation that provides automated building heating, ventilation, and air conditioning (HVAC) equipment surveys, proposals, and financing solutions for HVAC salespeople and streamlined estimating for their operations managers. The company was incorporated in 2016 and is based in Ithaca, New York.</t>
  </si>
  <si>
    <t>IQTR1871224807</t>
  </si>
  <si>
    <t>Sands Capital Ventures, LLC; Strategic Cyber Ventures LLC; Lytical Ventures, LLC; StoneMill Ventures; Cofound Partners, LLC; Long Journey Ventures; Myriad Venture Partners, LLC</t>
  </si>
  <si>
    <t>Cofound Partners, LLC (Asset Management and Custody Banks); Long Journey Ventures (Asset Management and Custody Banks); Lytical Ventures, LLC (Asset Management and Custody Banks); Myriad Venture Partners, LLC (Asset Management and Custody Banks); Sands Capital Ventures, LLC (Asset Management and Custody Banks); StoneMill Ventures (Asset Management and Custody Banks); Strategic Cyber Ventures LLC (Asset Management and Custody Banks)</t>
  </si>
  <si>
    <t>Cofound Partners, LLC (Financial Buyer); Long Journey Ventures (Financial Buyer); Lytical Ventures, LLC (Financial Buyer); Myriad Venture Partners, LLC (Financial Buyer); Sands Capital Ventures, LLC (Financial Buyer); StoneMill Ventures (Financial Buyer); Strategic Cyber Ventures LLC (Financial Buyer)</t>
  </si>
  <si>
    <t>Cofound Partners, LLC (Financials); Long Journey Ventures (Financials); Lytical Ventures, LLC (Financials); Myriad Venture Partners, LLC (Financials); Sands Capital Ventures, LLC (Financials); StoneMill Ventures (Financials); Strategic Cyber Ventures LLC (Financials)</t>
  </si>
  <si>
    <t>Cofound Partners, LLC (United States); Long Journey Ventures (United States); Lytical Ventures, LLC (United States); Myriad Venture Partners, LLC (Cyprus); Sands Capital Ventures, LLC (United States); StoneMill Ventures (United States); Strategic Cyber Ventures LLC (United States)</t>
  </si>
  <si>
    <t>IQTR1871407195</t>
  </si>
  <si>
    <t>ApproBE</t>
  </si>
  <si>
    <t>HubBog S.A.S; Treebu</t>
  </si>
  <si>
    <t>ApproBE operates as an IT consulting and services company. It offers publishes software. It was founded in 2021 and is headquartered in Bogota, Colombia.</t>
  </si>
  <si>
    <t>HubBog S.A.S (Asset Management and Custody Banks); Treebu (Application Software)</t>
  </si>
  <si>
    <t>HubBog S.A.S (Strategic Buyer); Treebu (Financial Buyer)</t>
  </si>
  <si>
    <t>HubBog S.A.S (Financials)</t>
  </si>
  <si>
    <t>HubBog S.A.S (Colombia); Treebu (Colombia)</t>
  </si>
  <si>
    <t>IQTR1872281539</t>
  </si>
  <si>
    <t>IQTR1872313494</t>
  </si>
  <si>
    <t>Altos Ventures Management, Inc.; Kleiner Perkins Caufield &amp; Byers; Felicis Ventures Management Company, LLC; Y Combinator Management, LLC; Initialized Capital Management, LLC</t>
  </si>
  <si>
    <t>Altos Ventures Management, Inc. (Asset Management and Custody Banks); Felicis Ventures Management Company, LLC (Asset Management and Custody Banks); Initialized Capital Management, LLC (Asset Management and Custody Banks); Kleiner Perkins Caufield &amp; Byers (Asset Management and Custody Banks); Y Combinator Management, LLC (Asset Management and Custody Banks)</t>
  </si>
  <si>
    <t>Altos Ventures Management, Inc. (Financial Buyer); Felicis Ventures Management Company, LLC (Financial Buyer); Initialized Capital Management, LLC (Financial Buyer); Kleiner Perkins Caufield &amp; Byers (Financial Buyer); Y Combinator Management, LLC (Financial Buyer)</t>
  </si>
  <si>
    <t>Altos Ventures Management, Inc. (Financials); Felicis Ventures Management Company, LLC (Financials); Initialized Capital Management, LLC (Financials); Kleiner Perkins Caufield &amp; Byers (Financials); Y Combinator Management, LLC (Financials)</t>
  </si>
  <si>
    <t>Altos Ventures Management, Inc. (United States); Felicis Ventures Management Company, LLC (United States); Initialized Capital Management, LLC (United States); Kleiner Perkins Caufield &amp; Byers (United States); Y Combinator Management, LLC (United States)</t>
  </si>
  <si>
    <t>IQTR1873564820</t>
  </si>
  <si>
    <t>Bain Capital Ventures,LP; Checkr, Inc.; Signalfire, LLC; Rockefeller Capital Management L.P., Investment Arm</t>
  </si>
  <si>
    <t>Bain Capital Ventures,LP (Asset Management and Custody Banks); Checkr, Inc. (Application Software); Rockefeller Capital Management L.P., Investment Arm (Asset Management and Custody Banks); Signalfire, LLC (Asset Management and Custody Banks)</t>
  </si>
  <si>
    <t>Bain Capital Ventures,LP (Financial Buyer); Checkr, Inc. (Strategic Buyer); Rockefeller Capital Management L.P., Investment Arm (Financial Buyer); Signalfire, LLC (Financial Buyer)</t>
  </si>
  <si>
    <t>Bain Capital Ventures,LP (Financials); Checkr, Inc. (Information Technology); Rockefeller Capital Management L.P., Investment Arm (Financials); Signalfire, LLC (Financials)</t>
  </si>
  <si>
    <t>Bain Capital Ventures,LP (United States); Checkr, Inc. (United States); Rockefeller Capital Management L.P., Investment Arm (United States); Signalfire, LLC (United States)</t>
  </si>
  <si>
    <t>IQTR1875282588</t>
  </si>
  <si>
    <t>Privacy Lock Inc.</t>
  </si>
  <si>
    <t>Privacy Lock Inc. develops and offers a blockchain-based compliance software that provides privacy compliance solutions to help banks and financial companies automate compliance with data privacy laws. Its services include data inventory management, data mapping, consumer requests, notification center, vendor management, consent management, auditing, and reporting which act as tools to manage consumer information responsibly and to avoid fines, also helps customers to protect their business and consumers with patent-pending privacy technology. The company was founded in 2021 and is based in Denver, Colorado.</t>
  </si>
  <si>
    <t>IQTR1876106120</t>
  </si>
  <si>
    <t>IQTR1877202311</t>
  </si>
  <si>
    <t>Altimeter Capital Management, LP; Point72 Private Investments, LLC</t>
  </si>
  <si>
    <t>Altimeter Capital Management, LP (Asset Management and Custody Banks); Point72 Private Investments, LLC (Asset Management and Custody Banks)</t>
  </si>
  <si>
    <t>Altimeter Capital Management, LP (Financial Buyer); Point72 Private Investments, LLC (Financial Buyer)</t>
  </si>
  <si>
    <t>Altimeter Capital Management, LP (Financials); Point72 Private Investments, LLC (Financials)</t>
  </si>
  <si>
    <t>Altimeter Capital Management, LP (United States); Point72 Private Investments, LLC (United States)</t>
  </si>
  <si>
    <t>IQTR1869062289</t>
  </si>
  <si>
    <t>IQTR1869115536</t>
  </si>
  <si>
    <t>Dongguan Yanchao Cloud Computing Technology Co., Ltd.</t>
  </si>
  <si>
    <t>Dongguan Yanchao Cloud Computing Technology Co., Ltd. develops application software. It offers cloud service software. The company is based in Guangdong Province, China.</t>
  </si>
  <si>
    <t>IQTR1869357103</t>
  </si>
  <si>
    <t>Alpha Serve PE</t>
  </si>
  <si>
    <t>Alpha Serve PE develops enterprise-grade customized solutions and BI connectors to help companies. The company was founded in 2003 and is based in Mykolaiv, Ukraine. As of January 24, 2024, Alpha Serve operates as a subsidiary of Tempo Software Inc.</t>
  </si>
  <si>
    <t>IQTR1868921782</t>
  </si>
  <si>
    <t>Accion International, Endowment Arm; Endiya Fund Advisors Private Limited; Ocean 14 Capital Ltd.</t>
  </si>
  <si>
    <t>Accion International, Endowment Arm (Asset Management and Custody Banks); Endiya Fund Advisors Private Limited (Asset Management and Custody Banks); Ocean 14 Capital Ltd. (Asset Management and Custody Banks)</t>
  </si>
  <si>
    <t>Accion International, Endowment Arm (Financial Buyer); Endiya Fund Advisors Private Limited (Financial Buyer); Ocean 14 Capital Ltd. (Financial Buyer)</t>
  </si>
  <si>
    <t>Accion International, Endowment Arm (Financials); Endiya Fund Advisors Private Limited (Financials); Ocean 14 Capital Ltd. (Financials)</t>
  </si>
  <si>
    <t>Accion International, Endowment Arm (United States); Endiya Fund Advisors Private Limited (India); Ocean 14 Capital Ltd. (United Kingdom)</t>
  </si>
  <si>
    <t>IQTR1868926345</t>
  </si>
  <si>
    <t>Hegel AI, Inc.</t>
  </si>
  <si>
    <t>Hegel AI, Inc. designs and develops tools for developing applications with generative artificial intelligence (AI) models. The company was incorporated in 2023 and is headquartered in Dover, Delaware.</t>
  </si>
  <si>
    <t>IQTR1868989876</t>
  </si>
  <si>
    <t>Universal Music Group, Inc.; SoundExchange, Inc.</t>
  </si>
  <si>
    <t>SoundExchange, Inc. (Movies and Entertainment); Universal Music Group, Inc. (Movies and Entertainment)</t>
  </si>
  <si>
    <t>SoundExchange, Inc. (Strategic Buyer); Universal Music Group, Inc. (Strategic Buyer)</t>
  </si>
  <si>
    <t>SoundExchange, Inc. (Communication Services); Universal Music Group, Inc. (Communication Services)</t>
  </si>
  <si>
    <t>SoundExchange, Inc. (United States); Universal Music Group, Inc. (United States)</t>
  </si>
  <si>
    <t>IQTR1869018056</t>
  </si>
  <si>
    <t>Zirius AS</t>
  </si>
  <si>
    <t>Zirius AS develops and delivers ERP solutions that increases profitability in both large and small companies. It offers solutions in the areas of accounting program, invoicing program, salary system, project management, time registration, plant register, warehouse management and logistics system, cashier system, service with individual, lumber, production, Zirius Portal, and reporting and budgeting. The company was incorporated in 2004 and is based in Oslo, Norway.</t>
  </si>
  <si>
    <t>IQTR1869018748</t>
  </si>
  <si>
    <t>IQTR1869375533</t>
  </si>
  <si>
    <t>NPI, LLC</t>
  </si>
  <si>
    <t>NPI, LLC operates as an IT and consulting company that provides software license optimization and audit services. The company was incorporated in 2003 and is headquartered in Atlanta, Georgia.</t>
  </si>
  <si>
    <t>IQTR1869020890</t>
  </si>
  <si>
    <t>All Assets of FabTime Inc</t>
  </si>
  <si>
    <t>INFICON Holding AG (SWX:IFCN)</t>
  </si>
  <si>
    <t>FabTime Inc.</t>
  </si>
  <si>
    <t>As of January 18, 2024, All Assets of FabTime Inc. was acquired by INFICON Holding AG. All Assets of FabTime Inc. comprises the development business of cycle time management software and consulting services to semiconductor manufacturers enabling improvements in cycle time, capacity, productivity, and profitability. The asset is located in the United States.</t>
  </si>
  <si>
    <t>IQTR1869024944</t>
  </si>
  <si>
    <t>Cykel AI PLC (LSE:CYK)</t>
  </si>
  <si>
    <t>IQTR1869051496</t>
  </si>
  <si>
    <t>IQTR1869054284</t>
  </si>
  <si>
    <t>Grydd, Inc.</t>
  </si>
  <si>
    <t>Grydd, Inc. develops integrated supply chain and logistics software for enterprises. Its platform, Grydd, uses artificial intelligence (AI) and machine learning (ML) and offers order management, rate management, booking and connecting with shipping carriers, and tracking of freight. The company was founded in 2018 and is based in Seattle, Washington with additional offices in Santo Domingo, Dominican Republic and Cali, Colombia.</t>
  </si>
  <si>
    <t>IQTR1869376152</t>
  </si>
  <si>
    <t>eDiscovery unit of Frontline Managed Services</t>
  </si>
  <si>
    <t>Complete Legal Services, LLC</t>
  </si>
  <si>
    <t>As of January 24, 2024, eDiscovery unit of Frontline Managed Services was acquired by Complete Legal Services, LLC. eDiscovery unit of Frontline Managed Services comprises eDiscovery services. The asset is located in the United States.</t>
  </si>
  <si>
    <t>IQTR1869079431</t>
  </si>
  <si>
    <t>Cam Corporation</t>
  </si>
  <si>
    <t>Apex Corporation Co., Ltd; Smaregi, Inc. (TSE:4431)</t>
  </si>
  <si>
    <t>Cam Corporation develops and offers an enterprise resource planning software for small and medium-sized businesses. Its platform offers ordering services, accounting services, inventory management, and sales management to brick-and-mortar stores, e-commerce, and wholesalers. The company was founded in 1993 and is based in Chuo, Japan with an additional location in Minato, Japan.</t>
  </si>
  <si>
    <t>Apex Corporation Co., Ltd (Restaurants); Smaregi, Inc. (TSE:4431) (Application Software)</t>
  </si>
  <si>
    <t>Apex Corporation Co., Ltd (Strategic Buyer); Smaregi, Inc. (TSE:4431) (Strategic Buyer)</t>
  </si>
  <si>
    <t>Apex Corporation Co., Ltd (Consumer Discretionary); Smaregi, Inc. (TSE:4431) (Information Technology)</t>
  </si>
  <si>
    <t>Apex Corporation Co., Ltd (Japan); Smaregi, Inc. (TSE:4431) (Japan)</t>
  </si>
  <si>
    <t>IQTR1869463297</t>
  </si>
  <si>
    <t>Shenzhen Tongzhou Internet Technology Co., Ltd.</t>
  </si>
  <si>
    <t>Shenzhen Futian Investment Holdings Co.,Ltd; Shenzhen QF Capital Management Co., Ltd.</t>
  </si>
  <si>
    <t>Shenzhen Tongzhou Internet Technology Co., Ltd. provides digital technology services in the field of cross-border e-commerce. The company was founded in 2023 and is based in Shenzhen, China.</t>
  </si>
  <si>
    <t>Shenzhen Futian Investment Holdings Co.,Ltd (Real Estate Operating Companies); Shenzhen QF Capital Management Co., Ltd. (Asset Management and Custody Banks)</t>
  </si>
  <si>
    <t>Shenzhen Futian Investment Holdings Co.,Ltd (Strategic Buyer); Shenzhen QF Capital Management Co., Ltd. (Financial Buyer)</t>
  </si>
  <si>
    <t>Shenzhen Futian Investment Holdings Co.,Ltd (Real Estate); Shenzhen QF Capital Management Co., Ltd. (Financials)</t>
  </si>
  <si>
    <t>Shenzhen Futian Investment Holdings Co.,Ltd (China); Shenzhen QF Capital Management Co., Ltd. (China)</t>
  </si>
  <si>
    <t>IQTR1869095845</t>
  </si>
  <si>
    <t>Tongyang Fund</t>
  </si>
  <si>
    <t>IQTR1869099105</t>
  </si>
  <si>
    <t>Beijing Beichuang Bingfeng Data Technology Co., Ltd.</t>
  </si>
  <si>
    <t>Beijing Beichuang Bingfeng Data Technology Co., Ltd. provides data technology service. It offers technical research and development, game platform optimization, and other services. The company is based in China.</t>
  </si>
  <si>
    <t>IQTR1869101108</t>
  </si>
  <si>
    <t>Larsen Insights, LLC</t>
  </si>
  <si>
    <t>Ovation-Worldwide Holdings, LLC</t>
  </si>
  <si>
    <t>Larsen Insights, LLC develops Qualibee.ai, a data collection and text analytics platform for conducting qualitative market research, from respondent recruitment to final reports. The company was incorporated in 2023 and is headquartered in Carmel, Indiana.</t>
  </si>
  <si>
    <t>IQTR1869101791</t>
  </si>
  <si>
    <t>Beijing AerospaceX Technology Co., Ltd.</t>
  </si>
  <si>
    <t>Beijing AerospaceX Technology Co., Ltd. provides security software. It offers zero trust office security overall solution. The company is based in China.</t>
  </si>
  <si>
    <t>IQTR1869157065</t>
  </si>
  <si>
    <t>groo inc.</t>
  </si>
  <si>
    <t>BonAngels Venture Partners, Inc.; Nudge Healthcare Inc.</t>
  </si>
  <si>
    <t>groo inc. develops a data-based companion plant management application. It offers scheduling, pant search, botanical dictionary, plant care, and information features. The company’s application records environmental values, such as plant type, space for growing plants, amount of light, distance from the window, and others. groo inc. was incorporated in 2022 and is based in Seoul, South Korea.</t>
  </si>
  <si>
    <t>BonAngels Venture Partners, Inc. (Asset Management and Custody Banks); Nudge Healthcare Inc. (Health Care Technology)</t>
  </si>
  <si>
    <t>BonAngels Venture Partners, Inc. (Financial Buyer); Nudge Healthcare Inc. (Strategic Buyer)</t>
  </si>
  <si>
    <t>BonAngels Venture Partners, Inc. (Financials); Nudge Healthcare Inc. (Health Care)</t>
  </si>
  <si>
    <t>BonAngels Venture Partners, Inc. (South Korea); Nudge Healthcare Inc. (South Korea)</t>
  </si>
  <si>
    <t>IQTR1869210205</t>
  </si>
  <si>
    <t>TechMatrix Corporation (TSE:3762)</t>
  </si>
  <si>
    <t>IQTR1870769251</t>
  </si>
  <si>
    <t>Future Corporation (TSE:4722)</t>
  </si>
  <si>
    <t>Culture Convenience Club Co., Ltd.</t>
  </si>
  <si>
    <t>Revamp Corporation operates as a management consulting and strategy execution company. The company offers management support and corporate planning, marketing strategy and creative execution support, strategic and business process consulting services, as well as digital and IT consulting services. It is also involved in investment advisory, agency, and investment management activities. The company was incorporated in 2005 and is based in Minato, Japan.</t>
  </si>
  <si>
    <t>IQTR1869350472</t>
  </si>
  <si>
    <t>WebinarNinja</t>
  </si>
  <si>
    <t>WebinarNinja designs and develops software solutions for coaches, teachers, trainers and consultants. Th company was founded in 2014 and is based in Santa Monica, California. As of January 19, 2024, WebinarNinja operates as a subsidiary of Batia Infotech.</t>
  </si>
  <si>
    <t>IQTR1873119092</t>
  </si>
  <si>
    <t>Reload - Consultoria InformAtica, Lda</t>
  </si>
  <si>
    <t>Computer Related Services As of February 9, 2024, Reload - Consultoria InformAtica, Lda operates as a subsidiary of Evolutio Cloud Enabler, S.A..</t>
  </si>
  <si>
    <t>IQTR1869825351</t>
  </si>
  <si>
    <t>IQTR1884437699</t>
  </si>
  <si>
    <t>Consortium Networks, LLC</t>
  </si>
  <si>
    <t>Consortium Networks, LLC operates as a cybersecurity risk, technology, and networking company. The company develops and provides a cybersecurity platform to offer data security, compliance, and privacy protection. It provides products and services, such as cybersecurity risk assessments, requests for proposals (RFP) and procurement advisory, cybersecurity policy library development, and cybersecurity incident response services. The company was incorporated in 2015 and is based in Medford, New Jersey.</t>
  </si>
  <si>
    <t>IQTR1871084086</t>
  </si>
  <si>
    <t>IQTR1871274257</t>
  </si>
  <si>
    <t>IQTR1869187301</t>
  </si>
  <si>
    <t>X3t Broadband Limited</t>
  </si>
  <si>
    <t>Strategic Imperatives Ltd</t>
  </si>
  <si>
    <t>X3t Broadband Limited provides outsourced IT services to serve telecommunications, infrastructure investors, network operators, and internet service provider companies. The company offers technology forming the interface between infrastructure owners and telecommunications retailers to connect to a single platform and gain access to multiple networks while retaining complete control over the reliability and performance of the networks. The company was formerly known as EDG Opco (Ireland) Ltd. and changed its name to X3t Broadband Limited in April 2022. The company was founded in 2018 and is based in Dublin, Ireland.</t>
  </si>
  <si>
    <t>IQTR1873178598</t>
  </si>
  <si>
    <t>Karista; Techstars Central, LLC; SHIFT Invest</t>
  </si>
  <si>
    <t>Karista (Asset Management and Custody Banks); SHIFT Invest (Asset Management and Custody Banks); Techstars Central, LLC (Asset Management and Custody Banks)</t>
  </si>
  <si>
    <t>Karista (Financial Buyer); SHIFT Invest (Financial Buyer); Techstars Central, LLC (Financial Buyer)</t>
  </si>
  <si>
    <t>Karista (Financials); SHIFT Invest (Financials); Techstars Central, LLC (Financials)</t>
  </si>
  <si>
    <t>Karista (France); SHIFT Invest (Netherlands); Techstars Central, LLC (United States)</t>
  </si>
  <si>
    <t>IQTR1868714842</t>
  </si>
  <si>
    <t>Alt.Mobility</t>
  </si>
  <si>
    <t>Eurazeo SE (ENXTPA:RF); Shell Ventures; Twynam Agricultural Group Pty. Ltd.; LetsVenture Online Pte. Ltd.; PitchRight Ventures; UC Inclusive Credit Pvt Ltd.; Ev2 Ventures; Piper Serica Advisors Pvt. Ltd., Investment Arm</t>
  </si>
  <si>
    <t>Alt.Mobility operates as a platform providing electric vehicle fleet for logistics. The platform offers an electric fleet of vehicles for lease that provides intra-logistics services. The company offers parts maintenance and insurance services. The company was founded in 2020 and is based in New Delhi, India.</t>
  </si>
  <si>
    <t>Eurazeo SE (ENXTPA:RF) (Multi-Sector Holdings); Ev2 Ventures (Asset Management and Custody Banks); LetsVenture Online Pte. Ltd. (Internet Services and Infrastructure); Piper Serica Advisors Pvt. Ltd., Investment Arm (Asset Management and Custody Banks); PitchRight Ventures (Asset Management and Custody Banks); Shell Ventures (Asset Management and Custody Banks); Twynam Agricultural Group Pty. Ltd. (Agricultural Products and Services); UC Inclusive Credit Pvt Ltd. (Asset Management and Custody Banks)</t>
  </si>
  <si>
    <t>Eurazeo SE (ENXTPA:RF) (Financial Buyer); Ev2 Ventures (Financial Buyer); LetsVenture Online Pte. Ltd. (Financial Buyer); Piper Serica Advisors Pvt. Ltd., Investment Arm (Financial Buyer); PitchRight Ventures (Financial Buyer); Shell Ventures (Financial Buyer); Twynam Agricultural Group Pty. Ltd. (Strategic Buyer); UC Inclusive Credit Pvt Ltd. (Financial Buyer)</t>
  </si>
  <si>
    <t>Eurazeo SE (ENXTPA:RF) (Financials); Ev2 Ventures (Financials); LetsVenture Online Pte. Ltd. (Information Technology); Piper Serica Advisors Pvt. Ltd., Investment Arm (Financials); PitchRight Ventures (Financials); Shell Ventures (Financials); Twynam Agricultural Group Pty. Ltd. (Consumer Staples); UC Inclusive Credit Pvt Ltd. (Financials)</t>
  </si>
  <si>
    <t>Eurazeo SE (ENXTPA:RF) (France); Ev2 Ventures (India); LetsVenture Online Pte. Ltd. (India); Piper Serica Advisors Pvt. Ltd., Investment Arm (United States); PitchRight Ventures (India); Shell Ventures (United States); Twynam Agricultural Group Pty. Ltd. (Australia); UC Inclusive Credit Pvt Ltd. (India)</t>
  </si>
  <si>
    <t>IQTR1868743496</t>
  </si>
  <si>
    <t>Netwheels Oy</t>
  </si>
  <si>
    <t>Sanoma Media Finland Oy</t>
  </si>
  <si>
    <t>Netwheels Oy provides online tools and services for car retailers and other car industry partners. The company is based in Helsinki, Finland. As of October 16, 2007, Netwheels Oy is a subsidiary of Sanoma Media Finland Oy.
 As of January 31, 2024, Netwheels Oy operates as a subsidiary of Alma Media Oyj.</t>
  </si>
  <si>
    <t>IQTR1868751494</t>
  </si>
  <si>
    <t>Linkko</t>
  </si>
  <si>
    <t>Linkko develops a Web 3 advertising platform. The company's Web3 platform leverages on-chain analytics, where rewards can be claimed for every advertisement watched. The company was founded in 2023 and is based in Singapore.</t>
  </si>
  <si>
    <t>IQTR1868780674</t>
  </si>
  <si>
    <t>TurfSport (Pty) Ltd</t>
  </si>
  <si>
    <t>SoftSwiss. N.V.</t>
  </si>
  <si>
    <t>TurfSport (Pty) Ltd develops omni-channel wagering software solutions for sports, horse racing, numbers and more. The company was founded in 1983 and is based in Cape Town, South Africa. As of January 18, 2024, TurfSport (Pty) Ltd operates as a subsidiary of SoftSwiss. N.V.</t>
  </si>
  <si>
    <t>IQTR1868780901</t>
  </si>
  <si>
    <t>Tata Capital Limited; BlueOrchard Capital S.à r.l.; Prime Venture Partners; Small Industries Development Bank of India, Investment Arm</t>
  </si>
  <si>
    <t>BlueOrchard Capital S.à r.l. (Asset Management and Custody Banks); Prime Venture Partners (Asset Management and Custody Banks); Small Industries Development Bank of India, Investment Arm (Asset Management and Custody Banks); Tata Capital Limited (Specialized Finance)</t>
  </si>
  <si>
    <t>BlueOrchard Capital S.à r.l. (Financial Buyer); Prime Venture Partners (Financial Buyer); Small Industries Development Bank of India, Investment Arm (Financial Buyer); Tata Capital Limited (Strategic Buyer)</t>
  </si>
  <si>
    <t>BlueOrchard Capital S.à r.l. (Financials); Prime Venture Partners (Financials); Small Industries Development Bank of India, Investment Arm (Financials); Tata Capital Limited (Financials)</t>
  </si>
  <si>
    <t>BlueOrchard Capital S.à r.l. (Switzerland); Prime Venture Partners (India); Small Industries Development Bank of India, Investment Arm (India); Tata Capital Limited (India)</t>
  </si>
  <si>
    <t>IQTR1868781068</t>
  </si>
  <si>
    <t>Incubate Fund; Info Edge Ventures; M Venture Partners Pte. Ltd.</t>
  </si>
  <si>
    <t>Incubate Fund (Asset Management and Custody Banks); Info Edge Ventures (Asset Management and Custody Banks); M Venture Partners Pte. Ltd. (Asset Management and Custody Banks)</t>
  </si>
  <si>
    <t>Incubate Fund (Financial Buyer); Info Edge Ventures (Financial Buyer); M Venture Partners Pte. Ltd. (Financial Buyer)</t>
  </si>
  <si>
    <t>Incubate Fund (Financials); Info Edge Ventures (Financials); M Venture Partners Pte. Ltd. (Financials)</t>
  </si>
  <si>
    <t>Incubate Fund (Japan); Info Edge Ventures (India); M Venture Partners Pte. Ltd. (Singapore)</t>
  </si>
  <si>
    <t>IQTR1869217671</t>
  </si>
  <si>
    <t>Third Party Maintenance Services Business of NorthSmart, LLC</t>
  </si>
  <si>
    <t>NorthSmart, LLC</t>
  </si>
  <si>
    <t>As of January 23, 2024, Third Party Maintenance Services Business of NorthSmart, LLC was acquired by Park Place Technologies, LLC. Third Party Maintenance Services Business of NorthSmart, LLC comprises third party maintenance services business. The asset is located in the United States.</t>
  </si>
  <si>
    <t>IQTR1868782313</t>
  </si>
  <si>
    <t>SC Launch, Inc.; AltaIR Capital; Active Venture Partners, LLC</t>
  </si>
  <si>
    <t>Active Venture Partners, LLC (United States); AltaIR Capital (Israel); SC Launch, Inc. (United States)</t>
  </si>
  <si>
    <t>IQTR1868782349</t>
  </si>
  <si>
    <t>Tumodo develops an online business travel platform that enables companies to book a business trip. Tumodo was founded in 2022 and is based in Dubai, United Arab Emirates.</t>
  </si>
  <si>
    <t>IQTR1868786201</t>
  </si>
  <si>
    <t>IQTR1868794280</t>
  </si>
  <si>
    <t>Great Hill Partners, LP; Kennet Partners Limited; EIFO</t>
  </si>
  <si>
    <t>EIFO (Denmark); Great Hill Partners, LP (United States); Kennet Partners Limited (United Kingdom)</t>
  </si>
  <si>
    <t>IQTR1875217125</t>
  </si>
  <si>
    <t>Messages Communication Conseil</t>
  </si>
  <si>
    <t>Seven2 SAS; PSG Equity L.L.C.</t>
  </si>
  <si>
    <t>PSG Equity L.L.C. (Asset Management and Custody Banks); Seven2 SAS (Asset Management and Custody Banks)</t>
  </si>
  <si>
    <t>PSG Equity L.L.C. (Financial Buyer); Seven2 SAS (Financial Buyer)</t>
  </si>
  <si>
    <t>PSG Equity L.L.C. (Financials); Seven2 SAS (Financials)</t>
  </si>
  <si>
    <t>PSG Equity L.L.C. (United States); Seven2 SAS (France)</t>
  </si>
  <si>
    <t>IQTR1868794939</t>
  </si>
  <si>
    <t>Edgewater Equity Partners</t>
  </si>
  <si>
    <t>Alsop Louie Partners; Drive Capital, LLC; Temerity Capital Partners, LLC; ING Ventures</t>
  </si>
  <si>
    <t>Alsop Louie Partners (United States); Drive Capital, LLC (United States); ING Ventures (Netherlands); Temerity Capital Partners, LLC (United States)</t>
  </si>
  <si>
    <t>IQTR1868795220</t>
  </si>
  <si>
    <t>Crypto.Com, Inc.; SAS IOS Groupe Habitat; LBank; Wintermute Ventures; KXVC; 1kx Management Ltd.</t>
  </si>
  <si>
    <t>1kx Management Ltd. (Asset Management and Custody Banks); Crypto.Com, Inc. (Systems Software); LBank (Interactive Media and Services); SAS IOS Groupe Habitat (Real Estate Development); Wintermute Ventures (Asset Management and Custody Banks)</t>
  </si>
  <si>
    <t>1kx Management Ltd. (Financial Buyer); Crypto.Com, Inc. (Strategic Buyer); KXVC (Strategic Buyer); LBank (Strategic Buyer); SAS IOS Groupe Habitat (Strategic Buyer); Wintermute Ventures (Financial Buyer)</t>
  </si>
  <si>
    <t>1kx Management Ltd. (Financials); Crypto.Com, Inc. (Information Technology); LBank (Communication Services); SAS IOS Groupe Habitat (Real Estate); Wintermute Ventures (Financials)</t>
  </si>
  <si>
    <t>1kx Management Ltd. (Germany); Crypto.Com, Inc. (United States); KXVC (United States); LBank (China); SAS IOS Groupe Habitat (France); Wintermute Ventures (United Kingdom)</t>
  </si>
  <si>
    <t>IQTR1868796909</t>
  </si>
  <si>
    <t>Intellior AG</t>
  </si>
  <si>
    <t>Intellior AG develops business process management software. The company develops process management tools designed to streamline and automate workflows for businesses and the tool offers features such as process modeling, content sharing, workflow automation, integration with other systems, and configuration options. and it offers BPM consulting and support for BPM implementation. The company was incorporated in 2005 and is based in Stuttgart, Germany. As of January 18, 2024, Intellior AG operates as a subsidiary of Volaris Group Inc.</t>
  </si>
  <si>
    <t>IQTR1868802161</t>
  </si>
  <si>
    <t>Kyndi, Inc.</t>
  </si>
  <si>
    <t>Intel Capital Corporation; Pinnacle Peak Capital Partners, LLC; Citrix Systems, Investment Arm; PivotNorth Capital; Focal; UL Ventures</t>
  </si>
  <si>
    <t>Kyndi, Inc., a natural language processing company, that develops artificial intelligence (AI)-powered solutions. The company offers products include natural language search platform that allows people to analyze and use unstructured and structured data; and a platform for natural language enablement that empowers organizations and their partners to build AI-powered and human-driven solutions for a range of business processes. It provides solutions in the areas of sales and marketing, product and brand management, and enterprise compliance solutions. The company was incorporated in 2014 and is based in San Mateo, California with an additional office in Hamburg, Germany. As of January 18, 2024, Kyndi, Inc. operates as a subsidiary of Qlik Technologies Inc.</t>
  </si>
  <si>
    <t>Citrix Systems, Investment Arm (United States); Focal (United States); Intel Capital Corporation (United States); Pinnacle Peak Capital Partners, LLC (United States); PivotNorth Capital (United States); UL Ventures (United States)</t>
  </si>
  <si>
    <t>IQTR1868805418</t>
  </si>
  <si>
    <t>Eurazeo SE (ENXTPA:RF); Cathay Capital Private Equity SAS; ISAI Gestion, SAS; Speedinvest GmbH; Ripple Labs Inc.; Cathay Innovation SAS</t>
  </si>
  <si>
    <t>Cathay Capital Private Equity SAS (Asset Management and Custody Banks); Cathay Innovation SAS (Asset Management and Custody Banks); Eurazeo SE (ENXTPA:RF) (Multi-Sector Holdings); ISAI Gestion, SAS (Asset Management and Custody Banks); Ripple Labs Inc. (Transaction and Payment Processing Services); Speedinvest GmbH (Asset Management and Custody Banks)</t>
  </si>
  <si>
    <t>Cathay Capital Private Equity SAS (Financial Buyer); Cathay Innovation SAS (Financial Buyer); Eurazeo SE (ENXTPA:RF) (Financial Buyer); ISAI Gestion, SAS (Financial Buyer); Ripple Labs Inc. (Strategic Buyer); Speedinvest GmbH (Financial Buyer)</t>
  </si>
  <si>
    <t>Cathay Capital Private Equity SAS (Financials); Cathay Innovation SAS (Financials); Eurazeo SE (ENXTPA:RF) (Financials); ISAI Gestion, SAS (Financials); Ripple Labs Inc. (Financials); Speedinvest GmbH (Financials)</t>
  </si>
  <si>
    <t>Cathay Capital Private Equity SAS (France); Cathay Innovation SAS (France); Eurazeo SE (ENXTPA:RF) (France); ISAI Gestion, SAS (France); Ripple Labs Inc. (United States); Speedinvest GmbH (Austria)</t>
  </si>
  <si>
    <t>IQTR1868833718</t>
  </si>
  <si>
    <t>Industrifonden; Circularity Capital LLP; Fairpoint Capital AB</t>
  </si>
  <si>
    <t>Circularity Capital LLP (Asset Management and Custody Banks); Fairpoint Capital AB (Asset Management and Custody Banks); Industrifonden (Asset Management and Custody Banks)</t>
  </si>
  <si>
    <t>Circularity Capital LLP (Financial Buyer); Fairpoint Capital AB (Financial Buyer); Industrifonden (Financial Buyer)</t>
  </si>
  <si>
    <t>Circularity Capital LLP (Financials); Fairpoint Capital AB (Financials); Industrifonden (Financials)</t>
  </si>
  <si>
    <t>Circularity Capital LLP (United Kingdom); Fairpoint Capital AB (Sweden); Industrifonden (Sweden)</t>
  </si>
  <si>
    <t>IQTR1868838074</t>
  </si>
  <si>
    <t>Altos Ventures Management, Inc.; BRV Partners, LLC; Partech Partners SAS; IMM Investment, Corp.; Vanderbilt University Office of Investments; SV Investment Partners, LLC; Smilegate Investment, Inc.; Samsung Securities Co. Ltd., Investment Arm; Korelya Capital SAS</t>
  </si>
  <si>
    <t>Altos Ventures Management, Inc. (Asset Management and Custody Banks); BRV Partners, LLC (Asset Management and Custody Banks); IMM Investment, Corp. (Asset Management and Custody Banks); Korelya Capital SAS (Asset Management and Custody Banks); Partech Partners SAS (Asset Management and Custody Banks); Samsung Securities Co. Ltd., Investment Arm (Asset Management and Custody Banks); Smilegate Investment, Inc. (Asset Management and Custody Banks); SV Investment Partners, LLC (Asset Management and Custody Banks); Vanderbilt University Office of Investments (Asset Management and Custody Banks)</t>
  </si>
  <si>
    <t>Altos Ventures Management, Inc. (Financial Buyer); BRV Partners, LLC (Financial Buyer); IMM Investment, Corp. (Financial Buyer); Korelya Capital SAS (Financial Buyer); Partech Partners SAS (Financial Buyer); Samsung Securities Co. Ltd., Investment Arm (Financial Buyer); Smilegate Investment, Inc. (Financial Buyer); SV Investment Partners, LLC (Financial Buyer); Vanderbilt University Office of Investments (Financial Buyer)</t>
  </si>
  <si>
    <t>Altos Ventures Management, Inc. (Financials); BRV Partners, LLC (Financials); IMM Investment, Corp. (Financials); Korelya Capital SAS (Financials); Partech Partners SAS (Financials); Samsung Securities Co. Ltd., Investment Arm (Financials); Smilegate Investment, Inc. (Financials); SV Investment Partners, LLC (Financials); Vanderbilt University Office of Investments (Financials)</t>
  </si>
  <si>
    <t>Altos Ventures Management, Inc. (United States); BRV Partners, LLC (United States); IMM Investment, Corp. (South Korea); Korelya Capital SAS (France); Partech Partners SAS (Nigeria); Samsung Securities Co. Ltd., Investment Arm (South Korea); Smilegate Investment, Inc. (South Korea); SV Investment Partners, LLC (United States); Vanderbilt University Office of Investments (United States)</t>
  </si>
  <si>
    <t>IQTR1868838179</t>
  </si>
  <si>
    <t>Safary</t>
  </si>
  <si>
    <t>Lemniscap; Arca; Saison Capital Pte. Ltd.; Diaspora Ventures; SevenX Ventures; Big Brain Holdings</t>
  </si>
  <si>
    <t>Safary operates as a Web3 alternative platform to Google analytics. The company replaces old tracking system with Web3 analytics. Its platform enables teams to understand their marketing CAC, channel ROI, and customer LTV. The company was founded in 2022 and is headquartered in San Francisco, California.</t>
  </si>
  <si>
    <t>Arca (Asset Management and Custody Banks); Big Brain Holdings (Asset Management and Custody Banks); Diaspora Ventures (Asset Management and Custody Banks); Lemniscap (Asset Management and Custody Banks); Saison Capital Pte. Ltd. (Asset Management and Custody Banks); SevenX Ventures (Asset Management and Custody Banks)</t>
  </si>
  <si>
    <t>Arca (Strategic Buyer); Big Brain Holdings (Financial Buyer); Diaspora Ventures (Financial Buyer); Lemniscap (Financial Buyer); Saison Capital Pte. Ltd. (Financial Buyer); SevenX Ventures (Financial Buyer)</t>
  </si>
  <si>
    <t>Arca (Financials); Big Brain Holdings (Financials); Diaspora Ventures (Financials); Lemniscap (Financials); Saison Capital Pte. Ltd. (Financials); SevenX Ventures (Financials)</t>
  </si>
  <si>
    <t>Arca (United States); Big Brain Holdings (United States); Diaspora Ventures (United States); Lemniscap (Hong Kong); Saison Capital Pte. Ltd. (Singapore); SevenX Ventures (China)</t>
  </si>
  <si>
    <t>IQTR1868839491</t>
  </si>
  <si>
    <t>Erie Strategic Ventures</t>
  </si>
  <si>
    <t>IQTR1868843229</t>
  </si>
  <si>
    <t>Touchdown Ventures Inc.; Erie Strategic Ventures</t>
  </si>
  <si>
    <t>Erie Strategic Ventures (Asset Management and Custody Banks); Touchdown Ventures Inc. (Asset Management and Custody Banks)</t>
  </si>
  <si>
    <t>Erie Strategic Ventures (Financial Buyer); Touchdown Ventures Inc. (Financial Buyer)</t>
  </si>
  <si>
    <t>Erie Strategic Ventures (Financials); Touchdown Ventures Inc. (Financials)</t>
  </si>
  <si>
    <t>Erie Strategic Ventures (United States); Touchdown Ventures Inc. (United States)</t>
  </si>
  <si>
    <t>IQTR1868876113</t>
  </si>
  <si>
    <t>On3, LLC</t>
  </si>
  <si>
    <t>On3, LLC develops and operates a learning platform to capture processes, create AI-enabled learning, and deliver, coach, and measure performance. The company's platform verifies each employee’s knowledge level and changes the learning path for each person based on their competencies and also spot-checks employees for critical knowledge and brushes up their skills automatically. The company serves the construction, education, manufacturing, and retail industries. The company was incorporated in 2020 and is based in Madison, Wisconsin with an additional office in Madison, Wisconsin.</t>
  </si>
  <si>
    <t>IQTR1877809321</t>
  </si>
  <si>
    <t>Oligos SAS</t>
  </si>
  <si>
    <t>Oligos SAS operates as an advisory firm specialized in architecture and urbanism of information systems. The company was incorporated in 2003 and is based in Paris, France. As of January 23, 2024, Oligos SAS operates as a subsidiary of Magellan Partners.</t>
  </si>
  <si>
    <t>IQTR1868887074</t>
  </si>
  <si>
    <t>Cartography Capital; Quarterback Financial</t>
  </si>
  <si>
    <t>Cartography Capital (Asset Management and Custody Banks)</t>
  </si>
  <si>
    <t>Cartography Capital (Financial Buyer); Quarterback Financial (Strategic Buyer)</t>
  </si>
  <si>
    <t>Cartography Capital (Financials)</t>
  </si>
  <si>
    <t>Cartography Capital (United States); Quarterback Financial (United States)</t>
  </si>
  <si>
    <t>IQTR1868889365</t>
  </si>
  <si>
    <t>Thrio, Inc.</t>
  </si>
  <si>
    <t>Nextiva, Inc.</t>
  </si>
  <si>
    <t>Thrio, Inc. develops customer contact center solutions. It offers Thrio Digital, a solution for sales and customer service; Thrio Voice, a call center solution; and Thrio Native Process Automation, a solution that provides automated workflow engines in a conversation. Thrio, Inc. was incorporated in 2017 and is based in Calabasas, California. As of January 18, 2024, Thrio, Inc. operates as a subsidiary of Nextiva, Inc.</t>
  </si>
  <si>
    <t>IQTR1868899541</t>
  </si>
  <si>
    <t>IQTR1868923350</t>
  </si>
  <si>
    <t>Octopus Ventures Ltd.; JME Venture Capital, SGEIC, S.A.; Athos Capital, SGEIC, S.A.; Enzo Tech SL.</t>
  </si>
  <si>
    <t>Athos Capital, SGEIC, S.A. (Asset Management and Custody Banks); Enzo Tech SL. (Asset Management and Custody Banks); JME Venture Capital, SGEIC, S.A. (Asset Management and Custody Banks); Octopus Ventures Ltd. (Asset Management and Custody Banks)</t>
  </si>
  <si>
    <t>Athos Capital, SGEIC, S.A. (Financial Buyer); Enzo Tech SL. (Financial Buyer); JME Venture Capital, SGEIC, S.A. (Financial Buyer); Octopus Ventures Ltd. (Financial Buyer)</t>
  </si>
  <si>
    <t>Athos Capital, SGEIC, S.A. (Financials); Enzo Tech SL. (Financials); JME Venture Capital, SGEIC, S.A. (Financials); Octopus Ventures Ltd. (Financials)</t>
  </si>
  <si>
    <t>Athos Capital, SGEIC, S.A. (Spain); Enzo Tech SL. (Spain); JME Venture Capital, SGEIC, S.A. (Spain); Octopus Ventures Ltd. (United Kingdom)</t>
  </si>
  <si>
    <t>IQTR1869017182</t>
  </si>
  <si>
    <t>Scailable B.V.</t>
  </si>
  <si>
    <t>Network Optix, Inc.</t>
  </si>
  <si>
    <t>Scailable B.V. engages in the development of tools that deploy AI models from the cloud to edge hardware devices, re-train them, and manage AI pipelines. The company was founded in 2020 and is headquartered in Eindhoven, the Netherlands. As of January 18, 2024, Scailable B.V. operates as a subsidiary of Network Optix, Inc.</t>
  </si>
  <si>
    <t>IQTR1869057023</t>
  </si>
  <si>
    <t>Pivoting Softwares Pvt. Ltd.</t>
  </si>
  <si>
    <t>Synup Inc.</t>
  </si>
  <si>
    <t>Pivoting Softwares Pvt. Ltd. develops Clientjoy, a SaaS based client lifecycle management software for modern agencies, services companies, and freelancers to manage leads, proposals, clients, invoicing and revenues under a single roof. The company was incorporated in 2013 and is based in Ahmedabad, India. As of January 18, 2024, Pivoting Softwares Pvt. Ltd. operates as a subsidiary of Synup Inc.</t>
  </si>
  <si>
    <t>IQTR1869070815</t>
  </si>
  <si>
    <t>Westcon International Limited</t>
  </si>
  <si>
    <t>IQTR1869189557</t>
  </si>
  <si>
    <t>Menlo Ventures Management, L.P.; Qualcomm Ventures LLC; Al Moammar Information Systems Company (SASE:7200); Intuit Ventures, Inc.</t>
  </si>
  <si>
    <t>Al Moammar Information Systems Company (SASE:7200) (IT Consulting and Other Services); Intuit Ventures, Inc. (Asset Management and Custody Banks); Menlo Ventures Management, L.P. (Asset Management and Custody Banks); Qualcomm Ventures LLC (Asset Management and Custody Banks)</t>
  </si>
  <si>
    <t>Al Moammar Information Systems Company (SASE:7200) (Strategic Buyer); Intuit Ventures, Inc. (Financial Buyer); Menlo Ventures Management, L.P. (Financial Buyer); Qualcomm Ventures LLC (Financial Buyer)</t>
  </si>
  <si>
    <t>Al Moammar Information Systems Company (SASE:7200) (Information Technology); Intuit Ventures, Inc. (Financials); Menlo Ventures Management, L.P. (Financials); Qualcomm Ventures LLC (Financials)</t>
  </si>
  <si>
    <t>Al Moammar Information Systems Company (SASE:7200) (Saudi Arabia); Intuit Ventures, Inc. (United States); Menlo Ventures Management, L.P. (United States); Qualcomm Ventures LLC (United States)</t>
  </si>
  <si>
    <t>IQTR1869191401</t>
  </si>
  <si>
    <t>Tokyu Corporation (TSE:9005); Japan Finance Corporation; Innovation Engine, Inc.; AXA Life Insurance Co., Ltd.; Mitsubishi UFJ Capital Co., Ltd.; aStart Co., Ltd.</t>
  </si>
  <si>
    <t>aStart Co., Ltd. (Asset Management and Custody Banks); AXA Life Insurance Co., Ltd. (Life and Health Insurance); Innovation Engine, Inc. (Asset Management and Custody Banks); Japan Finance Corporation (Specialized Finance); Mitsubishi UFJ Capital Co., Ltd. (Asset Management and Custody Banks); Tokyu Corporation (TSE:9005) (Rail Transportation)</t>
  </si>
  <si>
    <t>aStart Co., Ltd. (Financial Buyer); AXA Life Insurance Co., Ltd. (Strategic Buyer); Innovation Engine, Inc. (Financial Buyer); Japan Finance Corporation (Strategic Buyer); Mitsubishi UFJ Capital Co., Ltd. (Financial Buyer); Tokyu Corporation (TSE:9005) (Strategic Buyer)</t>
  </si>
  <si>
    <t>aStart Co., Ltd. (Financials); AXA Life Insurance Co., Ltd. (Financials); Innovation Engine, Inc. (Financials); Japan Finance Corporation (Financials); Mitsubishi UFJ Capital Co., Ltd. (Financials); Tokyu Corporation (TSE:9005) (Industrials)</t>
  </si>
  <si>
    <t>aStart Co., Ltd. (Japan); AXA Life Insurance Co., Ltd. (Japan); Innovation Engine, Inc. (Japan); Japan Finance Corporation (Japan); Mitsubishi UFJ Capital Co., Ltd. (Japan); Tokyu Corporation (TSE:9005) (Japan)</t>
  </si>
  <si>
    <t>IQTR1869254297</t>
  </si>
  <si>
    <t>Searchlight Security Ltd</t>
  </si>
  <si>
    <t>Searchlight Security Ltd provides deep and dark web threat intelligence software for government agencies and enterprise customers. The company offers products, such as Cerberus, an intelligence platform that monitors any suspicious activity on the Darkweb; DarkIQ, a cyber threat intelligence platform for situational awareness; and APIs, enables the seamless integration of data with existing digital security or IT systems. The company was incorporated in 2017 and is based in Portsmouth, United Kingdom.</t>
  </si>
  <si>
    <t>IQTR1869340402</t>
  </si>
  <si>
    <t>Rotor Bearing Technology &amp; Software, Inc.</t>
  </si>
  <si>
    <t>Concepts NREC, Inc.</t>
  </si>
  <si>
    <t>Rotor Bearing Technology &amp; Software, Inc. provides engineering services and software for the analysis of rotating machinery dynamics, bearings, bearing systems, and their structural components. The company was founded in 1986 and is based in Phoenixville, Pennsylvania. As of January 18, 2024, Rotor Bearing Technology &amp; Software, Inc. operates as a subsidiary of Concepts NREC, Inc.</t>
  </si>
  <si>
    <t>IQTR1869084305</t>
  </si>
  <si>
    <t>Dominiontech, LLC</t>
  </si>
  <si>
    <t>Dominiontech, LLC operates as an IT consulting company that provides managed IT services. The company was founded in 2001 and is headquartered in Williston, Vermont. As of January 22, 2024, Dominiontech, LLC operates as a subsidiary of VC3 Inc.</t>
  </si>
  <si>
    <t>IQTR1869355243</t>
  </si>
  <si>
    <t>BillingPlatform Corp.</t>
  </si>
  <si>
    <t>BillingPlatform Corp. develops and operates cloud-based enterprise-level billing software for companies and industries. Its billing platform offers solutions, from billing management, products and pricing, accounts receivable, account management, revenue management, and business intelligence, to integration, mediation, invoicing, and customer care. The company’s platform allows users to invent, configure, launch, and monetize products and services for enterprise billing needs. It serves the business leader, finance leader, IT leader, sales manager, billing operation manager, retail, software, SaaS, travel, loT, franchising, transportation and logistics, communication, cloud apps and infrastructure, energy, finance, healthcare, and media and entertainment industries. The company was founded in 2012 and is based in Englewood, Colorado with additional locations in Rockdale, Australia; London, United Kingdom; and Nicosia, Cyprus.</t>
  </si>
  <si>
    <t>IQTR1869092694</t>
  </si>
  <si>
    <t>Substantially all of the assets of Giant Machines Software LLC</t>
  </si>
  <si>
    <t>Giant Machines Software LLC</t>
  </si>
  <si>
    <t>As of January 22, 2024, Substantially all of the assets of Giant Machines Software LLC was acquired by Deloitte Consulting LLP. Substantially all of the assets of Giant Machines Software LLC comprises IT services in the areas of strategizing, designing, and engineering digital products. The asset is located in the United States.</t>
  </si>
  <si>
    <t>IQTR1869421551</t>
  </si>
  <si>
    <t>West Code Group AB</t>
  </si>
  <si>
    <t>West Code Group AB offers software, hardware products, and services in cyber security with specialization in the IT technical part of the security protection area. The company was founded in 2014 and is based in Stockholm, Sweden. West Code Group AB operates as a subsidiary of C-Resiliens AB.</t>
  </si>
  <si>
    <t>IQTR1871103949</t>
  </si>
  <si>
    <t>ECHOES</t>
  </si>
  <si>
    <t>ECHOES develops a car fleet platform that provides fleet management and security solutions. The company was incorporated in 2018 and is based in La Crau, France. As of January 18, 2024, ECHOES operates as a subsidiary of Moving Intelligence B.V.</t>
  </si>
  <si>
    <t>IQTR1871218312</t>
  </si>
  <si>
    <t>Analog</t>
  </si>
  <si>
    <t>Analog develops edge computing solutions that connect people, places, and things through the use of smart sensors and mixed reality devices. The company was founded in 2023 and is based in Dubai, United Arab Emirates.</t>
  </si>
  <si>
    <t>IQTR1871713858</t>
  </si>
  <si>
    <t>Parlay Finance</t>
  </si>
  <si>
    <t>Techstars Central, LLC; Alumni Ventures Group, LLC; Service Provider Capital, LLC; Fenway Summer Ventures; Hivers &amp; Strivers Capital Series 1 (Independence Hydrogen), LLC; Capacity Capital Ltd</t>
  </si>
  <si>
    <t>Parlay Finance develops an embedded fintech software that helps community banks and credit unions get small businesses approved for loans. The company improves the application process for borrowers and delivers borrower insights to financial institutions. Its software provides loan packet builder, applicant scoring, readiness insights, pipeline analytics, pre-screening, and applicant drilldowns. Parlay Finance was founded in 2022 and is based in Alexandria, Virginia.</t>
  </si>
  <si>
    <t>Alumni Ventures Group, LLC (Asset Management and Custody Banks); Capacity Capital Ltd (Specialized Consumer Services); Fenway Summer Ventures (Asset Management and Custody Banks); Service Provider Capital, LLC (Asset Management and Custody Banks); Techstars Central, LLC (Asset Management and Custody Banks)</t>
  </si>
  <si>
    <t>Alumni Ventures Group, LLC (Financial Buyer); Capacity Capital Ltd (Strategic Buyer); Fenway Summer Ventures (Financial Buyer); Hivers &amp; Strivers Capital Series 1 (Independence Hydrogen), LLC (Strategic Buyer); Service Provider Capital, LLC (Financial Buyer); Techstars Central, LLC (Financial Buyer)</t>
  </si>
  <si>
    <t>Alumni Ventures Group, LLC (Financials); Capacity Capital Ltd (Consumer Discretionary); Fenway Summer Ventures (Financials); Service Provider Capital, LLC (Financials); Techstars Central, LLC (Financials)</t>
  </si>
  <si>
    <t>Alumni Ventures Group, LLC (United States); Capacity Capital Ltd (United Kingdom); Fenway Summer Ventures (United States); Hivers &amp; Strivers Capital Series 1 (Independence Hydrogen), LLC (United States); Service Provider Capital, LLC (United States); Techstars Central, LLC (United States)</t>
  </si>
  <si>
    <t>IQTR1871782188</t>
  </si>
  <si>
    <t>dSPACE Nordic AB</t>
  </si>
  <si>
    <t>dSPACE Nordic AB provides simulation and validation solutions for developing networked, autonomous, and electrically powered vehicles. The company was founded in 1995 and is based in Danderyd, Stockholm County, Sweden. dSPACE Nordic AB was formerly known as Fengco Real Time Control Ab and changed its name to dSPACE Nordic AB in January 2024. As of January 18, 2024, dSPACE Nordic AB operates as a subsidiary of Dspace Digital Signal Processing and Control Engineering Gmbh.</t>
  </si>
  <si>
    <t>IQTR1872314951</t>
  </si>
  <si>
    <t>IQTR1875175500</t>
  </si>
  <si>
    <t>ai-omatic solutions GmbH</t>
  </si>
  <si>
    <t>KSB SE &amp; Co. KGaA (XTRA:KSB); IFB Innovationsstarter GmbH; Haufe Group Ventures</t>
  </si>
  <si>
    <t>ai-omatic solutions GmbH develops predictive maintenance software intended to detect and evaluate anomalies without previously defined, limited values. The company's software helps monitor machines in the browser and forecasts machine failures that lead to major cost and productivity losses. ai-omatic solutions GmbH was incorporated in 2020 and is based in Hamburg, Germany.</t>
  </si>
  <si>
    <t>IFB Innovationsstarter GmbH (Asset Management and Custody Banks); KSB SE &amp; Co. KGaA (XTRA:KSB) (Industrial Machinery and Supplies and Components)</t>
  </si>
  <si>
    <t>Haufe Group Ventures (Strategic Buyer); IFB Innovationsstarter GmbH (Financial Buyer); KSB SE &amp; Co. KGaA (XTRA:KSB) (Strategic Buyer)</t>
  </si>
  <si>
    <t>IFB Innovationsstarter GmbH (Financials); KSB SE &amp; Co. KGaA (XTRA:KSB) (Industrials)</t>
  </si>
  <si>
    <t>Haufe Group Ventures (Germany); IFB Innovationsstarter GmbH (Germany); KSB SE &amp; Co. KGaA (XTRA:KSB) (Germany)</t>
  </si>
  <si>
    <t>IQTR1875379899</t>
  </si>
  <si>
    <t>Village Global Management, LLC; Leo Capital; Supermorpheus; AL Advisors Management Inc.; Appreciate Capital</t>
  </si>
  <si>
    <t>AL Advisors Management Inc. (Application Software); Leo Capital (Asset Management and Custody Banks); Supermorpheus (Asset Management and Custody Banks); Village Global Management, LLC (Asset Management and Custody Banks)</t>
  </si>
  <si>
    <t>AL Advisors Management Inc. (Strategic Buyer); Appreciate Capital (Strategic Buyer); Leo Capital (Financial Buyer); Supermorpheus (Strategic Buyer); Village Global Management, LLC (Financial Buyer)</t>
  </si>
  <si>
    <t>AL Advisors Management Inc. (Information Technology); Leo Capital (Financials); Supermorpheus (Financials); Village Global Management, LLC (Financials)</t>
  </si>
  <si>
    <t>AL Advisors Management Inc. (United States); Appreciate Capital (United States); Leo Capital (India); Supermorpheus (India); Village Global Management, LLC (United States)</t>
  </si>
  <si>
    <t>IQTR1869182867</t>
  </si>
  <si>
    <t>SmartCAE S.r.l.</t>
  </si>
  <si>
    <t>SmartCAE S.r.l. provides consulting services and CAE simulation software for industries. The company was founded in 2002 and is headquartered in Florence, Italy. As of January 22, 2024, SmartCAE S.r.l. operates as a subsidiary of Var Group S.p.A.</t>
  </si>
  <si>
    <t>IQTR1878871388</t>
  </si>
  <si>
    <t>IQTR1884209827</t>
  </si>
  <si>
    <t>DynastyLabs LLC</t>
  </si>
  <si>
    <t>Alumni Ventures Group, LLC; Palm Drive Capital LLC</t>
  </si>
  <si>
    <t>DynastyLabs LLC is headquartered in San Jose, California.</t>
  </si>
  <si>
    <t>Alumni Ventures Group, LLC (Asset Management and Custody Banks); Palm Drive Capital LLC (Asset Management and Custody Banks)</t>
  </si>
  <si>
    <t>Alumni Ventures Group, LLC (Financial Buyer); Palm Drive Capital LLC (Financial Buyer)</t>
  </si>
  <si>
    <t>Alumni Ventures Group, LLC (Financials); Palm Drive Capital LLC (Financials)</t>
  </si>
  <si>
    <t>Alumni Ventures Group, LLC (United States); Palm Drive Capital LLC (United States)</t>
  </si>
  <si>
    <t>IQTR1884461411</t>
  </si>
  <si>
    <t>EquiLend Holdings LLC develops and operates a platform for trading and post-trade services. The company’s solutions include Next Generation Trading, a multi-asset class trading platform that increases trade-level transparency; Collateral Trading for funding or financing desks for trading collateral; and Swaptimization, which provides automation to the global equity total return swap (TRS) trading workflow. Its post-trade solutions include Equilend exposure, unified comparison, returns and recall, settlement instructions repository, dividend comparison, billing, and market-to-market comparison. Additionally, the company offers SFTR and CSDR solutions for regulatory obligations; ADL for the transfer of principal loan data; and Equilend Spire, a technological solution for maintaining books and records. Furthermore, the company’s clearing services include the ECS middle office and ECS gateway, which offer services and connectivity to central counterparties. The company caters to agent lenders, broker-dealers, and beneficial owners worldwide. EquiLend Holdings LLC was incorporated in 2001 and is based in New York, New York with additional offices in Boston, Massachusetts; Toronto, Canada; London, United Kingdom; Dublin, Ireland; Central, Hong Kong; and Tokyo, Japan.</t>
  </si>
  <si>
    <t>IQTR1869194596</t>
  </si>
  <si>
    <t>Iagt Amazing Software Sociedad Limitada</t>
  </si>
  <si>
    <t>IAGT AMAZING SOFTWARE SOCIEDAD LIMITADA operates as a software engineering company specialized in developing business solutions to digitize processes. The company was incorporated in 2017 and is based in Seville,Spain.</t>
  </si>
  <si>
    <t>IQTR1868644793</t>
  </si>
  <si>
    <t>Raminfo Limited (BSE:530951)</t>
  </si>
  <si>
    <t>BSE:530951</t>
  </si>
  <si>
    <t>RRAS Technologies Private Limited; Mahankaleswara Agri Tech Private Limited</t>
  </si>
  <si>
    <t>Raminfo Limited provides technology solutions to fintech, healthcare, energy, agriculture, logistics, education and skilling, IoT, analytics, and engineering sectors in India. The company offers e-Governance solutions; smart city solutions, including smart lighting, water and waste management, traffic management, law enforcement, and public transport facilities; and designs, manufactures, supplies, and installs smart street lighting systems. It also provides eSmartBanker, a web-based banking solution that supports multi-currency transactions at various delivery channels; SmartBanker, a total branch automation banking product covering retail and corporate banking services; SmartALM that captures data for generation of asset and liability management reports; and SmartInventory, an inventory management module, as well as a mobile banking platform. In addition, the company offers healthcare solutions, such as legacy system modernization, remote health monitoring, electronic health records management, payer CRM, health information exchange, healthcare analytics, IT infrastructure management, health cards, and telemedicine services; and energy services comprising street light monitoring systems, centralized control and monitoring systems, agricultural demand side management, and solar energy solutions. Further, it provides IoT and analytics solutions, which include malnutrition analysis reporting systems, and augmented and virtual reality services; and fiber network services consisting of strategy and assessment, design and engineering, installation and project management, and maintenance and support services. Raminfo Limited was incorporated in 1994 and is based in Hyderabad, India.</t>
  </si>
  <si>
    <t>Mahankaleswara Agri Tech Private Limited (Strategic Buyer); RRAS Technologies Private Limited (Strategic Buyer)</t>
  </si>
  <si>
    <t>Mahankaleswara Agri Tech Private Limited (India); RRAS Technologies Private Limited (India)</t>
  </si>
  <si>
    <t>IQTR1868646683</t>
  </si>
  <si>
    <t>Arcan s.r.l.</t>
  </si>
  <si>
    <t>Arcan s.r.l. develops a B2B SaaS platform that supports companies in managing technical debt. The company was founded in 2021 and is based in Cologno Monzese, Italy. As of January 17, 2024, Arcan s.r.l. operates as a subsidiary of TXT e-solutions S.p.A.</t>
  </si>
  <si>
    <t>IQTR1869346337</t>
  </si>
  <si>
    <t>vNEXT Pty Ltd</t>
  </si>
  <si>
    <t>vNEXT Pty Ltd operates as cloud services consultancy. The company was incorporated in 2019 and is based in Launceston, Australia. As of January 22, 2024, vNEXT Pty Ltd operates as a subsidiary of Rapid Circle B.V.</t>
  </si>
  <si>
    <t>IQTR1869463112</t>
  </si>
  <si>
    <t>UIS, Inc.</t>
  </si>
  <si>
    <t>UIS, Inc. offers IT consulting and system development services. The company was founded in 1992 and is based in Chiyoda, Japan. As of January 22, 2024, UIS, Inc. operates as a subsidiary of Tokai Communications Corporation.</t>
  </si>
  <si>
    <t>IQTR1868662797</t>
  </si>
  <si>
    <t>AllegisCyber Capital; Bright Pixel Capital; AlleyCorp</t>
  </si>
  <si>
    <t>AllegisCyber Capital (Asset Management and Custody Banks); AlleyCorp (Asset Management and Custody Banks); Bright Pixel Capital (Asset Management and Custody Banks)</t>
  </si>
  <si>
    <t>AllegisCyber Capital (Financial Buyer); AlleyCorp (Financial Buyer); Bright Pixel Capital (Financial Buyer)</t>
  </si>
  <si>
    <t>AllegisCyber Capital (Financials); AlleyCorp (Financials); Bright Pixel Capital (Financials)</t>
  </si>
  <si>
    <t>AllegisCyber Capital (United States); AlleyCorp (United States); Bright Pixel Capital (Portugal)</t>
  </si>
  <si>
    <t>IQTR1868663743</t>
  </si>
  <si>
    <t>IQTR1868666224</t>
  </si>
  <si>
    <t>Enline</t>
  </si>
  <si>
    <t>Caixa Capital Risc, SGEIC, S.A.; Mouro Capital; KIC Innoenergy SE</t>
  </si>
  <si>
    <t>Enline develops and offers software development for power systems, bringing power engineering, data science, artificial intelligence, and IoT to the power grids industry. The company was founded in 2018 and is based in Mirandela, Portugal.</t>
  </si>
  <si>
    <t>Caixa Capital Risc, SGEIC, S.A. (Asset Management and Custody Banks); KIC Innoenergy SE (Research and Consulting Services); Mouro Capital (Asset Management and Custody Banks)</t>
  </si>
  <si>
    <t>Caixa Capital Risc, SGEIC, S.A. (Financial Buyer); KIC Innoenergy SE (Financial Buyer); Mouro Capital (Financial Buyer)</t>
  </si>
  <si>
    <t>Caixa Capital Risc, SGEIC, S.A. (Financials); KIC Innoenergy SE (Industrials); Mouro Capital (Financials)</t>
  </si>
  <si>
    <t>Caixa Capital Risc, SGEIC, S.A. (Spain); KIC Innoenergy SE (Netherlands); Mouro Capital (United Kingdom)</t>
  </si>
  <si>
    <t>IQTR1868678697</t>
  </si>
  <si>
    <t>HenQ Capital Partners B.V.; Point Nine Management GmbH; KPN Ventures; Lead Ventures; Presto Ventures; Orbit Capital</t>
  </si>
  <si>
    <t>HenQ Capital Partners B.V. (Asset Management and Custody Banks); KPN Ventures (Asset Management and Custody Banks); Lead Ventures (Asset Management and Custody Banks); Orbit Capital (Asset Management and Custody Banks); Point Nine Management GmbH (Asset Management and Custody Banks); Presto Ventures (Asset Management and Custody Banks)</t>
  </si>
  <si>
    <t>HenQ Capital Partners B.V. (Financial Buyer); KPN Ventures (Financial Buyer); Lead Ventures (Financial Buyer); Orbit Capital (Financial Buyer); Point Nine Management GmbH (Financial Buyer); Presto Ventures (Financial Buyer)</t>
  </si>
  <si>
    <t>HenQ Capital Partners B.V. (Financials); KPN Ventures (Financials); Lead Ventures (Financials); Orbit Capital (Financials); Point Nine Management GmbH (Financials); Presto Ventures (Financials)</t>
  </si>
  <si>
    <t>HenQ Capital Partners B.V. (Netherlands); KPN Ventures (Netherlands); Lead Ventures (Hungary); Orbit Capital (Czech Republic); Point Nine Management GmbH (Germany); Presto Ventures (Czech Republic)</t>
  </si>
  <si>
    <t>IQTR1869756066</t>
  </si>
  <si>
    <t>IQTR1868683873</t>
  </si>
  <si>
    <t>RETV Management LLC; Wise Ventures</t>
  </si>
  <si>
    <t>RETV Management LLC (Asset Management and Custody Banks); Wise Ventures (Asset Management and Custody Banks)</t>
  </si>
  <si>
    <t>RETV Management LLC (Financial Buyer); Wise Ventures (Financial Buyer)</t>
  </si>
  <si>
    <t>RETV Management LLC (Financials); Wise Ventures (Financials)</t>
  </si>
  <si>
    <t>RETV Management LLC (United States); Wise Ventures (Saudi Arabia)</t>
  </si>
  <si>
    <t>IQTR1868711918</t>
  </si>
  <si>
    <t>Elevar, LLC</t>
  </si>
  <si>
    <t>Elevar, LLC designs and develops e-commerce customer conversion tracking and analytics software. The company was founded in 2017 and is based in Charleston, South Carolina. As of January 17, 2024, Elevar, LLC operates as a subsidiary of Buxton Company, LLC.</t>
  </si>
  <si>
    <t>IQTR1868739888</t>
  </si>
  <si>
    <t>State and Local Government Division of Finiv</t>
  </si>
  <si>
    <t>As of January 17, 2024, State and Local Government Division of Finiv was acquired by Avenu Insights &amp; Analytics, LLC. State and Local Government Division of Finiv provides cloud-based payment solutions and court-related software for local governments. The asset is located in the United States.</t>
  </si>
  <si>
    <t>IQTR1868741860</t>
  </si>
  <si>
    <t>IQTR1868742934</t>
  </si>
  <si>
    <t>Cellview Imaging Inc.</t>
  </si>
  <si>
    <t>IQTR1869020417</t>
  </si>
  <si>
    <t>XPansion Financial Technology Services Limited</t>
  </si>
  <si>
    <t>As of January 19, 2024, Xpansion Financial Technology Services Limited was acquired by TRGRP, Inc. XPansion Financial Technology Services Limited develops data monitoring, analysis, and cataloging software to manage usage, control costs, and optimize data workflows for financial services industry. The company was incorporated in 2013 and is headquartered in London, United Kingdom.</t>
  </si>
  <si>
    <t>IQTR1868747333</t>
  </si>
  <si>
    <t>IQTR1868773234</t>
  </si>
  <si>
    <t>CDH Investment Management Company Limited; Primavera Capital Group</t>
  </si>
  <si>
    <t>CDH Investment Management Company Limited (Asset Management and Custody Banks); Primavera Capital Group (Asset Management and Custody Banks)</t>
  </si>
  <si>
    <t>CDH Investment Management Company Limited (Financial Buyer); Primavera Capital Group (Financial Buyer)</t>
  </si>
  <si>
    <t>CDH Investment Management Company Limited (Financials); Primavera Capital Group (Financials)</t>
  </si>
  <si>
    <t>CDH Investment Management Company Limited (China); Primavera Capital Group (China)</t>
  </si>
  <si>
    <t>IQTR1868784468</t>
  </si>
  <si>
    <t>High-Tech Gründerfonds Management GmbH; Cogito Capital; Taiwania Capital Management Corporation; Movens Capital; Iron Edge, Inc.</t>
  </si>
  <si>
    <t>Cogito Capital (Asset Management and Custody Banks); High-Tech Gründerfonds Management GmbH (Asset Management and Custody Banks); Iron Edge, Inc. (Asset Management and Custody Banks); Movens Capital (Asset Management and Custody Banks); Taiwania Capital Management Corporation (Asset Management and Custody Banks)</t>
  </si>
  <si>
    <t>Cogito Capital (Financial Buyer); High-Tech Gründerfonds Management GmbH (Financial Buyer); Iron Edge, Inc. (Financial Buyer); Movens Capital (Financial Buyer); Taiwania Capital Management Corporation (Financial Buyer)</t>
  </si>
  <si>
    <t>Cogito Capital (Financials); High-Tech Gründerfonds Management GmbH (Financials); Iron Edge, Inc. (Financials); Movens Capital (Financials); Taiwania Capital Management Corporation (Financials)</t>
  </si>
  <si>
    <t>Cogito Capital (South Africa); High-Tech Gründerfonds Management GmbH (Germany); Iron Edge, Inc. (United States); Movens Capital (Poland); Taiwania Capital Management Corporation (Taiwan)</t>
  </si>
  <si>
    <t>IQTR1868785792</t>
  </si>
  <si>
    <t>IQTR1869070065</t>
  </si>
  <si>
    <t>Gesein S.L.</t>
  </si>
  <si>
    <t>Computer Related Services As of January 19, 2024, Gesein S.L. operates as a subsidiary of Seidor, S.A.</t>
  </si>
  <si>
    <t>IQTR1869092590</t>
  </si>
  <si>
    <t>Omnidocs A/S</t>
  </si>
  <si>
    <t>Omnidocs A/S develops and offers ready-made management workday software. The company was founded in 2004 and is based in Copenhagen, Denmark.</t>
  </si>
  <si>
    <t>IQTR1868790526</t>
  </si>
  <si>
    <t>Shenzhen Self Travel Technology Co., Ltd.</t>
  </si>
  <si>
    <t>CYTS Financial Holdings Energy Co., Ltd.</t>
  </si>
  <si>
    <t>Shenzhen Self Travel Technology Co., Ltd. offers a cloud platform to support smart travel solutions. Its platform is used to operate various recreational facilities in scenic spots through cloud platform and brings technological products, such as new energy electric mobility tour buses, new energy sightseeing buses, and travel check-in celebrity amusement equipment. The company is based in Shenzhen, China.</t>
  </si>
  <si>
    <t>IQTR1868796461</t>
  </si>
  <si>
    <t>Insight Venture Management, LLC; Index Ventures SA; Monashees Gestão de Investimentos Ltda.; Kaszek Management S.A.; Endeavor Catalyst, Inc.; Section 32, LLC; TQ Ventures LLC; Alter Global</t>
  </si>
  <si>
    <t>Alter Global (Asset Management and Custody Banks); Endeavor Catalyst, Inc. (Asset Management and Custody Banks); Index Ventures SA (Asset Management and Custody Banks); Insight Venture Management, LLC (Asset Management and Custody Banks); Kaszek Management S.A. (Asset Management and Custody Banks); Monashees Gestão de Investimentos Ltda. (Asset Management and Custody Banks); Section 32, LLC (Asset Management and Custody Banks); TQ Ventures LLC (Asset Management and Custody Banks)</t>
  </si>
  <si>
    <t>Alter Global (Financial Buyer); Endeavor Catalyst, Inc. (Financial Buyer); Index Ventures SA (Financial Buyer); Insight Venture Management, LLC (Financial Buyer); Kaszek Management S.A. (Financial Buyer); Monashees Gestão de Investimentos Ltda. (Financial Buyer); Section 32, LLC (Financial Buyer); TQ Ventures LLC (Financial Buyer)</t>
  </si>
  <si>
    <t>Alter Global (Financials); Endeavor Catalyst, Inc. (Financials); Index Ventures SA (Financials); Insight Venture Management, LLC (Financials); Kaszek Management S.A. (Financials); Monashees Gestão de Investimentos Ltda. (Financials); Section 32, LLC (Financials); TQ Ventures LLC (Financials)</t>
  </si>
  <si>
    <t>Alter Global (United States); Endeavor Catalyst, Inc. (United States); Index Ventures SA (Switzerland); Insight Venture Management, LLC (United States); Kaszek Management S.A. (Argentina); Monashees Gestão de Investimentos Ltda. (Brazil); Section 32, LLC (United States); TQ Ventures LLC (United States)</t>
  </si>
  <si>
    <t>IQTR1868885987</t>
  </si>
  <si>
    <t>DeSo Blockchain</t>
  </si>
  <si>
    <t>Sequoia Capital Operations LLC; Andreessen Horowitz LLC; Coinbase</t>
  </si>
  <si>
    <t>DeSo Blockchain operates a layer-1 blockchain designed to build and scale decentralized social media applications. The company enables developers to build on a variety of money-native features, such as NFTs, DAOs, social tokens, crypto tips, and paid DMs. It also offers Focus, a decentralized SocialFi app that primarily focuses on disrupting the trillion-dollar social media market and creator economy by introducing features, such as rivaling X, Onlyfans, and Patreon. The company was founded in 2021 and is headquartered in Los Altos, California.</t>
  </si>
  <si>
    <t>Andreessen Horowitz LLC (Financial Buyer); Coinbase (Financial Buyer); Sequoia Capital Operations LLC (Financial Buyer)</t>
  </si>
  <si>
    <t>Andreessen Horowitz LLC (United States); Coinbase (India); Sequoia Capital Operations LLC (United States)</t>
  </si>
  <si>
    <t>IQTR1868888419</t>
  </si>
  <si>
    <t>MMC Ventures Limited; LG Technology Ventures; Turkey Development Fund; 100th Year Venture Capital</t>
  </si>
  <si>
    <t>LG Technology Ventures (Asset Management and Custody Banks); MMC Ventures Limited (Asset Management and Custody Banks); Turkey Development Fund (Asset Management and Custody Banks)</t>
  </si>
  <si>
    <t>100th Year Venture Capital (Financial Buyer); LG Technology Ventures (Financial Buyer); MMC Ventures Limited (Financial Buyer); Turkey Development Fund (Financial Buyer)</t>
  </si>
  <si>
    <t>LG Technology Ventures (Financials); MMC Ventures Limited (Financials); Turkey Development Fund (Financials)</t>
  </si>
  <si>
    <t>100th Year Venture Capital (Turkey); LG Technology Ventures (United States); MMC Ventures Limited (United Kingdom); Turkey Development Fund (Turkey)</t>
  </si>
  <si>
    <t>IQTR1868920555</t>
  </si>
  <si>
    <t>Euroafrica Digital Ventures AB (publ) (OM:EURA)</t>
  </si>
  <si>
    <t>OM:EURA</t>
  </si>
  <si>
    <t>Deversify AB</t>
  </si>
  <si>
    <t>Euroafrica Digital Ventures AB (publ) owns and operates services and platforms for B2B and B2C markets. It develops Software as a Service platforms that offer media planning, campaign optimization, publishing, and results follow up; and Kupatana, a buying and selling site in Tanzania. The company was incorporated in 2014 and is headquartered in Stockholm, Sweden. Euroafrica Digital Ventures AB (publ) operates as a subsidiary of Skandnet Group AB.</t>
  </si>
  <si>
    <t>IQTR1869212852</t>
  </si>
  <si>
    <t>cisystem Co.,Ltd.</t>
  </si>
  <si>
    <t>cisystem Co.,Ltd. develops and offers computer software and provides maintenance to business systems. It also provides information technology related services. The company was founded in 1987 and is based in Tsu, Japan. As of February 1, 2024, cisystem Co.,Ltd. operates as a subsidiary of SYS Holdings Co., Ltd.</t>
  </si>
  <si>
    <t>IQTR1868927858</t>
  </si>
  <si>
    <t>Hangzhou Linghao Network Technology Co., Ltd.</t>
  </si>
  <si>
    <t>Beijing Holder Yonghe Capital Management Co., Ltd.; DS Capital; Zhejiang Qingchuang Investment Co., Ltd.</t>
  </si>
  <si>
    <t>Hangzhou Linghao Network Technology Co., Ltd. operates as an art auction management software company. The company is based in Zhejiang Province, China.</t>
  </si>
  <si>
    <t>Beijing Holder Yonghe Capital Management Co., Ltd. (Asset Management and Custody Banks); DS Capital (Asset Management and Custody Banks)</t>
  </si>
  <si>
    <t>Beijing Holder Yonghe Capital Management Co., Ltd. (Financial Buyer); DS Capital (Financial Buyer); Zhejiang Qingchuang Investment Co., Ltd. (Strategic Buyer)</t>
  </si>
  <si>
    <t>Beijing Holder Yonghe Capital Management Co., Ltd. (Financials); DS Capital (Financials)</t>
  </si>
  <si>
    <t>Beijing Holder Yonghe Capital Management Co., Ltd. (China); DS Capital (China); Zhejiang Qingchuang Investment Co., Ltd. (China)</t>
  </si>
  <si>
    <t>IQTR1868955554</t>
  </si>
  <si>
    <t>RUNNR.ai B.V.</t>
  </si>
  <si>
    <t>Golden Egg Check BV; Arches Capital B.V.</t>
  </si>
  <si>
    <t>RUNNR.ai B.V. develops a conversational guest engagement platform intended to provide proactive guest messaging. The company's AI-powered platform automates routine tasks, such as answering FAQs, promoting upsells, and processing requests, to provide customer service at every stage of the guest journey and integrates with both the hotel's property management systems and third-party providers to remove repetitive workloads from the staff. RUNNR.ai B.V. was founded in 2022 and is headquartered in Utrecht, the Netherlands.</t>
  </si>
  <si>
    <t>Arches Capital B.V. (Asset Management and Custody Banks); Golden Egg Check BV (Internet Services and Infrastructure)</t>
  </si>
  <si>
    <t>Arches Capital B.V. (Financial Buyer); Golden Egg Check BV (Strategic Buyer)</t>
  </si>
  <si>
    <t>Arches Capital B.V. (Financials); Golden Egg Check BV (Information Technology)</t>
  </si>
  <si>
    <t>Arches Capital B.V. (Netherlands); Golden Egg Check BV (Netherlands)</t>
  </si>
  <si>
    <t>IQTR1869053656</t>
  </si>
  <si>
    <t>Ride in Tandem, Inc.</t>
  </si>
  <si>
    <t>Corazon Capital LLC</t>
  </si>
  <si>
    <t>Ride in Tandem, Inc. develops a peer-to-peer payment application. The company's application puts expense sharing on autopilot, helps split expenses with a swipe, and imports expenses from the cards and accounts. The company was incorporated in 2020 and is based in Ann Arbor, Michigan.</t>
  </si>
  <si>
    <t>IQTR1869055003</t>
  </si>
  <si>
    <t>IQTR1869065907</t>
  </si>
  <si>
    <t>JAFCO Group Co., Ltd. (TSE:8595); Sumitomo Life Insurance Company; ORIX Bank Corporation; Mitsubishi UFJ Capital Co., Ltd.; SBI Investment Co., Ltd.; Yamanashi Chugin Management Consulting Co., Ltd.; Shizuoka Capital Company Limited; Sagin Capital &amp; Consulting Co., Ltd.; Hokuhoku Capital Co., Ltd.; GMO Venture Partners, Inc.; 77 Capital Co., Ltd.; FFG Venture Business Partners Co., Ltd.; Kiraboshi Capital Corporation; NOBUNAGA Capital Village Co., Ltd.; Coconala Skill Partners; IGNITIONPOINT Venture Partners Inc.; Iwagin Mirai Investment Co.,Ltd.; Katsuryoku Fund</t>
  </si>
  <si>
    <t>77 Capital Co., Ltd. (Asset Management and Custody Banks); Coconala Skill Partners (Asset Management and Custody Banks); FFG Venture Business Partners Co., Ltd. (Asset Management and Custody Banks); GMO Venture Partners, Inc. (Asset Management and Custody Banks); Hokuhoku Capital Co., Ltd. (Asset Management and Custody Banks); IGNITIONPOINT Venture Partners Inc. (Asset Management and Custody Banks); Iwagin Mirai Investment Co.,Ltd. (Asset Management and Custody Banks); JAFCO Group Co., Ltd. (TSE:8595) (Asset Management and Custody Banks); Kiraboshi Capital Corporation (Asset Management and Custody Banks); Mitsubishi UFJ Capital Co., Ltd. (Asset Management and Custody Banks); NOBUNAGA Capital Village Co., Ltd. (Asset Management and Custody Banks); ORIX Bank Corporation (Regional Banks); Sagin Capital &amp; Consulting Co., Ltd. (Asset Management and Custody Banks); SBI Investment Co., Ltd. (Asset Management and Custody Banks); Shizuoka Capital Company Limited (Asset Management and Custody Banks); Sumitomo Life Insurance Company (Life and Health Insurance); Yamanashi Chugin Management Consulting Co., Ltd. (Research and Consulting Services)</t>
  </si>
  <si>
    <t>77 Capital Co., Ltd. (Financial Buyer); Coconala Skill Partners (Financial Buyer); FFG Venture Business Partners Co., Ltd. (Financial Buyer); GMO Venture Partners, Inc. (Financial Buyer); Hokuhoku Capital Co., Ltd. (Financial Buyer); IGNITIONPOINT Venture Partners Inc. (Financial Buyer); Iwagin Mirai Investment Co.,Ltd. (Financial Buyer); JAFCO Group Co., Ltd. (TSE:8595) (Financial Buyer); Katsuryoku Fund (Financial Buyer); Kiraboshi Capital Corporation (Financial Buyer); Mitsubishi UFJ Capital Co., Ltd. (Financial Buyer); NOBUNAGA Capital Village Co., Ltd. (Financial Buyer); ORIX Bank Corporation (Strategic Buyer); Sagin Capital &amp; Consulting Co., Ltd. (Financial Buyer); SBI Investment Co., Ltd. (Financial Buyer); Shizuoka Capital Company Limited (Financial Buyer); Sumitomo Life Insurance Company (Strategic Buyer); Yamanashi Chugin Management Consulting Co., Ltd. (Strategic Buyer)</t>
  </si>
  <si>
    <t>77 Capital Co., Ltd. (Financials); Coconala Skill Partners (Financials); FFG Venture Business Partners Co., Ltd. (Financials); GMO Venture Partners, Inc. (Financials); Hokuhoku Capital Co., Ltd. (Financials); IGNITIONPOINT Venture Partners Inc. (Financials); Iwagin Mirai Investment Co.,Ltd. (Financials); JAFCO Group Co., Ltd. (TSE:8595) (Financials); Kiraboshi Capital Corporation (Financials); Mitsubishi UFJ Capital Co., Ltd. (Financials); NOBUNAGA Capital Village Co., Ltd. (Financials); ORIX Bank Corporation (Financials); Sagin Capital &amp; Consulting Co., Ltd. (Financials); SBI Investment Co., Ltd. (Financials); Shizuoka Capital Company Limited (Financials); Sumitomo Life Insurance Company (Financials); Yamanashi Chugin Management Consulting Co., Ltd. (Industrials)</t>
  </si>
  <si>
    <t>77 Capital Co., Ltd. (Japan); Coconala Skill Partners (Japan); FFG Venture Business Partners Co., Ltd. (Japan); GMO Venture Partners, Inc. (Japan); Hokuhoku Capital Co., Ltd. (Japan); IGNITIONPOINT Venture Partners Inc. (Japan); Iwagin Mirai Investment Co.,Ltd. (Japan); JAFCO Group Co., Ltd. (TSE:8595) (Japan); Katsuryoku Fund (Japan); Kiraboshi Capital Corporation (Japan); Mitsubishi UFJ Capital Co., Ltd. (Japan); NOBUNAGA Capital Village Co., Ltd. (Japan); ORIX Bank Corporation (Japan); Sagin Capital &amp; Consulting Co., Ltd. (Japan); SBI Investment Co., Ltd. (Japan); Shizuoka Capital Company Limited (Japan); Sumitomo Life Insurance Company (Japan); Yamanashi Chugin Management Consulting Co., Ltd. (Japan)</t>
  </si>
  <si>
    <t>IQTR1869073994</t>
  </si>
  <si>
    <t>Sumitomo Mitsui Trust Investment Co., Ltd.; The University of Tokyo Edge Capital Partners Co., Ltd.; SMBC Venture Capital Co., Ltd.; Japan Post Investment Corporation; Minerva Growth Partners</t>
  </si>
  <si>
    <t>Japan Post Investment Corporation (Asset Management and Custody Banks); Minerva Growth Partners (Asset Management and Custody Banks); SMBC Venture Capital Co., Ltd. (Asset Management and Custody Banks); Sumitomo Mitsui Trust Investment Co., Ltd. (Asset Management and Custody Banks); The University of Tokyo Edge Capital Partners Co., Ltd. (Asset Management and Custody Banks)</t>
  </si>
  <si>
    <t>Japan Post Investment Corporation (Financial Buyer); Minerva Growth Partners (Financial Buyer); SMBC Venture Capital Co., Ltd. (Financial Buyer); Sumitomo Mitsui Trust Investment Co., Ltd. (Financial Buyer); The University of Tokyo Edge Capital Partners Co., Ltd. (Financial Buyer)</t>
  </si>
  <si>
    <t>Japan Post Investment Corporation (Financials); Minerva Growth Partners (Financials); SMBC Venture Capital Co., Ltd. (Financials); Sumitomo Mitsui Trust Investment Co., Ltd. (Financials); The University of Tokyo Edge Capital Partners Co., Ltd. (Financials)</t>
  </si>
  <si>
    <t>Japan Post Investment Corporation (Japan); Minerva Growth Partners (Japan); SMBC Venture Capital Co., Ltd. (Japan); Sumitomo Mitsui Trust Investment Co., Ltd. (Japan); The University of Tokyo Edge Capital Partners Co., Ltd. (Japan)</t>
  </si>
  <si>
    <t>IQTR1869074778</t>
  </si>
  <si>
    <t>Resona Capital Co., Ltd.; Mobilecom CO., Ltd; Mitsubishi UFJ Capital Co., Ltd.; SBI Investment Co., Ltd.; Skyland Ventures Co., Ltd.; FFG Venture Business Partners Co., Ltd.; SG Incubate Inc.; Chiba Dojo Co., Ltd.</t>
  </si>
  <si>
    <t>Chiba Dojo Co., Ltd. (Asset Management and Custody Banks); FFG Venture Business Partners Co., Ltd. (Asset Management and Custody Banks); Mitsubishi UFJ Capital Co., Ltd. (Asset Management and Custody Banks); Mobilecom CO., Ltd (Computer and Electronics Retail); Resona Capital Co., Ltd. (Asset Management and Custody Banks); SBI Investment Co., Ltd. (Asset Management and Custody Banks); SG Incubate Inc. (Asset Management and Custody Banks); Skyland Ventures Co., Ltd. (Asset Management and Custody Banks)</t>
  </si>
  <si>
    <t>Chiba Dojo Co., Ltd. (Financial Buyer); FFG Venture Business Partners Co., Ltd. (Financial Buyer); Mitsubishi UFJ Capital Co., Ltd. (Financial Buyer); Mobilecom CO., Ltd (Strategic Buyer); Resona Capital Co., Ltd. (Financial Buyer); SBI Investment Co., Ltd. (Financial Buyer); SG Incubate Inc. (Financial Buyer); Skyland Ventures Co., Ltd. (Financial Buyer)</t>
  </si>
  <si>
    <t>Chiba Dojo Co., Ltd. (Financials); FFG Venture Business Partners Co., Ltd. (Financials); Mitsubishi UFJ Capital Co., Ltd. (Financials); Mobilecom CO., Ltd (Consumer Discretionary); Resona Capital Co., Ltd. (Financials); SBI Investment Co., Ltd. (Financials); SG Incubate Inc. (Financials); Skyland Ventures Co., Ltd. (Financials)</t>
  </si>
  <si>
    <t>Chiba Dojo Co., Ltd. (Japan); FFG Venture Business Partners Co., Ltd. (Japan); Mitsubishi UFJ Capital Co., Ltd. (Japan); Mobilecom CO., Ltd (Japan); Resona Capital Co., Ltd. (Japan); SBI Investment Co., Ltd. (Japan); SG Incubate Inc. (Japan); Skyland Ventures Co., Ltd. (Japan)</t>
  </si>
  <si>
    <t>IQTR1869084132</t>
  </si>
  <si>
    <t>Blue Link Associates Limited</t>
  </si>
  <si>
    <t xml:space="preserve">Blue Link Associates Limited develops and delivers integrated accounting and inventory enterprise resource planning software solutions to small and medium sized businesses in wholesale, distribution, light manufacturing, service and repair, importing/exporting, and e-commerce industries. It offers Blue Link Elite, an integrated accounting, business management, and inventory management software suite that consists of various modules and components, such as Accounts Payable, Accounts Receivable, Application Programming Interface, Bank Management, Caseware Integration, Contact Management, Customer Contract Pricing, Bar Code Scanner Integration, Financial Report Writer, General Ledger, Inventory Control Management, Job Costing, Multi-Currency, Order Entry and Invoicing, Product Configurator, Production Control/BOM, Purchase Order, Product Returns, and Automated Report. The company also provides software services, including implementation and training, consulting, technical support, customization, employee training courses, and data migration, system setup, and business process configuration/re-working. It serves customers in food and beverage, baby and children's products, foodservice and catering, consumer goods, non-profit, electronics and technology, health and healthcare, industrial products, garden and floral, and mining and natural resources distribution industries; food importers, distributors, and wholesalers; apparel, fashion, and jewelry industries; and building, construction, and home supplies companies in Canada, the United States, and Central America. The company was founded in 1992 and is based in Concord, Canada. As of January 17, 2024 Blue Link Associates Limited operates as a subsidiary of Cordance Group.
</t>
  </si>
  <si>
    <t>IQTR1869094552</t>
  </si>
  <si>
    <t>Shibuya Startups KK</t>
  </si>
  <si>
    <t>IQTR1869686091</t>
  </si>
  <si>
    <t>Mobiess Ltd</t>
  </si>
  <si>
    <t>Bellrock Property &amp; Facilities Management Limited</t>
  </si>
  <si>
    <t>Mobiess Ltd provides integrated mobile data collection solutions to the facility and asset management sector. It offers solutions in the areas of work order management, asset management, audits and inspections, and fire safety compliance. The company was incorporated in 2009 and is based in Romford, United Kingdom. As of January 19, 2024, Mobiess Ltd operates as a subsidiary of Bellrock Property &amp; Facilities Management Limited.</t>
  </si>
  <si>
    <t>IQTR1869374038</t>
  </si>
  <si>
    <t>Windsor Software, Inc.</t>
  </si>
  <si>
    <t>Windsor Software, Inc. develops and operates a video generating ai models platform to help growing companies remain personal. Its platform uses artificial intelligence to edit the video to look and sound like it was recorded individually. The company was incorporated in 2018 and is based in Walnut, California. As of January 17, 2024, Windsor Software, Inc. operates as a subsidiary of FrontApp, Inc.</t>
  </si>
  <si>
    <t>IQTR1869494221</t>
  </si>
  <si>
    <t>Phospho SAS</t>
  </si>
  <si>
    <t>Elaia Partners; Y Combinator Management, LLC</t>
  </si>
  <si>
    <t>Phospho SAS develops LLM app monitoring platform that offers GenAi services to users. The company was incorporated in 2023 and is based in Paris, France.</t>
  </si>
  <si>
    <t>Elaia Partners (Asset Management and Custody Banks); Y Combinator Management, LLC (Asset Management and Custody Banks)</t>
  </si>
  <si>
    <t>Elaia Partners (Financial Buyer); Y Combinator Management, LLC (Financial Buyer)</t>
  </si>
  <si>
    <t>Elaia Partners (Financials); Y Combinator Management, LLC (Financials)</t>
  </si>
  <si>
    <t>Elaia Partners (France); Y Combinator Management, LLC (United States)</t>
  </si>
  <si>
    <t>IQTR1869551585</t>
  </si>
  <si>
    <t>IQTR1869740323</t>
  </si>
  <si>
    <t>Headline; LiveOak Ventures; RWT Horizons venture; GTMfund LLC</t>
  </si>
  <si>
    <t>GTMfund LLC (Asset Management and Custody Banks); Headline (Asset Management and Custody Banks); LiveOak Ventures (Asset Management and Custody Banks); RWT Horizons venture (Asset Management and Custody Banks)</t>
  </si>
  <si>
    <t>GTMfund LLC (Financial Buyer); Headline (Financial Buyer); LiveOak Ventures (Financial Buyer); RWT Horizons venture (Financial Buyer)</t>
  </si>
  <si>
    <t>GTMfund LLC (Financials); Headline (Financials); LiveOak Ventures (Financials); RWT Horizons venture (Financials)</t>
  </si>
  <si>
    <t>GTMfund LLC (United States); Headline (United States); LiveOak Ventures (United States); RWT Horizons venture (United States)</t>
  </si>
  <si>
    <t>IQTR1870881550</t>
  </si>
  <si>
    <t>Stiira, LLC</t>
  </si>
  <si>
    <t>Stiira, LLC develops and offers leave management software for employees and third-party administrators. The company was incorporated in 2022 and is headquartered in Portland, Oregon.</t>
  </si>
  <si>
    <t>IQTR1870330996</t>
  </si>
  <si>
    <t>REMUNER, SL</t>
  </si>
  <si>
    <t>Wayra Investigación y Desarrollo, S.L.U.; Pear Ventures Management, LLC; BStartup 10 S.L.U.; Kanoar Ventures, SGEIC, S.A.; Bonsai Partners; Enzo Tech SL.</t>
  </si>
  <si>
    <t>REMUNER, SL develops cloud-based variable compensation platform. The company was incorporated in 2022 and is headquartered in Barcelona, Spain.</t>
  </si>
  <si>
    <t>Bonsai Partners (Asset Management and Custody Banks); BStartup 10 S.L.U. (Asset Management and Custody Banks); Enzo Tech SL. (Asset Management and Custody Banks); Kanoar Ventures, SGEIC, S.A. (Asset Management and Custody Banks); Pear Ventures Management, LLC (Asset Management and Custody Banks); Wayra Investigación y Desarrollo, S.L.U. (Asset Management and Custody Banks)</t>
  </si>
  <si>
    <t>Bonsai Partners (Financial Buyer); BStartup 10 S.L.U. (Financial Buyer); Enzo Tech SL. (Financial Buyer); Kanoar Ventures, SGEIC, S.A. (Financial Buyer); Pear Ventures Management, LLC (Financial Buyer); Wayra Investigación y Desarrollo, S.L.U. (Financial Buyer)</t>
  </si>
  <si>
    <t>Bonsai Partners (Financials); BStartup 10 S.L.U. (Financials); Enzo Tech SL. (Financials); Kanoar Ventures, SGEIC, S.A. (Financials); Pear Ventures Management, LLC (Financials); Wayra Investigación y Desarrollo, S.L.U. (Financials)</t>
  </si>
  <si>
    <t>Bonsai Partners (Spain); BStartup 10 S.L.U. (Spain); Enzo Tech SL. (Spain); Kanoar Ventures, SGEIC, S.A. (Spain); Pear Ventures Management, LLC (United States); Wayra Investigación y Desarrollo, S.L.U. (Spain)</t>
  </si>
  <si>
    <t>IQTR1871275915</t>
  </si>
  <si>
    <t>Remunero S.r.l.</t>
  </si>
  <si>
    <t>Remunero S.r.l. is an application software company. It provides publishes software. It was founded in 2019 and is headquartered in Olbia, Italy.</t>
  </si>
  <si>
    <t>IQTR1871276361</t>
  </si>
  <si>
    <t>IQTR1873093268</t>
  </si>
  <si>
    <t>Razor Ltd</t>
  </si>
  <si>
    <t>Razor Ltd operates as a technology consulting company. Its products and services include MIP, DocQI, accurate measuring with AR, AI &amp; data, and software development and design. The company was formerly known as Razor Jam Ltd and changed its name to Razor Ltd in January 2017. Razor Ltd was incorporated in 2009 and is based in Sheffield, United Kingdom. The company operates as a subsidiary of Fulcrum IT Partners.</t>
  </si>
  <si>
    <t>IQTR1872460278</t>
  </si>
  <si>
    <t>VectorShift, Inc.</t>
  </si>
  <si>
    <t>Y Combinator Management, LLC; Soma Capital Management, LLC; Defy Partners Management, LLC; 1984 Ventures; 468 Capital; Formus Capital</t>
  </si>
  <si>
    <t>VectorShift, Inc. develops a no-code platform to build, design, prototype, and deploy generative AI workflows. The company's platform provides end-users with an interface to access pre-built workflows for end use cases, such as responding to RFPs, writing proposals, and writing account plans, while letting them customize and build new ones with drag and drop components. VectorShift, Inc. was incorporated in 2023 and is headquartered in San Francisco, California.</t>
  </si>
  <si>
    <t>1984 Ventures (Asset Management and Custody Banks); 468 Capital (Asset Management and Custody Banks); Defy Partners Management, LLC (Asset Management and Custody Banks); Formus Capital (Asset Management and Custody Banks); Soma Capital Management, LLC (Asset Management and Custody Banks); Y Combinator Management, LLC (Asset Management and Custody Banks)</t>
  </si>
  <si>
    <t>1984 Ventures (Financial Buyer); 468 Capital (Financial Buyer); Defy Partners Management, LLC (Financial Buyer); Formus Capital (Financial Buyer); Soma Capital Management, LLC (Financial Buyer); Y Combinator Management, LLC (Financial Buyer)</t>
  </si>
  <si>
    <t>1984 Ventures (Financials); 468 Capital (Financials); Defy Partners Management, LLC (Financials); Formus Capital (Financials); Soma Capital Management, LLC (Financials); Y Combinator Management, LLC (Financials)</t>
  </si>
  <si>
    <t>1984 Ventures (United States); 468 Capital (Germany); Defy Partners Management, LLC (United States); Formus Capital (Turkey); Soma Capital Management, LLC (United States); Y Combinator Management, LLC (United States)</t>
  </si>
  <si>
    <t>IQTR1877178929</t>
  </si>
  <si>
    <t>Higgsfield, Inc.</t>
  </si>
  <si>
    <t>Menlo Ventures Management, L.P.; Charge Ventures; BITKRAFT Ventures Management, LLC; Alpha Intelligence Capital; K5 Global Technology, LLC; Davidovs Venture Capital</t>
  </si>
  <si>
    <t>Higgsfield, Inc. develops an artificial intelligence (AI)-powered platform that features various user tools, including AI-powered tools to help users create AI generated videos and marketing materials. The company was incorporated in 2023 and is based in San Francisco, California.</t>
  </si>
  <si>
    <t>Alpha Intelligence Capital (Asset Management and Custody Banks); BITKRAFT Ventures Management, LLC (Asset Management and Custody Banks); Charge Ventures (Asset Management and Custody Banks); Davidovs Venture Capital (Asset Management and Custody Banks); K5 Global Technology, LLC (Asset Management and Custody Banks); Menlo Ventures Management, L.P. (Asset Management and Custody Banks)</t>
  </si>
  <si>
    <t>Alpha Intelligence Capital (Financial Buyer); BITKRAFT Ventures Management, LLC (Financial Buyer); Charge Ventures (Financial Buyer); Davidovs Venture Capital (Financial Buyer); K5 Global Technology, LLC (Financial Buyer); Menlo Ventures Management, L.P. (Financial Buyer)</t>
  </si>
  <si>
    <t>Alpha Intelligence Capital (Financials); BITKRAFT Ventures Management, LLC (Financials); Charge Ventures (Financials); Davidovs Venture Capital (Financials); K5 Global Technology, LLC (Financials); Menlo Ventures Management, L.P. (Financials)</t>
  </si>
  <si>
    <t>Alpha Intelligence Capital (United States); BITKRAFT Ventures Management, LLC (United States); Charge Ventures (United States); Davidovs Venture Capital (United States); K5 Global Technology, LLC (United States); Menlo Ventures Management, L.P. (United States)</t>
  </si>
  <si>
    <t>IQTR1884094610</t>
  </si>
  <si>
    <t>IQTR1868484916</t>
  </si>
  <si>
    <t>Horizon Capital; QED Investors, LLC; InMotion Ventures Ltd.; Venture Friends; AlleyCorp</t>
  </si>
  <si>
    <t>AlleyCorp (Asset Management and Custody Banks); Horizon Capital (Asset Management and Custody Banks); InMotion Ventures Ltd. (Asset Management and Custody Banks); QED Investors, LLC (Asset Management and Custody Banks); Venture Friends (Asset Management and Custody Banks)</t>
  </si>
  <si>
    <t>AlleyCorp (Financial Buyer); Horizon Capital (Financial Buyer); InMotion Ventures Ltd. (Financial Buyer); QED Investors, LLC (Financial Buyer); Venture Friends (Financial Buyer)</t>
  </si>
  <si>
    <t>AlleyCorp (Financials); Horizon Capital (Financials); InMotion Ventures Ltd. (Financials); QED Investors, LLC (Financials); Venture Friends (Financials)</t>
  </si>
  <si>
    <t>AlleyCorp (United States); Horizon Capital (Ukraine); InMotion Ventures Ltd. (United Kingdom); QED Investors, LLC (United States); Venture Friends (Greece)</t>
  </si>
  <si>
    <t>IQTR1868531849</t>
  </si>
  <si>
    <t>REV broadcast sales and order management platform of Marketron Broadcast Solutions</t>
  </si>
  <si>
    <t>Imagine Communications Corp.</t>
  </si>
  <si>
    <t>Marketron Broadcast Solutions, LLC</t>
  </si>
  <si>
    <t>As of March 16, 2024, REV broadcast sales and order management platform of Marketron Broadcast Solutions was acquired by Imagine Communications Corp. REV broadcast sales and order management platform of Marketron Broadcast Solutions comprises software solutions and services for the media industry. The asset is located in USA.</t>
  </si>
  <si>
    <t>IQTR1868782114</t>
  </si>
  <si>
    <t>Lenasi Web Hosting KE Ltd</t>
  </si>
  <si>
    <t>Lenasi Web Hosting KE Ltd, a web hosting company, provides domain registration and web hosting services to businesses in Kenya. The company was founded in 2014 and is headquartered in Nairobi, Kenya. As of December 21, 2023, Lenasi Web Hosting KE Ltd operates as a subsidiary of Host Africa (Pty) Ltd.</t>
  </si>
  <si>
    <t>IQTR1868571226</t>
  </si>
  <si>
    <t>RedEye</t>
  </si>
  <si>
    <t>Accruent, LLC</t>
  </si>
  <si>
    <t>RedEye, an engineering document management company specializing in cloud-native solutions. The company was founded in 2012 and is based in Brisbane, Australia. As of January 16, 2024, RedEye operates as a subsidiary of Accruent, LLC.</t>
  </si>
  <si>
    <t>IQTR1868572311</t>
  </si>
  <si>
    <t>IQTR1868573102</t>
  </si>
  <si>
    <t>JVP Media Labs; KDDI Corporation (TSE:9433); Benhamou Global Ventures LLC; SC Ventures</t>
  </si>
  <si>
    <t>Benhamou Global Ventures LLC (Asset Management and Custody Banks); JVP Media Labs (Asset Management and Custody Banks); KDDI Corporation (TSE:9433) (Wireless Telecommunication Services); SC Ventures (Asset Management and Custody Banks)</t>
  </si>
  <si>
    <t>Benhamou Global Ventures LLC (Financial Buyer); JVP Media Labs (Financial Buyer); KDDI Corporation (TSE:9433) (Strategic Buyer); SC Ventures (Financial Buyer)</t>
  </si>
  <si>
    <t>Benhamou Global Ventures LLC (Financials); JVP Media Labs (Financials); KDDI Corporation (TSE:9433) (Communication Services); SC Ventures (Financials)</t>
  </si>
  <si>
    <t>Benhamou Global Ventures LLC (United States); JVP Media Labs (Israel); KDDI Corporation (TSE:9433) (Japan); SC Ventures (Singapore)</t>
  </si>
  <si>
    <t>IQTR1868573196</t>
  </si>
  <si>
    <t>Accertify, Inc.</t>
  </si>
  <si>
    <t>Accertify, Inc. develops and operates fraud prevention, digital identity, device intelligence, chargeback management, and online payment gateway solutions. Its products include a digital identity solution that consolidates customer account management activities into a solution for customer digital account management, fraud detection, and stop account takeovers; fraud prevention solutions; and chargeback management solutions that allow users to use either as a standalone product or in conjunction with the Interceptas fraud platform. The company also offers payment gateway solutions, strong customer authentication optimization solutions, and a device intelligence platform that prevents fraud by analyzing devices and associated identities transacting across digital channels via mobile applications and mobile and desktop browsers. In addition, it offers managed fraud, decision-making, and professional services. It serves the e-commerce/retail, travel, and sports batting and iGaming industries, as well as financial institutions. The company was incorporated in 2007 and is based in Itasca, Illinois with additional locations across the globe.</t>
  </si>
  <si>
    <t>IQTR1868573514</t>
  </si>
  <si>
    <t>AgencyRoot, LLC</t>
  </si>
  <si>
    <t>AgencyRoot, LLC designs and develops a SaaS agency management platform for crop insurance agents. The company was founded in 2017 and is headquartered in Dallas, Texas. As of January 16, 2024, AgencyRoot, LLC operates as a subsidiary of Ever.Ag.</t>
  </si>
  <si>
    <t>IQTR1868794892</t>
  </si>
  <si>
    <t>Strategic Telecom Partners, Inc.</t>
  </si>
  <si>
    <t>Strategic Telecom Partners, Inc. operates as an IT and telecom consulting company. The company was incorporated in 2012 and is headquartered in Overland Park, Kansas. As of January 18, 2024,  As of January 18, 2024, Strategic Telecom Partners, Inc. operates as a subsidiary of UPSTACK, Inc..</t>
  </si>
  <si>
    <t>IQTR1868581223</t>
  </si>
  <si>
    <t>Shanghai Zhuopu Investment Management Center (Limited Partnership)</t>
  </si>
  <si>
    <t>IQTR1868581848</t>
  </si>
  <si>
    <t>Menglang Sustainable Digital Technology (Shenzhen) Co., Ltd.</t>
  </si>
  <si>
    <t>Foshan Jifu Investment Management Co., Ltd.; Lhasa Ninghe Hengtong Investment Management Co., Ltd.; CICC Capital Management Co., Ltd.</t>
  </si>
  <si>
    <t>Menglang Sustainable Digital Technology (Shenzhen) Co., Ltd. develops green integration products and ESG and dual carbon digital green assessments tools to tracks and provide client partner solutions. The company is based in Shenzhen, China.</t>
  </si>
  <si>
    <t>CICC Capital Management Co., Ltd. (Asset Management and Custody Banks); Foshan Jifu Investment Management Co., Ltd. (Asset Management and Custody Banks)</t>
  </si>
  <si>
    <t>CICC Capital Management Co., Ltd. (Financial Buyer); Foshan Jifu Investment Management Co., Ltd. (Financial Buyer); Lhasa Ninghe Hengtong Investment Management Co., Ltd. (Strategic Buyer)</t>
  </si>
  <si>
    <t>CICC Capital Management Co., Ltd. (Financials); Foshan Jifu Investment Management Co., Ltd. (Financials)</t>
  </si>
  <si>
    <t>CICC Capital Management Co., Ltd. (China); Foshan Jifu Investment Management Co., Ltd. (China); Lhasa Ninghe Hengtong Investment Management Co., Ltd. (China)</t>
  </si>
  <si>
    <t>IQTR1868583030</t>
  </si>
  <si>
    <t>piobyte GmbH</t>
  </si>
  <si>
    <t>Significo GmbH</t>
  </si>
  <si>
    <t>piobyte GmbH develops and offers software solutions for web portals, hardware integrations, and mobile apps. The company was incorporated in 2010 and is based in Potsdam, Germany. As of January 16, 2024, piobyte GmbH operates as a subsidiary of Significo GmbH.</t>
  </si>
  <si>
    <t>IQTR1868615802</t>
  </si>
  <si>
    <t>Depasify S.L.</t>
  </si>
  <si>
    <t>Jme Ventures, LLC; GoHub Ventures; Actyus; Wayra Capital S.L.</t>
  </si>
  <si>
    <t>Depasify S.L. operates a Web3 infrastructure platform for dealing with digital assets. The company offers its solutions in the form of web and mobile applications. It serves banks, Web3 startups, and retail markets. The company was incorporated in 2021 and is headquartered in Pozuelo de Alarcon, Spain.</t>
  </si>
  <si>
    <t>Actyus (Asset Management and Custody Banks); GoHub Ventures (Asset Management and Custody Banks); Jme Ventures, LLC (Investment Banking and Brokerage)</t>
  </si>
  <si>
    <t>Actyus (Financial Buyer); GoHub Ventures (Financial Buyer); Jme Ventures, LLC (Strategic Buyer); Wayra Capital S.L. (Strategic Buyer)</t>
  </si>
  <si>
    <t>Actyus (Financials); GoHub Ventures (Financials); Jme Ventures, LLC (Financials)</t>
  </si>
  <si>
    <t>Actyus (Spain); GoHub Ventures (Spain); Jme Ventures, LLC (United States); Wayra Capital S.L. (Spain)</t>
  </si>
  <si>
    <t>IQTR1868616915</t>
  </si>
  <si>
    <t>Impero A/S (CPSE:IMPERO)</t>
  </si>
  <si>
    <t>CPSE:IMPERO</t>
  </si>
  <si>
    <t>Profound Partners A/S</t>
  </si>
  <si>
    <t>JG Invest &amp; Consult ApS</t>
  </si>
  <si>
    <t>Impero A/S, a Software-as-a-Service (SaaS) company, provides compliance management platform. Its platform enables companies to manage compliance through automation of risk and control management, documentation, and reporting. The company was incorporated in 2013 and is based in Åbyhøj, Denmark.</t>
  </si>
  <si>
    <t>IQTR1868618419</t>
  </si>
  <si>
    <t>Shayr Omnichannel Private Limited</t>
  </si>
  <si>
    <t>Indian Angel Network Services Pvt. Ltd.</t>
  </si>
  <si>
    <t>Shayr Omnichannel Private Limited develops a suite of tools, applications, and intelligent solutions that integrate with the Open Network for Digital Commerce (ONDC) ecosystem. The company offers seller, buyer, logistics buyer, reconciliation and settlement, and issues and grievances applications. It offers solutions to consumer goods, banking, credit, insurance, and aviation/airline markets. The company was incorporated in 2023 and is based in Hyderabad, India.</t>
  </si>
  <si>
    <t>IQTR1868619316</t>
  </si>
  <si>
    <t>immoviewer, Inc.</t>
  </si>
  <si>
    <t>immoviewer, Inc., doing business as DocuSketch, develops process optimization software solution for property restoration industry across North America. Its solution is used for documentation, automated scoping, sketching solutions, water mitigation, and estimating services. The company was incorporated in 2016 and is based in Newark, Delaware.</t>
  </si>
  <si>
    <t>IQTR1868620738</t>
  </si>
  <si>
    <t>PRE Security Inc.</t>
  </si>
  <si>
    <t>PRE Security Inc. develops security software for machine learning models and artificial intelligence systems. The company’s software uses predictive analysis and generative AI to predict and prevent cyber threats. The company was founded in 2022 and is headquartered in Seattle, Washington with additional offices in San Jose, California; Salt Lake City, Utah; Dallas, Texas; and Raleigh, North Carolina.</t>
  </si>
  <si>
    <t>IQTR1868629408</t>
  </si>
  <si>
    <t>BlackRock, Inc. (NYSE:BLK); Intel Capital Corporation; Mindset Ventures; Samsung NEXT Tel Aviv; S Capital VC Management LTD.</t>
  </si>
  <si>
    <t>BlackRock, Inc. (NYSE:BLK) (Asset Management and Custody Banks); Intel Capital Corporation (Asset Management and Custody Banks); Mindset Ventures (Asset Management and Custody Banks); S Capital VC Management LTD. (Asset Management and Custody Banks); Samsung NEXT Tel Aviv (Asset Management and Custody Banks)</t>
  </si>
  <si>
    <t>BlackRock, Inc. (NYSE:BLK) (Financial Buyer); Intel Capital Corporation (Financial Buyer); Mindset Ventures (Financial Buyer); S Capital VC Management LTD. (Financial Buyer); Samsung NEXT Tel Aviv (Financial Buyer)</t>
  </si>
  <si>
    <t>BlackRock, Inc. (NYSE:BLK) (Financials); Intel Capital Corporation (Financials); Mindset Ventures (Financials); S Capital VC Management LTD. (Financials); Samsung NEXT Tel Aviv (Financials)</t>
  </si>
  <si>
    <t>BlackRock, Inc. (NYSE:BLK) (United States); Intel Capital Corporation (United States); Mindset Ventures (United States); S Capital VC Management LTD. (Israel); Samsung NEXT Tel Aviv (Israel)</t>
  </si>
  <si>
    <t>IQTR1868629614</t>
  </si>
  <si>
    <t>Young &amp; Partners Belgium NV</t>
  </si>
  <si>
    <t>Young &amp; Partners Belgium NV designs and develops office software and management solutions for transport and logistics service providers worldwide. It offers transport management software, logistic software, warehouse management software, forwarding management software, and driver application. The company also provides document management solutions. It serves transport, banking, textile, and motor and fuel industry. Young &amp; Partners Belgium NV was founded in 1999 and is based in Kortrijk, Belgium.</t>
  </si>
  <si>
    <t>IQTR1868882068</t>
  </si>
  <si>
    <t>Contrivian Inc.</t>
  </si>
  <si>
    <t>Contrivian Inc. provides connectivity, multi access internet, and private network services for businesses. The company was incorporated in 2023 and is based in San Francisco, California.</t>
  </si>
  <si>
    <t>IQTR1869060660</t>
  </si>
  <si>
    <t>LibertyFi, LLC</t>
  </si>
  <si>
    <t>Aptus Capital Advisors, LLC</t>
  </si>
  <si>
    <t>LibertyFi, LLC provides outsourced technology expertise services. The company helps RIAs and breakaway firms to choose, implement, run, and customize financial wellness ecosystems and other wealth management solutions. The company offers evaluation and turnkey access, ongoing support, onboarding and outsourced implementation, and personalized consulting services. The company was incorporated in 2016 and is based in Birmingham, Alabama.</t>
  </si>
  <si>
    <t>IQTR1868632619</t>
  </si>
  <si>
    <t>IQTR1868635949</t>
  </si>
  <si>
    <t>QED Investors, LLC; Quona Capital Management Ltd.</t>
  </si>
  <si>
    <t>QED Investors, LLC (Asset Management and Custody Banks); Quona Capital Management Ltd. (Asset Management and Custody Banks)</t>
  </si>
  <si>
    <t>QED Investors, LLC (Financial Buyer); Quona Capital Management Ltd. (Financial Buyer)</t>
  </si>
  <si>
    <t>QED Investors, LLC (Financials); Quona Capital Management Ltd. (Financials)</t>
  </si>
  <si>
    <t>QED Investors, LLC (United States); Quona Capital Management Ltd. (United States)</t>
  </si>
  <si>
    <t>IQTR1868642552</t>
  </si>
  <si>
    <t>Delfos Intelligent Maintenance</t>
  </si>
  <si>
    <t>Headline; EDP Ventures; DOMO INVEST Gestora de Ativos Financeiros e Valores Mobiliários Ltda.; Contrarian Ventures</t>
  </si>
  <si>
    <t>Delfos Intelligent Maintenance develops SCADA data analysis application for monitoring of wind turbines. The company was founded in 2016 and is based in Fortaleza, Brazil.</t>
  </si>
  <si>
    <t>Contrarian Ventures (Asset Management and Custody Banks); DOMO INVEST Gestora de Ativos Financeiros e Valores Mobiliários Ltda. (Asset Management and Custody Banks); EDP Ventures (Asset Management and Custody Banks); Headline (Asset Management and Custody Banks)</t>
  </si>
  <si>
    <t>Contrarian Ventures (Financial Buyer); DOMO INVEST Gestora de Ativos Financeiros e Valores Mobiliários Ltda. (Financial Buyer); EDP Ventures (Financial Buyer); Headline (Financial Buyer)</t>
  </si>
  <si>
    <t>Contrarian Ventures (Financials); DOMO INVEST Gestora de Ativos Financeiros e Valores Mobiliários Ltda. (Financials); EDP Ventures (Financials); Headline (Financials)</t>
  </si>
  <si>
    <t>Contrarian Ventures (Lithuania); DOMO INVEST Gestora de Ativos Financeiros e Valores Mobiliários Ltda. (Brazil); EDP Ventures (Portugal); Headline (United States)</t>
  </si>
  <si>
    <t>IQTR1868664964</t>
  </si>
  <si>
    <t>IQTR1868666411</t>
  </si>
  <si>
    <t>Mumu Labs (Hong Kong) Limited</t>
  </si>
  <si>
    <t>The London Fund</t>
  </si>
  <si>
    <t>Mumu Labs (Hong Kong) Limited develops AI photo generation applications for the imaging field. It allows users to upload 15 selfie photos to train the AI and generate new AI photos. The company was founded in 2021 and is based in Sheung Wan, Hong Kong.</t>
  </si>
  <si>
    <t>IQTR1868709336</t>
  </si>
  <si>
    <t>Meiro Pte. Ltd.</t>
  </si>
  <si>
    <t>Meiro Pte. Ltd. operates a customer data platform (CDP) that unifies customer and user-based data into an actionable view. The company offers data collection, data management, data democratization, and single customer view technology solutions comprising smart segmentation, personalization, Email, and mobile push features. It offers banking and finance, E-commerce and retail, media and publishing, and data integration solutions. The company was founded in 2017 and is headquartered in Singapore with a research and development location in the Czech Republic.</t>
  </si>
  <si>
    <t>IQTR1868712606</t>
  </si>
  <si>
    <t>Delfos Energy SL</t>
  </si>
  <si>
    <t>Headline; EDP Ventures; Domo Ventures LLC; Contrarian Ventures</t>
  </si>
  <si>
    <t>Delfos Energy SL develops predictable renewable energy production software. The company’s software technology enables smart monitoring, automated operational management, and performance and failure prediction applications. It offers software for solar, wind, and hydro asset performance management. The company was founded in 2017 and is headquartered in Barcelona, Spain.</t>
  </si>
  <si>
    <t>Contrarian Ventures (Asset Management and Custody Banks); Domo Ventures LLC (Asset Management and Custody Banks); EDP Ventures (Asset Management and Custody Banks); Headline (Asset Management and Custody Banks)</t>
  </si>
  <si>
    <t>Contrarian Ventures (Financial Buyer); Domo Ventures LLC (Financial Buyer); EDP Ventures (Financial Buyer); Headline (Financial Buyer)</t>
  </si>
  <si>
    <t>Contrarian Ventures (Financials); Domo Ventures LLC (Financials); EDP Ventures (Financials); Headline (Financials)</t>
  </si>
  <si>
    <t>Contrarian Ventures (Lithuania); Domo Ventures LLC (United States); EDP Ventures (Portugal); Headline (United States)</t>
  </si>
  <si>
    <t>IQTR1868713195</t>
  </si>
  <si>
    <t>Zeroni Oy</t>
  </si>
  <si>
    <t>Zeroni Oy engages in the development of a digital workforce and contractor management for construction and industrial companies. The company was incorporated in 1991 and is headquartered in Espoo, Finland. As of March 27, 2024, Zeroni Oy operates as a subsidiary of EG A/S.</t>
  </si>
  <si>
    <t>IQTR1868713444</t>
  </si>
  <si>
    <t>Express Recoveries Business of Cox Automotive Inc.</t>
  </si>
  <si>
    <t>Express Recoveries Business of Cox Automotive Inc. comprises a solution that connects lenders with providers and dealers to process product cancellation refunds, minimizing compliance risk and building consumer and dealer relationships. The asset is located in the United States.</t>
  </si>
  <si>
    <t>IQTR1868718883</t>
  </si>
  <si>
    <t>Moontalk Oy</t>
  </si>
  <si>
    <t>Moontalk Oy, develops a SaaS software focused on mobile voice communication management solutions. The company was incorporated in 1995 and is headquartered in Oulu, Finland.</t>
  </si>
  <si>
    <t>IQTR1868719323</t>
  </si>
  <si>
    <t>Above Property Services</t>
  </si>
  <si>
    <t>Above Property Services designs and develops cloud-based solutions for travel and hospitality. Above Property Services was formerly known as Above Property, LLC. The company was incorporated in 2012 and is headquartered in Naples, Florida. As of March 16, 2024, Above Property Services operates as a subsidiary of IBS Software Private Limited.</t>
  </si>
  <si>
    <t>IQTR1868785095</t>
  </si>
  <si>
    <t>AsiaInfo Technologies Limited (SEHK:1675)</t>
  </si>
  <si>
    <t>SEHK:1675</t>
  </si>
  <si>
    <t>Skipper Investment Limited</t>
  </si>
  <si>
    <t>AsiaInfo Technologies Limited, an investment holding company, offers telecom software products and related services for the communications, government affairs, finance, energy, transportation, and postal industries primarily in the People’s Republic of China. Its software product portfolio includes AISWare, data intelligence, Billing, BigData, Customer Relationship Management, Customer service, E-channel, intelligent highway integrated operation, Network management, AiDO, intelligent operation, data management, Internet of Things, business platform, data exchange and sharing, large-screen display, knowledge management and big data application, and data asset management. The company also offers deployment services, including demand analysis, project design and planning, software development and sourcing, system installation and launch, and trial operation and acceptance services; and operation and maintenance services. In addition, it provides data-driven operation, business consulting, system integration, and corporate training services; and network security related software products and services, as well as procures and sells third-party hardware and software. The company was founded in 1993 and is headquartered in Beijing, the People’s Republic of China.</t>
  </si>
  <si>
    <t>IQTR1868801804</t>
  </si>
  <si>
    <t>Invosys Limited</t>
  </si>
  <si>
    <t xml:space="preserve">Invosys Limited engages in the development of communications software. The company was founded in 2004 and is headquartered in Manchester, United Kingdom. As of January 16, 2024, Invosys Limited operates as subsidiary of Dura Software, Inc.
</t>
  </si>
  <si>
    <t>IQTR1869347129</t>
  </si>
  <si>
    <t>Teralco Solutions SL</t>
  </si>
  <si>
    <t>Teralco Solutions SL operates as an IT consulting and services company that provides digital transformation services for the company. The company was founded in 2002 and is based in Elche, Spain. As of January 18, 2024, Teralco Solutions SL operates as a subsidiary of Convotis AG.</t>
  </si>
  <si>
    <t>IQTR1868927748</t>
  </si>
  <si>
    <t>CoorpID/Blacksmith KYC</t>
  </si>
  <si>
    <t xml:space="preserve">As of January 16, 2024, CoorpID/Blacksmith KYC was acquired by Encompass Corporation UK Limited. CoorpID/Blacksmith KYC represents the combined operations of CoorpID and Blacksmith KYC in their sale to Encompass Corporation UK Limited. CoorpID develops a platform that allows global banks to automate outreach and gather private KYC data directly from corporate banking customers, as well as provides a repository that allows the corporate to manage all their banking relationships. Blacksmith KYC develops a platform that allows banks like ING to configure their Customer Due Diligence (CDD) requirements within a Digital Policy Manager. CoorpID is based in the Netherlands. Blacksmith KYC is based in Singapore.
</t>
  </si>
  <si>
    <t>IQTR1869409748</t>
  </si>
  <si>
    <t>Telenova GmbH</t>
  </si>
  <si>
    <t>Telenova GmbH provides IT business communication services to support companies in the digitization of their communication infrastructure. The company offers IT communication solutions, communication platforms, telephone systems, on-premises, cloud, UCC, VoIP, network solutions, real-time communication, analysis and statistics of communication data, carrier services, and SIP trunk. The company was incorporated in 2004 and is based in Unterföhring, Germany. As of January 18, 2024, Telenova GmbH operates as a subsidiary of teccle group GmbH.</t>
  </si>
  <si>
    <t>IQTR1869152194</t>
  </si>
  <si>
    <t>Autodesk, Inc. (NasdaqGS:ADSK); Compagnie de Saint-Gobain S.A. (ENXTPA:SGO); Socii Capital; Halkin Private Capital Limited; Barton Malow Ventures</t>
  </si>
  <si>
    <t>Autodesk, Inc. (NasdaqGS:ADSK) (Application Software); Compagnie de Saint-Gobain S.A. (ENXTPA:SGO) (Building Products); Socii Capital (Asset Management and Custody Banks)</t>
  </si>
  <si>
    <t>Autodesk, Inc. (NasdaqGS:ADSK) (Strategic Buyer); Barton Malow Ventures (Financial Buyer); Compagnie de Saint-Gobain S.A. (ENXTPA:SGO) (Strategic Buyer); Halkin Private Capital Limited (Strategic Buyer); Socii Capital (Financial Buyer)</t>
  </si>
  <si>
    <t>Autodesk, Inc. (NasdaqGS:ADSK) (Information Technology); Compagnie de Saint-Gobain S.A. (ENXTPA:SGO) (Industrials); Socii Capital (Financials)</t>
  </si>
  <si>
    <t>Autodesk, Inc. (NasdaqGS:ADSK) (United States); Barton Malow Ventures (United States); Compagnie de Saint-Gobain S.A. (ENXTPA:SGO) (France); Halkin Private Capital Limited (Jersey); Socii Capital (United States)</t>
  </si>
  <si>
    <t>IQTR1869408935</t>
  </si>
  <si>
    <t>IQTR1869501427</t>
  </si>
  <si>
    <t>Traits Insights Pty Ltd</t>
  </si>
  <si>
    <t>APEX Capital, lda</t>
  </si>
  <si>
    <t>Traits Insights Pty Ltd develops and provides profiling platform that enables decision-makers in sport the value of analytics by translating complex performance data into meaningful insights. The company was incorporated in 2021 and is based in Melbourne, Australia.</t>
  </si>
  <si>
    <t>IQTR1869761258</t>
  </si>
  <si>
    <t>CoinDCX Ventures</t>
  </si>
  <si>
    <t>IQTR1869765200</t>
  </si>
  <si>
    <t>BinIt Inc.</t>
  </si>
  <si>
    <t>BinIt Inc. designs and develops an AI-driven intelligent analytics solution for solid waste management. The company was founded in 2018 and is based in Norwalk, Connecticut.</t>
  </si>
  <si>
    <t>IQTR1869887167</t>
  </si>
  <si>
    <t>Redpoint China Ventures; HashKey Capital; GSR Holdings Limited; Mask Network; Antalpha Ventures; Hash Global; OKX Blockdream Ventures; Amber Global Limited; Main Quad Capital Management, LLC</t>
  </si>
  <si>
    <t>Amber Global Limited (Financial Exchanges and Data); Antalpha Ventures (Asset Management and Custody Banks); GSR Holdings Limited (Data Processing and Outsourced Services); Hash Global (Asset Management and Custody Banks); HashKey Capital (Asset Management and Custody Banks); Main Quad Capital Management, LLC (Asset Management and Custody Banks); Mask Network (Application Software); OKX Blockdream Ventures (Asset Management and Custody Banks); Redpoint China Ventures (Asset Management and Custody Banks)</t>
  </si>
  <si>
    <t>Amber Global Limited (Strategic Buyer); Antalpha Ventures (Financial Buyer); GSR Holdings Limited (Strategic Buyer); Hash Global (Strategic Buyer); HashKey Capital (Financial Buyer); Main Quad Capital Management, LLC (Financial Buyer); Mask Network (Strategic Buyer); OKX Blockdream Ventures (Financial Buyer); Redpoint China Ventures (Financial Buyer)</t>
  </si>
  <si>
    <t>Amber Global Limited (Financials); Antalpha Ventures (Financials); GSR Holdings Limited (Industrials); Hash Global (Financials); HashKey Capital (Financials); Main Quad Capital Management, LLC (Financials); Mask Network (Information Technology); OKX Blockdream Ventures (Financials); Redpoint China Ventures (Financials)</t>
  </si>
  <si>
    <t>Amber Global Limited (Singapore); Antalpha Ventures (Singapore); GSR Holdings Limited (Hong Kong); Hash Global (China); HashKey Capital (Singapore); Main Quad Capital Management, LLC (United States); Mask Network (China); OKX Blockdream Ventures (Seychelles); Redpoint China Ventures (China)</t>
  </si>
  <si>
    <t>IQTR1870624890</t>
  </si>
  <si>
    <t>Plume Network, Inc.</t>
  </si>
  <si>
    <t>SV Angel; Reciprocal Venture Management, L.L.C.; A Capital Ventures; Hyperithm Inc.; Haun Ventures Management LP; Superscrypt; Portal Ventures Management LLC; Galaxy Ventures; Breed; Selini Capital</t>
  </si>
  <si>
    <t>Plume Network, Inc. designs and develops a blockchain platform to bring any real-world asset on-chain. The company's platform integrates key asset tokenization and fosters a new sector of potential DeFi applications, enabling investors to invest and cross-pollinate in every type of RWA. The company was incorporated in 2023 and is headquartered in San Francisco, California.</t>
  </si>
  <si>
    <t>A Capital Ventures (Asset Management and Custody Banks); Galaxy Ventures (Asset Management and Custody Banks); Haun Ventures Management LP (Asset Management and Custody Banks); Hyperithm Inc. (Asset Management and Custody Banks); Portal Ventures Management LLC (Asset Management and Custody Banks); Reciprocal Venture Management, L.L.C. (Asset Management and Custody Banks); Selini Capital (Financial Exchanges and Data); Superscrypt (Asset Management and Custody Banks); SV Angel (Asset Management and Custody Banks)</t>
  </si>
  <si>
    <t>A Capital Ventures (Financial Buyer); Breed (Financial Buyer); Galaxy Ventures (Financial Buyer); Haun Ventures Management LP (Financial Buyer); Hyperithm Inc. (Strategic Buyer); Portal Ventures Management LLC (Financial Buyer); Reciprocal Venture Management, L.L.C. (Financial Buyer); Selini Capital (Strategic Buyer); Superscrypt (Financial Buyer); SV Angel (Financial Buyer)</t>
  </si>
  <si>
    <t>A Capital Ventures (Financials); Galaxy Ventures (Financials); Haun Ventures Management LP (Financials); Hyperithm Inc. (Financials); Portal Ventures Management LLC (Financials); Reciprocal Venture Management, L.L.C. (Financials); Selini Capital (Financials); Superscrypt (Financials); SV Angel (Financials)</t>
  </si>
  <si>
    <t>A Capital Ventures (United States); Breed (United States); Galaxy Ventures (United States); Haun Ventures Management LP (United States); Hyperithm Inc. (South Korea); Portal Ventures Management LLC (United States); Reciprocal Venture Management, L.L.C. (United States); Selini Capital (United States); Superscrypt (United States); SV Angel (United States)</t>
  </si>
  <si>
    <t>IQTR1870913144</t>
  </si>
  <si>
    <t>Arthur Ventures Management, LLC; Assurant Ventures; Rice Park Capital Management LP</t>
  </si>
  <si>
    <t>Arthur Ventures Management, LLC (Asset Management and Custody Banks); Assurant Ventures (Asset Management and Custody Banks); Rice Park Capital Management LP (Asset Management and Custody Banks)</t>
  </si>
  <si>
    <t>Arthur Ventures Management, LLC (Financial Buyer); Assurant Ventures (Financial Buyer); Rice Park Capital Management LP (Financial Buyer)</t>
  </si>
  <si>
    <t>Arthur Ventures Management, LLC (Financials); Assurant Ventures (Financials); Rice Park Capital Management LP (Financials)</t>
  </si>
  <si>
    <t>Arthur Ventures Management, LLC (United States); Assurant Ventures (United States); Rice Park Capital Management LP (United States)</t>
  </si>
  <si>
    <t>IQTR1871011065</t>
  </si>
  <si>
    <t>Adroit Trading Technologies, Llc</t>
  </si>
  <si>
    <t>Adroit Trading Technologies, Llc develops an over-the-counter trading platform. It offers trading through aggregating liquidity, evaluating securities, supporting regulatory requirements, and providing transaction cost analysis. The company was founded in 2014 and is headquartered in Stamford, Connecticut.</t>
  </si>
  <si>
    <t>IQTR1876127078</t>
  </si>
  <si>
    <t>Aware, Inc</t>
  </si>
  <si>
    <t>Presstar Pte. Ltd</t>
  </si>
  <si>
    <t>Aware, Inc develops and operates a blockchain based traceability platform for the fashion and textile industry. The company develops phygital technology that revolutionizes any type of raw material and each step is validated by each maker in the supply chain which automatically ends up on a public blockchain. Aware, Inc was founded in 2020 and is based in Amsterdam, the Netherlands.</t>
  </si>
  <si>
    <t>IQTR1868437181</t>
  </si>
  <si>
    <t>Modapl Co., Ltd.</t>
  </si>
  <si>
    <t>Modapl Co., Ltd. operates a mobility data platform. The company was incorporated in 2023 and is headquartered in Seoul, South Korea.</t>
  </si>
  <si>
    <t>IQTR1868458728</t>
  </si>
  <si>
    <t>Phalanx Impact Partners</t>
  </si>
  <si>
    <t>IQTR1876608235</t>
  </si>
  <si>
    <t>H&amp;Z.digital GmbH</t>
  </si>
  <si>
    <t>H&amp;Z.digital GmbH provides IT consultancy and project management services for developing digital solutions. The company was incorporated in 2015 and is based in Munich, Germany. As of April 1, 2024 H&amp;Z.digital GmbH operates as a subsidiary of h&amp;z Unternehmensberatung AG.</t>
  </si>
  <si>
    <t>IQTR1868469426</t>
  </si>
  <si>
    <t>SPOT Technologies Inc.</t>
  </si>
  <si>
    <t>FEMSA Ventures; Bridge Latam; Daedalus Ventures; Kuiper</t>
  </si>
  <si>
    <t>SPOT Technologies Inc. develops a platform that increases productivity and reduce costs on store management, category management, warehouse management, consumer analytics, security, and more. The company was founded in 2019 and is based in Santiago de Chile, Chile.</t>
  </si>
  <si>
    <t>Bridge Latam (Asset Management and Custody Banks); Daedalus Ventures (Asset Management and Custody Banks); FEMSA Ventures (Asset Management and Custody Banks); Kuiper (Asset Management and Custody Banks)</t>
  </si>
  <si>
    <t>Bridge Latam (Financial Buyer); Daedalus Ventures (Financial Buyer); FEMSA Ventures (Financial Buyer); Kuiper (Financial Buyer)</t>
  </si>
  <si>
    <t>Bridge Latam (Financials); Daedalus Ventures (Financials); FEMSA Ventures (Financials); Kuiper (Financials)</t>
  </si>
  <si>
    <t>Bridge Latam (Mexico); Daedalus Ventures (Chile); FEMSA Ventures (Mexico); Kuiper (Mexico)</t>
  </si>
  <si>
    <t>IQTR1868481639</t>
  </si>
  <si>
    <t>Mirae Asset Securities Co., Ltd. (KOSE:A006800); Samsung Securities Co.,Ltd. (KOSE:A016360); KB Securities Co.,Ltd; NH Investment &amp; Securities Co., Ltd. (KOSE:A005940); Korea Investment &amp; Securities Co., Ltd.</t>
  </si>
  <si>
    <t>KB Securities Co.,Ltd (Investment Banking and Brokerage); Korea Investment &amp; Securities Co., Ltd. (Investment Banking and Brokerage); Mirae Asset Securities Co., Ltd. (KOSE:A006800) (Diversified Capital Markets); NH Investment &amp; Securities Co., Ltd. (KOSE:A005940) (Investment Banking and Brokerage); Samsung Securities Co.,Ltd. (KOSE:A016360) (Investment Banking and Brokerage)</t>
  </si>
  <si>
    <t>KB Securities Co.,Ltd (Strategic Buyer); Korea Investment &amp; Securities Co., Ltd. (Strategic Buyer); Mirae Asset Securities Co., Ltd. (KOSE:A006800) (Strategic Buyer); NH Investment &amp; Securities Co., Ltd. (KOSE:A005940) (Strategic Buyer); Samsung Securities Co.,Ltd. (KOSE:A016360) (Strategic Buyer)</t>
  </si>
  <si>
    <t>KB Securities Co.,Ltd (Financials); Korea Investment &amp; Securities Co., Ltd. (Financials); Mirae Asset Securities Co., Ltd. (KOSE:A006800) (Financials); NH Investment &amp; Securities Co., Ltd. (KOSE:A005940) (Financials); Samsung Securities Co.,Ltd. (KOSE:A016360) (Financials)</t>
  </si>
  <si>
    <t>KB Securities Co.,Ltd (South Korea); Korea Investment &amp; Securities Co., Ltd. (South Korea); Mirae Asset Securities Co., Ltd. (KOSE:A006800) (South Korea); NH Investment &amp; Securities Co., Ltd. (KOSE:A005940) (South Korea); Samsung Securities Co.,Ltd. (KOSE:A016360) (South Korea)</t>
  </si>
  <si>
    <t>IQTR1868484362</t>
  </si>
  <si>
    <t>Mirae Asset Securities Co., Ltd. (KOSE:A006800); NH Investment &amp; Securities Co., Ltd. (KOSE:A005940); Korea Investment &amp; Securities Co., Ltd.</t>
  </si>
  <si>
    <t>Korea Investment &amp; Securities Co., Ltd. (Investment Banking and Brokerage); Mirae Asset Securities Co., Ltd. (KOSE:A006800) (Diversified Capital Markets); NH Investment &amp; Securities Co., Ltd. (KOSE:A005940) (Investment Banking and Brokerage)</t>
  </si>
  <si>
    <t>Korea Investment &amp; Securities Co., Ltd. (Strategic Buyer); Mirae Asset Securities Co., Ltd. (KOSE:A006800) (Strategic Buyer); NH Investment &amp; Securities Co., Ltd. (KOSE:A005940) (Strategic Buyer)</t>
  </si>
  <si>
    <t>Korea Investment &amp; Securities Co., Ltd. (Financials); Mirae Asset Securities Co., Ltd. (KOSE:A006800) (Financials); NH Investment &amp; Securities Co., Ltd. (KOSE:A005940) (Financials)</t>
  </si>
  <si>
    <t>Korea Investment &amp; Securities Co., Ltd. (South Korea); Mirae Asset Securities Co., Ltd. (KOSE:A006800) (South Korea); NH Investment &amp; Securities Co., Ltd. (KOSE:A005940) (South Korea)</t>
  </si>
  <si>
    <t>IQTR1868485044</t>
  </si>
  <si>
    <t>Valloura Agroinovação</t>
  </si>
  <si>
    <t>Grupo Botuverá</t>
  </si>
  <si>
    <t>Valloura Agroinovação develops application technology solutions to maximize the useful life and enhance the efficiency of agricultural inputs for foliar use, such as fertilizers and pesticides. The company’s solutions are used to provide essential nutrients for crop development throughout the cultivation cycle. The company was founded in 2019 and is based in Rondonópolis, Brazil. As of January 15, 2024, Valloura Agroinovação operates as a subsidiary of Grupo Botuverá.</t>
  </si>
  <si>
    <t>IQTR1868500921</t>
  </si>
  <si>
    <t>Drop the Beat Inc.</t>
  </si>
  <si>
    <t>Goodnotes Limited</t>
  </si>
  <si>
    <t>Drop the Beat Inc. develops and operates an AI based video collaboration platform that allows users to make whiteboard videos and add subtitles. The company was founded in 2020 and is based in Seoul, South Korea. Drop the Beat Inc. operates as a subsidiary of Goodnotes Limited.</t>
  </si>
  <si>
    <t>IQTR1868531946</t>
  </si>
  <si>
    <t>Shkolo</t>
  </si>
  <si>
    <t>Shkolo operates as an educational management platform. The company was founded in 2016 and is based in Sofia, Bulgaria. As of January 15, 2024, Shkolo operates as a subsidiary of Juniper Education.</t>
  </si>
  <si>
    <t>IQTR1868614979</t>
  </si>
  <si>
    <t>Beyond I Capital Ltd.; Carbide Ventures Management, LLC</t>
  </si>
  <si>
    <t>Beyond I Capital Ltd. (Asset Management and Custody Banks); Carbide Ventures Management, LLC (Asset Management and Custody Banks)</t>
  </si>
  <si>
    <t>Beyond I Capital Ltd. (Financial Buyer); Carbide Ventures Management, LLC (Financial Buyer)</t>
  </si>
  <si>
    <t>Beyond I Capital Ltd. (Financials); Carbide Ventures Management, LLC (Financials)</t>
  </si>
  <si>
    <t>Beyond I Capital Ltd. (Hong Kong); Carbide Ventures Management, LLC (United States)</t>
  </si>
  <si>
    <t>IQTR1868636206</t>
  </si>
  <si>
    <t>Robot Ventures, LP; Maven 11 Capital B.V.; IOSG Ventures; Bitscale.capital; RE7 CAPITAL LTD; Figment Investment Management, LLC; OKX Blockdream Ventures; Protagonist US LP; Bodhi Ventures; Karatage; SevenX Ventures; Mantle Network; Edessa Capital; Paper Ventures</t>
  </si>
  <si>
    <t>Bitscale.capital (Asset Management and Custody Banks); Bodhi Ventures (Asset Management and Custody Banks); Figment Investment Management, LLC (Asset Management and Custody Banks); IOSG Ventures (Asset Management and Custody Banks); Karatage (Asset Management and Custody Banks); Mantle Network (Financial Exchanges and Data); Maven 11 Capital B.V. (Asset Management and Custody Banks); OKX Blockdream Ventures (Asset Management and Custody Banks); Protagonist US LP (Asset Management and Custody Banks); RE7 CAPITAL LTD (Financial Exchanges and Data); Robot Ventures, LP (Asset Management and Custody Banks)</t>
  </si>
  <si>
    <t>Bitscale.capital (Financial Buyer); Bodhi Ventures (Strategic Buyer); Edessa Capital (Strategic Buyer); Figment Investment Management, LLC (Financial Buyer); IOSG Ventures (Financial Buyer); Karatage (Strategic Buyer); Mantle Network (Strategic Buyer); Maven 11 Capital B.V. (Financial Buyer); OKX Blockdream Ventures (Financial Buyer); Paper Ventures (Financial Buyer); Protagonist US LP (Financial Buyer); RE7 CAPITAL LTD (Financial Buyer); Robot Ventures, LP (Financial Buyer); SevenX Ventures (Strategic Buyer)</t>
  </si>
  <si>
    <t>Bitscale.capital (Financials); Bodhi Ventures (Financials); Figment Investment Management, LLC (Financials); IOSG Ventures (Financials); Karatage (Financials); Mantle Network (Financials); Maven 11 Capital B.V. (Financials); OKX Blockdream Ventures (Financials); Protagonist US LP (Financials); RE7 CAPITAL LTD (Financials); Robot Ventures, LP (Financials)</t>
  </si>
  <si>
    <t>Bitscale.capital (Belarus); Bodhi Ventures (United States); Edessa Capital (United States); Figment Investment Management, LLC (United States); IOSG Ventures (Hong Kong); Karatage (United Kingdom); Mantle Network (United States); Maven 11 Capital B.V. (Netherlands); OKX Blockdream Ventures (Seychelles); Paper Ventures (United Kingdom); Protagonist US LP (United States); RE7 CAPITAL LTD (United Kingdom); Robot Ventures, LP (United States); SevenX Ventures (Singapore)</t>
  </si>
  <si>
    <t>IQTR1868639701</t>
  </si>
  <si>
    <t>Zeal IO LTD.</t>
  </si>
  <si>
    <t>RAED Ventures; IFG.VC Limited</t>
  </si>
  <si>
    <t>Zeal IO LTD. provides data, analytics, and tools to predict consumer behavior using artificial intelligence. Its product line includes Zeal App, a consumer-saving app that offers bank card-linked loyalty and works for daily spending; merchants dashboard, a smart dashboard that gives access to data and insights to understand customer's behavior; a suite of personalized solutions designed to enhance cardholder loyalty and retention; a loyalty app that suits business needs; and a consumer behavior analytics portal that allows FMCG companies to understand demographic segments' behavior via SKU purchase data. The company was founded in 2019 and is based in New Cairo, Egypt.</t>
  </si>
  <si>
    <t>IFG.VC Limited (Asset Management and Custody Banks); RAED Ventures (Asset Management and Custody Banks)</t>
  </si>
  <si>
    <t>IFG.VC Limited (Financial Buyer); RAED Ventures (Financial Buyer)</t>
  </si>
  <si>
    <t>IFG.VC Limited (Financials); RAED Ventures (Financials)</t>
  </si>
  <si>
    <t>IFG.VC Limited (United Kingdom); RAED Ventures (Saudi Arabia)</t>
  </si>
  <si>
    <t>IQTR1868644248</t>
  </si>
  <si>
    <t>IQTR1868712722</t>
  </si>
  <si>
    <t>10x Banking Technology Services Ltd.</t>
  </si>
  <si>
    <t>JPMP Capital, LLC; BlackRock, Inc. (NYSE:BLK)</t>
  </si>
  <si>
    <t>10x Banking Technology Services Ltd., a financial technology company, operates a banking platform that provides banking and financial solutions. Its SuperCore banking platform enables client banks and providers of financial services to give their customers timely and relevant experiences and insights on money management. The company was formerly known as 10X Future Technologies Services Limited. The company was founded in 2016 and is headquartered in London, United Kingdom with an additional location in Sydney, Australia. 10x Banking Technology Services Ltd. operates as a subsidiary of 10X Future Technologies Holdings Limited.</t>
  </si>
  <si>
    <t>BlackRock, Inc. (NYSE:BLK) (Asset Management and Custody Banks); JPMP Capital, LLC (Asset Management and Custody Banks)</t>
  </si>
  <si>
    <t>BlackRock, Inc. (NYSE:BLK) (Financial Buyer); JPMP Capital, LLC (Financial Buyer)</t>
  </si>
  <si>
    <t>BlackRock, Inc. (NYSE:BLK) (Financials); JPMP Capital, LLC (Financials)</t>
  </si>
  <si>
    <t>BlackRock, Inc. (NYSE:BLK) (United States); JPMP Capital, LLC (United States)</t>
  </si>
  <si>
    <t>IQTR1868780199</t>
  </si>
  <si>
    <t>Geoblink SL</t>
  </si>
  <si>
    <t>Elaia Partners; Nauta Capital, S.L.</t>
  </si>
  <si>
    <t>Geoblink SL provides SaaS based geospatial business-intelligence platform that offers location analytic solutions. Its platform enables to visualize ready-to-use and up-to-date data; explore and understand locations; create custom dashboards and reports; and others. Geoblink SL was founded in 2015 and is headquartered in Madrid, Spain. As of January 15, 2024, Geoblink SL operates as a subsidiary of mytraffic SAS.</t>
  </si>
  <si>
    <t>Elaia Partners (France); Nauta Capital, S.L. (Spain)</t>
  </si>
  <si>
    <t>IQTR1885243120</t>
  </si>
  <si>
    <t>Application Modernization Capabilities of Advanced</t>
  </si>
  <si>
    <t>IBM Consulting Limited</t>
  </si>
  <si>
    <t>As of June 19, 2024, Application Modernization Capabilities of Advanced was acquired by IBM Consulting. Application Modernization Capabilities of Advanced comprises IT solutions. The asset is located in United Kingdom.</t>
  </si>
  <si>
    <t>IQTR1868661913</t>
  </si>
  <si>
    <t>Datacentrix Holdings Limited</t>
  </si>
  <si>
    <t>Datacentrix Holdings Limited, together with its subsidiaries, provides ICT systems and solutions to corporate and public sector organizations in Africa and the Middle East. The company operates through three divisions: Digital Business Solutions, Technology Solutions, and Managed Services. The Digital Business Solutions division provides consulting services; data management services; artificial intelligence and analytics; and smart process automation, application services, professional, enterprise resource planning, identity and access management, and other services. The Technology Solutions division is involved in the provision of integrated technology solutions, such as enterprise systems, converged infrastructure, compute platforms, storage and data center, end user computing, networking, and other solutions. The Managed Services division offers services catalogue for the front office, the back office, and for the end user, encompassing service management; monitoring; service desk; managed workspace; managed print solutions; managed talent solutions; managed hybrid IT and cloud services; cyber security services, internet and network services; and facility management services. The company is headquartered in Midrand, South Africa. Datacentrix Holdings Limiteds a subsidiary of Alviva Holdings Limited.</t>
  </si>
  <si>
    <t>IQTR1869052276</t>
  </si>
  <si>
    <t>Sinpex GmbH</t>
  </si>
  <si>
    <t>AI Ventures Management, LLC; EquityPitcher Ventures; TX Ventures; ACE Ventures</t>
  </si>
  <si>
    <t>Sinpex GmbH develops cloud-based data collection software designed to reduce the manual effort in collecting and verifying compliance-relevant data. The company's software covers all obligations to produce supporting documents for future audits and regulators and offers a software infrastructure that enables robotic process automation regarding client interaction, quality checks, completeness checks, and risk assessments. The company was founded in 2019 and is based in Munich, Germany.</t>
  </si>
  <si>
    <t>AI Ventures Management, LLC (Asset Management and Custody Banks); EquityPitcher Ventures (Asset Management and Custody Banks); TX Ventures (Asset Management and Custody Banks)</t>
  </si>
  <si>
    <t>ACE Ventures (Financial Buyer); AI Ventures Management, LLC (Financial Buyer); EquityPitcher Ventures (Financial Buyer); TX Ventures (Financial Buyer)</t>
  </si>
  <si>
    <t>AI Ventures Management, LLC (Financials); EquityPitcher Ventures (Financials); TX Ventures (Financials)</t>
  </si>
  <si>
    <t>ACE Ventures (Brazil); AI Ventures Management, LLC (United States); EquityPitcher Ventures (Switzerland); TX Ventures (Switzerland)</t>
  </si>
  <si>
    <t>IQTR1868683804</t>
  </si>
  <si>
    <t>Myntr Inc.</t>
  </si>
  <si>
    <t>Revyrie Inc.</t>
  </si>
  <si>
    <t>Myntr Inc. operates as a strategic commerce agency that provides application development, integrations, strategic management, and UI/UX design services. The company was founded in 2022 and is headquartered in New York, New York. As of January 17, 2024, Myntr Inc. operates as a subsidiary of Revyrie Inc.</t>
  </si>
  <si>
    <t>IQTR1869345443</t>
  </si>
  <si>
    <t>IQTR1869363457</t>
  </si>
  <si>
    <t>Safty ApS</t>
  </si>
  <si>
    <t>Upfin Management ApS</t>
  </si>
  <si>
    <t>Safty ApS develops a data analytics platform intended for fintech companies. The company's platform provides personalized recommendations and insights to insurance and financial companies by using algorithms and machine learning to uncover patterns in customers' data. Safty ApS was incorporated in 2022 and is based in Aabybro, Denmark.</t>
  </si>
  <si>
    <t>IQTR1869674191</t>
  </si>
  <si>
    <t>Kibo Technology Fund; Oracle Venture Investment</t>
  </si>
  <si>
    <t>Kibo Technology Fund (Asset Management and Custody Banks); Oracle Venture Investment (Asset Management and Custody Banks)</t>
  </si>
  <si>
    <t>Kibo Technology Fund (Strategic Buyer); Oracle Venture Investment (Financial Buyer)</t>
  </si>
  <si>
    <t>Kibo Technology Fund (Financials); Oracle Venture Investment (Financials)</t>
  </si>
  <si>
    <t>Kibo Technology Fund (South Korea); Oracle Venture Investment (South Korea)</t>
  </si>
  <si>
    <t>IQTR1869769928</t>
  </si>
  <si>
    <t>COMAN Software GmbH</t>
  </si>
  <si>
    <t>IBG Beteiligungsgesellschaft Sachsen-Anhalt mbH; bmp Ventures AG</t>
  </si>
  <si>
    <t>COMAN Software GmbH develops software solution for machine and plant construction. Coman Software Gmbh offers software writing, modifying, testing, and support services. The company offers project management software for machine and plant construction with features, such as easy import of project data, data capturing in real time, efficient management, and comprehensive status reports. Its software offers benefits, such as increased transparency and security in plant construction projects; increased planning quality; efficient and standardized project controlling; shortening the construction time by optimized processes; time savings during the preparation of the time schedule at higher level of detail; digital information exchange in real time; automated data synchronization; automated generation of latest status reports; mobile status detection onsite; worldwide access to the current project status; avoiding manual transcription errors, proactively countermeasures; reducing supplements (customer) respectively penalties (supplier); all data in one system; and precision, thoroughness, efficiency, and team spirit. The company also offers a mobile application for gathering information. Its services include support, courses, training, project initialization, project support, consulting, and hosting. The company was founded in 2018 and is headquartered in Gardelegen, Germany.</t>
  </si>
  <si>
    <t>bmp Ventures AG (Asset Management and Custody Banks); IBG Beteiligungsgesellschaft Sachsen-Anhalt mbH (Asset Management and Custody Banks)</t>
  </si>
  <si>
    <t>bmp Ventures AG (Financial Buyer); IBG Beteiligungsgesellschaft Sachsen-Anhalt mbH (Financial Buyer)</t>
  </si>
  <si>
    <t>bmp Ventures AG (Financials); IBG Beteiligungsgesellschaft Sachsen-Anhalt mbH (Financials)</t>
  </si>
  <si>
    <t>bmp Ventures AG (Germany); IBG Beteiligungsgesellschaft Sachsen-Anhalt mbH (Germany)</t>
  </si>
  <si>
    <t>IQTR1869823007</t>
  </si>
  <si>
    <t>Avnir, LLC</t>
  </si>
  <si>
    <t>Avnir, LLC develops artificial intelligence networking platform to build relationship. its product includes relationship map, relationship plan, and relationship bank. The company was incorporated in 2023 and is headquartered in Atlanta, Georgia.</t>
  </si>
  <si>
    <t>IQTR1870777705</t>
  </si>
  <si>
    <t>Catius Inc.</t>
  </si>
  <si>
    <t>Smilegate Investment, Inc.; CJ Investment Inc.; STIC Ventures, Inc.</t>
  </si>
  <si>
    <t>Catius Inc. develops an artificial intelligence platform that offers chatbot services. Its products are designed to have intelligent interaction with kids by combining the Internet of Things and artificial intelligence and help them develop language skills, social skills, and safety education. The company was incorporated in 2020 and is based in Seoul, South Korea.</t>
  </si>
  <si>
    <t>CJ Investment Inc. (Asset Management and Custody Banks); Smilegate Investment, Inc. (Asset Management and Custody Banks); STIC Ventures, Inc. (Asset Management and Custody Banks)</t>
  </si>
  <si>
    <t>CJ Investment Inc. (Financial Buyer); Smilegate Investment, Inc. (Financial Buyer); STIC Ventures, Inc. (Financial Buyer)</t>
  </si>
  <si>
    <t>CJ Investment Inc. (Financials); Smilegate Investment, Inc. (Financials); STIC Ventures, Inc. (Financials)</t>
  </si>
  <si>
    <t>CJ Investment Inc. (South Korea); Smilegate Investment, Inc. (South Korea); STIC Ventures, Inc. (South Korea)</t>
  </si>
  <si>
    <t>IQTR1870881588</t>
  </si>
  <si>
    <t>Banco Santander, S.A. (BME:SAN); Telefónica, S.A. (BME:TEF); Notion Capital Managers LLP; Crowdcube Limited; Extension Fund</t>
  </si>
  <si>
    <t>Banco Santander, S.A. (BME:SAN) (Diversified Banks); Crowdcube Limited (Application Software); Extension Fund (Asset Management and Custody Banks); Notion Capital Managers LLP (Asset Management and Custody Banks); Telefónica, S.A. (BME:TEF) (Integrated Telecommunication Services)</t>
  </si>
  <si>
    <t>Banco Santander, S.A. (BME:SAN) (Strategic Buyer); Crowdcube Limited (Strategic Buyer); Extension Fund (Financial Buyer); Notion Capital Managers LLP (Financial Buyer); Telefónica, S.A. (BME:TEF) (Strategic Buyer)</t>
  </si>
  <si>
    <t>Banco Santander, S.A. (BME:SAN) (Financials); Crowdcube Limited (Information Technology); Extension Fund (Financials); Notion Capital Managers LLP (Financials); Telefónica, S.A. (BME:TEF) (Communication Services)</t>
  </si>
  <si>
    <t>Banco Santander, S.A. (BME:SAN) (Spain); Crowdcube Limited (United Kingdom); Extension Fund (Spain); Notion Capital Managers LLP (United Kingdom); Telefónica, S.A. (BME:TEF) (Spain)</t>
  </si>
  <si>
    <t>IQTR1870888321</t>
  </si>
  <si>
    <t>ZestMeUp</t>
  </si>
  <si>
    <t>IQTR1868743444</t>
  </si>
  <si>
    <t>Xchange Inc.</t>
  </si>
  <si>
    <t>Welcia Holdings Co., Ltd. (TSE:3141)</t>
  </si>
  <si>
    <t>Xchange Inc. provides contract software development services, information system design, development, and operations. The company was founded in 2003 and is based in Minato, Japan.</t>
  </si>
  <si>
    <t>IQTR1868787709</t>
  </si>
  <si>
    <t>Data Lync Pty Ltd</t>
  </si>
  <si>
    <t>Invise Pty Ltd</t>
  </si>
  <si>
    <t>Data Lync Pty Ltd offers IT consulting service. The company was incorporated in 2018 and is based in Coorparoo, Australia. As of December 31, 2023, Data Lync Pty Ltd operates as a subsidiary of invise Pty Ltd.</t>
  </si>
  <si>
    <t>IQTR1874878019</t>
  </si>
  <si>
    <t>precal Inc</t>
  </si>
  <si>
    <t>CyberAgent Capital Co., Ltd.; Shinsei Corporate Investment Limited; FFG Venture Business Partners Co., Ltd.</t>
  </si>
  <si>
    <t>precal Inc offers online clerk and prescription input agency services for pharmacies. The company was founded in 2019 and is based in Tokyo, Japan.</t>
  </si>
  <si>
    <t>CyberAgent Capital Co., Ltd. (Asset Management and Custody Banks); FFG Venture Business Partners Co., Ltd. (Asset Management and Custody Banks); Shinsei Corporate Investment Limited (Asset Management and Custody Banks)</t>
  </si>
  <si>
    <t>CyberAgent Capital Co., Ltd. (Financial Buyer); FFG Venture Business Partners Co., Ltd. (Financial Buyer); Shinsei Corporate Investment Limited (Financial Buyer)</t>
  </si>
  <si>
    <t>CyberAgent Capital Co., Ltd. (Financials); FFG Venture Business Partners Co., Ltd. (Financials); Shinsei Corporate Investment Limited (Financials)</t>
  </si>
  <si>
    <t>CyberAgent Capital Co., Ltd. (Japan); FFG Venture Business Partners Co., Ltd. (Japan); Shinsei Corporate Investment Limited (Japan)</t>
  </si>
  <si>
    <t>IQTR1868554617</t>
  </si>
  <si>
    <t>National SME Development Fund Co., Ltd.</t>
  </si>
  <si>
    <t>IQTR1868789762</t>
  </si>
  <si>
    <t>IQTR1868921113</t>
  </si>
  <si>
    <t>Digital Business</t>
  </si>
  <si>
    <t xml:space="preserve"> As of January 17, 2024, Digital Business operates as a subsidiary of OSF Global Services, Inc.</t>
  </si>
  <si>
    <t>IQTR1869141207</t>
  </si>
  <si>
    <t>Marketdesign Consulting LLC</t>
  </si>
  <si>
    <t>Compugen, Inc.</t>
  </si>
  <si>
    <t>Marketdesign Consulting LLC provides business consulting services for MSPs, VARs, SaaS companies, and startups. The company was incorporated in 2018 and is based in Syracuse, New York. As of January 1, 2024, Marketdesign Consulting LLC operates as a subsidiary of Compugen, Inc.</t>
  </si>
  <si>
    <t>IQTR1868649327</t>
  </si>
  <si>
    <t>Inspur Software Co., Ltd. (SHSE:600756)</t>
  </si>
  <si>
    <t>SHSE:600756</t>
  </si>
  <si>
    <t>Inspur Software Technology Co., Ltd</t>
  </si>
  <si>
    <t>Inspur Software Co., Ltd. provides cloud computing and big data services in China. The company offers servers, cloud, and storage related products. It also provides self-service equipment, microcomputers, and networking products. In addition, the company offers industrial Internet, communication, and application services. The company was formerly known as Shandong Inspur Software Co., Ltd. and changed its name to Inspur Software Co., Ltd. in January 2014. The company is headquartered in Jinan, China. Inspur Software Co., Ltd. is a subsidiary of Inspur Group Limited.</t>
  </si>
  <si>
    <t>IQTR1868271133</t>
  </si>
  <si>
    <t>BeWater</t>
  </si>
  <si>
    <t>BeWater develops a Web3 venture studio and global developer platform for startups. The company's platform facilitates the development of open-innovation campaigns and events, including hackathons. BeWater was founded in 2023 and is headquartered in Road Town, British Virgin Islands.</t>
  </si>
  <si>
    <t>IQTR1868274866</t>
  </si>
  <si>
    <t>Sivota PLC (LSE:SIV)</t>
  </si>
  <si>
    <t>LSE:SIV</t>
  </si>
  <si>
    <t>Sivota PLC, through its subsidiary, operates a digital experience software platform. Its platform enables brands, publishers, creators, and e-commerce businesses to publish and monetize interactive digital experiences on their sites and apps. Sivota PLC was incorporated in 2020 and is based in London, the United Kingdom.</t>
  </si>
  <si>
    <t>IQTR1868285244</t>
  </si>
  <si>
    <t>Nexscient, Inc.</t>
  </si>
  <si>
    <t>Nexscient, Inc. develops and operates a condition monitoring solution, a software-as-a-service platform for maintaining and protecting industrial equipment. Its platform helps manufacturers and continuous production facilities in the industrial automation sector to reduce equipment failures, avoid unscheduled downtimes, decrease equipment maintenance costs, and improve overall equipment efficiencies. The company serves automotive manufacturing, chemicals, metals and mining, oil and gas, power and utilities, food and beverage, cement, paper and pulp, pharmaceuticals, and semiconductor and electronics industries. Nexscient, Inc. was incorporated in 2023 and is based in Los Angeles, California.</t>
  </si>
  <si>
    <t>IQTR1868314486</t>
  </si>
  <si>
    <t>iPolipo, Inc./iCapture</t>
  </si>
  <si>
    <t>iPolipo, Inc./iCapture represents the combined operations of iPolipo, Inc. and iCapture. As of January 12, 2024, iPolipo, Inc. and iCapture was acquired by Cvent, Inc. iPolipo, Inc., doing business as Jifflenow, provides cloud-based enterprise meeting scheduling solutions for business-to-business events. The companies are based in the United States.</t>
  </si>
  <si>
    <t>IQTR1868362757</t>
  </si>
  <si>
    <t>Avante Health Inc.</t>
  </si>
  <si>
    <t>Highsage Ventures, LLC; Fuse Ventures Management, LLC; Ascend Venture Capital</t>
  </si>
  <si>
    <t>Avante Health Inc. develops an enterprise employee intelligence platform to improve employee wellbeing through analytics and behavior change. Avante Health Inc. was incorporated in 2023 and is based in Seattle, Washington.</t>
  </si>
  <si>
    <t>Ascend Venture Capital (Asset Management and Custody Banks); Fuse Ventures Management, LLC (Asset Management and Custody Banks); Highsage Ventures, LLC (Asset Management and Custody Banks)</t>
  </si>
  <si>
    <t>Ascend Venture Capital (Financial Buyer); Fuse Ventures Management, LLC (Financial Buyer); Highsage Ventures, LLC (Financial Buyer)</t>
  </si>
  <si>
    <t>Ascend Venture Capital (Financials); Fuse Ventures Management, LLC (Financials); Highsage Ventures, LLC (Financials)</t>
  </si>
  <si>
    <t>Ascend Venture Capital (United States); Fuse Ventures Management, LLC (United States); Highsage Ventures, LLC (United States)</t>
  </si>
  <si>
    <t>IQTR1868385059</t>
  </si>
  <si>
    <t>DN Capital (UK) LLP; Magma Partners; Samsung NEXT, LLC; Antler Innovation Pte. Ltd.; PayPal Ventures, Inc.; Cometa Variv Capital</t>
  </si>
  <si>
    <t>Prometeo develops and operates an open banking platform that provides APIs and infrastructure. The company's platform offers standardized application programming interface (APIs), educational tools, and money transfer applications that use payment services directive two (PSD2) and open banking. It caters to financial institutions, fintech, and consumers in Latin America. Prometeo was founded in 2018 and is based in Montevideo, Uruguay.</t>
  </si>
  <si>
    <t>Antler Innovation Pte. Ltd. (Asset Management and Custody Banks); Cometa Variv Capital (Asset Management and Custody Banks); DN Capital (UK) LLP (Asset Management and Custody Banks); Magma Partners (Asset Management and Custody Banks); PayPal Ventures, Inc. (Asset Management and Custody Banks); Samsung NEXT, LLC (Asset Management and Custody Banks)</t>
  </si>
  <si>
    <t>Antler Innovation Pte. Ltd. (Financial Buyer); Cometa Variv Capital (Financial Buyer); DN Capital (UK) LLP (Financial Buyer); Magma Partners (Financial Buyer); PayPal Ventures, Inc. (Financial Buyer); Samsung NEXT, LLC (Financial Buyer)</t>
  </si>
  <si>
    <t>Antler Innovation Pte. Ltd. (Financials); Cometa Variv Capital (Financials); DN Capital (UK) LLP (Financials); Magma Partners (Financials); PayPal Ventures, Inc. (Financials); Samsung NEXT, LLC (Financials)</t>
  </si>
  <si>
    <t>Antler Innovation Pte. Ltd. (Singapore); Cometa Variv Capital (Mexico); DN Capital (UK) LLP (United Kingdom); Magma Partners (Chile); PayPal Ventures, Inc. (United States); Samsung NEXT, LLC (United States)</t>
  </si>
  <si>
    <t>IQTR1868429746</t>
  </si>
  <si>
    <t>mTradeCo.</t>
  </si>
  <si>
    <t>mTradeCo. develops a solution for buying and selling whole loans and connects buyers, sellers, documents, data, analytics, and vendors. It offers the mTrade Loan Acquisition System, a solution that connects market participants, enables document stacking, extracts data from paper documents, reduces settlement time for all market participants, and trusts and verifies document data for accuracy. The company also provides a CRA/High Balance/Jumbo solution that identifies CRA loans, identifies possible buyers, connects with the buyer that is willing to pay the most, tests loans for GSE conformity, identifies buyers that want to own loans, and connects with potential buyers; and executes the trade by electronically presenting the documents. In addition, the company offers Life of Loan Warehouse. mTradeCo. was formerly known as mTrade, LLC. The company was incorporated in 2015 and is based in Oxford, Mississippi.</t>
  </si>
  <si>
    <t>IQTR1868432667</t>
  </si>
  <si>
    <t>IQTR1868457915</t>
  </si>
  <si>
    <t>Babel Inc.</t>
  </si>
  <si>
    <t>Shanghai Ziyou Investment Management Co., Ltd.; Sky9 Capital</t>
  </si>
  <si>
    <t>Babel Inc. provides AI services in software development, operation, and maintenance. It addresses issues, such as coding, debugging, testing, and deployment. The company was founded in 2023 and is based in China.</t>
  </si>
  <si>
    <t>Shanghai Ziyou Investment Management Co., Ltd. (Asset Management and Custody Banks); Sky9 Capital (Asset Management and Custody Banks)</t>
  </si>
  <si>
    <t>Shanghai Ziyou Investment Management Co., Ltd. (Financial Buyer); Sky9 Capital (Financial Buyer)</t>
  </si>
  <si>
    <t>Shanghai Ziyou Investment Management Co., Ltd. (Financials); Sky9 Capital (Financials)</t>
  </si>
  <si>
    <t>Shanghai Ziyou Investment Management Co., Ltd. (China); Sky9 Capital (China)</t>
  </si>
  <si>
    <t>IQTR1868457973</t>
  </si>
  <si>
    <t>Edeyans Inc.</t>
  </si>
  <si>
    <t>WM PARTNERS Co., Ltd.; Oriental Land Innovations Co., Ltd.</t>
  </si>
  <si>
    <t>Edeyans Inc. provides digital cleaning services for hotel rooms which includes self-developed Software as a Service (SaaS) for room cleaning management and cleaning operations. It serves the hospitality industry. The company was founded in 2018 and is based in Chuo, Japan with an additional location in Tokyo, Japan.</t>
  </si>
  <si>
    <t>Oriental Land Innovations Co., Ltd. (Asset Management and Custody Banks); WM PARTNERS Co., Ltd. (Asset Management and Custody Banks)</t>
  </si>
  <si>
    <t>Oriental Land Innovations Co., Ltd. (Financial Buyer); WM PARTNERS Co., Ltd. (Financial Buyer)</t>
  </si>
  <si>
    <t>Oriental Land Innovations Co., Ltd. (Financials); WM PARTNERS Co., Ltd. (Financials)</t>
  </si>
  <si>
    <t>Oriental Land Innovations Co., Ltd. (Japan); WM PARTNERS Co., Ltd. (Japan)</t>
  </si>
  <si>
    <t>IQTR1868460504</t>
  </si>
  <si>
    <t>Huzhou government</t>
  </si>
  <si>
    <t>IQTR1868551237</t>
  </si>
  <si>
    <t>MapleSystems Co., Ltd.</t>
  </si>
  <si>
    <t>MapleSystems Co., Ltd. develops a mobile application development and system consulting platform for planning, design, development, operation, sales, and maintenance of iOS and Android terminals. The platform directly connects customers and engineers and helps in application development. The company was founded in 2009 and is based in Tokyo, Japan.</t>
  </si>
  <si>
    <t>IQTR1868784494</t>
  </si>
  <si>
    <t>IQTR1868835248</t>
  </si>
  <si>
    <t>IQTR1869309921</t>
  </si>
  <si>
    <t>Iqid Technology, Inc.</t>
  </si>
  <si>
    <t>IQID TECHNOLOGY, INC. operates in the technology industry. The company was incorporated in 2024 and is headquartered in New Orleans, Louisiana.</t>
  </si>
  <si>
    <t>IQTR1869436548</t>
  </si>
  <si>
    <t>Aston Labs co.</t>
  </si>
  <si>
    <t>Aston Labs co. designs and develops decentralized carbon free utility network platform. It offers companies to support uptime, equal access, zero carbon, digital money, Defi, and metaverse. The company was incorporated in 2022 and is based in Raleigh, North Carolina.</t>
  </si>
  <si>
    <t>IQTR1869797550</t>
  </si>
  <si>
    <t>Nantong Wuwei Technology Co Ltd</t>
  </si>
  <si>
    <t>Shanghai Ziyou Investment Management Co., Ltd.; Yunjiu Capital</t>
  </si>
  <si>
    <t>Nantong Wuwei Technology Co Ltd is based in China.</t>
  </si>
  <si>
    <t>Shanghai Ziyou Investment Management Co., Ltd. (Asset Management and Custody Banks); Yunjiu Capital (Asset Management and Custody Banks)</t>
  </si>
  <si>
    <t>Shanghai Ziyou Investment Management Co., Ltd. (Financial Buyer); Yunjiu Capital (Financial Buyer)</t>
  </si>
  <si>
    <t>Shanghai Ziyou Investment Management Co., Ltd. (Financials); Yunjiu Capital (Financials)</t>
  </si>
  <si>
    <t>Shanghai Ziyou Investment Management Co., Ltd. (China); Yunjiu Capital (China)</t>
  </si>
  <si>
    <t>IQTR1869782666</t>
  </si>
  <si>
    <t>R And S Computers, Inc.</t>
  </si>
  <si>
    <t>Citrin Cooperman and Company, LLC</t>
  </si>
  <si>
    <t xml:space="preserve">As of January 17, 2024, R And S Computers, Inc. operates as a subsidiary of Citrin Cooperman and Company, LLC.
</t>
  </si>
  <si>
    <t>IQTR1877101715</t>
  </si>
  <si>
    <t>SK Networks Company Limited (KOSE:A001740); KT Corporation (KOSE:A030200); SBVA; Shinhan Venture Investment Co, Ltd.; Mirae Asset Venture Investment Co., Ltd. (KOSDAQ:A100790); Premier Partners, LLC; Korea Development Bank, Investment Arm; Company K Partners Limited (KOSDAQ:A307930); IBK Securities Co. Ltd., Investment Arm; Hana Ventures Inc.; Primer Sazze Partners</t>
  </si>
  <si>
    <t>Company K Partners Limited (KOSDAQ:A307930) (Asset Management and Custody Banks); Hana Ventures Inc. (Asset Management and Custody Banks); IBK Securities Co. Ltd., Investment Arm (Asset Management and Custody Banks); Korea Development Bank, Investment Arm (Asset Management and Custody Banks); KT Corporation (KOSE:A030200) (Integrated Telecommunication Services); Mirae Asset Venture Investment Co., Ltd. (KOSDAQ:A100790) (Asset Management and Custody Banks); Premier Partners, LLC (Asset Management and Custody Banks); Primer Sazze Partners (Asset Management and Custody Banks); SBVA (Asset Management and Custody Banks); Shinhan Venture Investment Co, Ltd. (Asset Management and Custody Banks); SK Networks Company Limited (KOSE:A001740) (Trading Companies and Distributors)</t>
  </si>
  <si>
    <t>Company K Partners Limited (KOSDAQ:A307930) (Financial Buyer); Hana Ventures Inc. (Financial Buyer); IBK Securities Co. Ltd., Investment Arm (Financial Buyer); Korea Development Bank, Investment Arm (Financial Buyer); KT Corporation (KOSE:A030200) (Strategic Buyer); Mirae Asset Venture Investment Co., Ltd. (KOSDAQ:A100790) (Financial Buyer); Premier Partners, LLC (Financial Buyer); Primer Sazze Partners (Financial Buyer); SBVA (Financial Buyer); Shinhan Venture Investment Co, Ltd. (Financial Buyer); SK Networks Company Limited (KOSE:A001740) (Strategic Buyer)</t>
  </si>
  <si>
    <t>Company K Partners Limited (KOSDAQ:A307930) (Financials); Hana Ventures Inc. (Financials); IBK Securities Co. Ltd., Investment Arm (Financials); Korea Development Bank, Investment Arm (Financials); KT Corporation (KOSE:A030200) (Communication Services); Mirae Asset Venture Investment Co., Ltd. (KOSDAQ:A100790) (Financials); Premier Partners, LLC (Financials); Primer Sazze Partners (Financials); SBVA (Financials); Shinhan Venture Investment Co, Ltd. (Financials); SK Networks Company Limited (KOSE:A001740) (Industrials)</t>
  </si>
  <si>
    <t>Company K Partners Limited (KOSDAQ:A307930) (South Korea); Hana Ventures Inc. (South Korea); IBK Securities Co. Ltd., Investment Arm (South Korea); Korea Development Bank, Investment Arm (South Korea); KT Corporation (KOSE:A030200) (South Korea); Mirae Asset Venture Investment Co., Ltd. (KOSDAQ:A100790) (South Korea); Premier Partners, LLC (South Korea); Primer Sazze Partners (United States); SBVA (South Korea); Shinhan Venture Investment Co, Ltd. (South Korea); SK Networks Company Limited (KOSE:A001740) (South Korea)</t>
  </si>
  <si>
    <t>IQTR1877579022</t>
  </si>
  <si>
    <t>IQTR1877784695</t>
  </si>
  <si>
    <t>Loyalty Lock LLC</t>
  </si>
  <si>
    <t>Americas Best Restaurants</t>
  </si>
  <si>
    <t>Loyalty Lock LLC, doing business as Repeat Returns, develops and offers a marketing and customer loyalty platform to help restaurant owners increase sales and automate revenue growth. It offers a cloud-based platform with various features, such as email marketing, surveys, reviews, fundraisers, birthday clubs, gift cards, and more. The company was incorporated in 2006 and is based in Las Vegas, Nevada. As of January 12, 2024, LOYALTY LOCK LLC operates as a subsidiary of America’s Best Restaurants.</t>
  </si>
  <si>
    <t>IQTR1879419009</t>
  </si>
  <si>
    <t>Balsa Inc.</t>
  </si>
  <si>
    <t>Balsa Inc. offers tools for builders. Balsa Inc. was incorporated in 2020 and is based in San Francisco, California. As of January 12, 2024, Balsa Inc. operates as a subsidiary of Formagrid, Inc.</t>
  </si>
  <si>
    <t>IQTR1868542054</t>
  </si>
  <si>
    <t>Lancom Technology Limited provides information technology and software development solutions. The company was incorporated in 1988 and is based in Auckland, New Zealand. As of January 16, 2024, Lancom Technology Limited operates as a subsidiary of Evergreen Services Group LLC.</t>
  </si>
  <si>
    <t>IQTR1868041224</t>
  </si>
  <si>
    <t>Online Safety Systems Pty Ltd</t>
  </si>
  <si>
    <t>Online Safety Systems Pty Ltd develops and offers plant and equipment safety and information-sharing platform to assist the management of a safe machinery systems. Its software suite offers features, such as pre-start machine check, service scheduling, and recording, site contractor management, document sharing and compliance auditing, risk assessments and safe operating procedures, and corrective action management services. The company was incorporated in 2004 and is based in Thornton, Australia. As of January 11, 2024, Online Safety Systems Pty Ltd operates as a subsidiary of Ideagen Limited.</t>
  </si>
  <si>
    <t>IQTR1868084425</t>
  </si>
  <si>
    <t>Safe Software Inc.</t>
  </si>
  <si>
    <t>Safe Software Inc. develops spatial data transformation technology that helps GIS professionals and organizations to master their data interoperability challenges. It offers FME Desktop software that allows users to convert, transform, and integrate spatial and non-spatial data to cut through repetitive conversion processes; and FME Server, which helps organizations to exchange data across a range of formats. The company also provides technical support programs and annual maintenance services. It serves clients ranging from small businesses to international organizations in government, oil and gas, research and education, telecommunications, and utilities industries. The company offers its solutions through a network of value-added resellers worldwide. Safe Software Inc. was founded in 1993 and is headquartered in Surrey, Canada.</t>
  </si>
  <si>
    <t>IQTR1868086173</t>
  </si>
  <si>
    <t>FriendyCar</t>
  </si>
  <si>
    <t>IQTR1868576041</t>
  </si>
  <si>
    <t>Equivaq Software, LLC</t>
  </si>
  <si>
    <t>MLC CAD Systems LLC</t>
  </si>
  <si>
    <t>EQUIVAQ SOFTWARE, LLC provides product data management (PDM) add-ons and consulting services. The company was founded in 2001 and is based in Stillwater, Oklahoma. As of January 16, 2024, EQUIVAQ SOFTWARE, LLC operates as a subsidiary of MLC CAD Systems LLC.</t>
  </si>
  <si>
    <t>IQTR1868086995</t>
  </si>
  <si>
    <t>STIC Investments, Inc. (KOSE:A026890); Korea Investment Partners Co. Ltd.</t>
  </si>
  <si>
    <t>Korea Investment Partners Co. Ltd. (South Korea); STIC Investments, Inc. (KOSE:A026890) (South Korea)</t>
  </si>
  <si>
    <t>IQTR1868089254</t>
  </si>
  <si>
    <t>IQTR1868091614</t>
  </si>
  <si>
    <t>ChemChain</t>
  </si>
  <si>
    <t>ChemChain develops and operates a SaaS based blockchain platform to store, exchange, build and track chemicals along the supply chain. The company was founded in 2019 and is based in Rotterdam, the Netherlands. As of January 11, 2024, ChemChain operates as a subsidiary of 3E Company, Environmental Ecological and Engineering, LLC.</t>
  </si>
  <si>
    <t>IQTR1868092452</t>
  </si>
  <si>
    <t>United Payment Systems, LLC</t>
  </si>
  <si>
    <t>Esquire Financial Holdings, Inc. (NasdaqCM:ESQ)</t>
  </si>
  <si>
    <t>United Payment Systems, LLC, doing business as Payzli, develops an end-to-end payment technology company that acts as a single source for payment services, business management software, web enablement and mobile solutions. The company was incorporated in 2007 and is based in Tampa, Florida.</t>
  </si>
  <si>
    <t>IQTR1868169270</t>
  </si>
  <si>
    <t>IQTR1868631792</t>
  </si>
  <si>
    <t>Catalyst Investors, L.L.C.; ORIX Growth Capital, LLC</t>
  </si>
  <si>
    <t>Datavail Corporation designs and develops software and database management solutions. Its solutions include analytics and business intelligence, application development and integration, application implementation and management, application performance management, cloud migration and management, database administration, and infrastructure management. Datavail Corporation was formerly known as Opsys Solutions, Inc. The company was founded in 2007 and is based in Broomfield, Colorado, with additional offices in Atlanta, Georgia; Mumbai, Hyderabad, and Bengaluru, India; Toronto, Canada; and Bogotá, Colombia.</t>
  </si>
  <si>
    <t>Catalyst Investors, L.L.C. (United States); ORIX Growth Capital, LLC (United States)</t>
  </si>
  <si>
    <t>IQTR1868922506</t>
  </si>
  <si>
    <t>Klaytn</t>
  </si>
  <si>
    <t>Finschia Foundation</t>
  </si>
  <si>
    <t>As of January 19, 2024, Klaytn was acquired by Finschia Foundation. Klaytn develops a service-centric platform for blockchain users. The company's platform combines the features of both public blockchains, such as decentralized data, control, and distributed governance and private blockchains, including low latency and high scalability via a hybrid design. It offers Klaytn IDE, that lets users compile solidity code both usage in the browser and locally; Klaytnscope that allows users to find data by monitoring network health and statisticsl; and Klaytn Wallet that allows users to check the balance of KLAY and Klaytn compatible tokens. The company is based in Seoul, South Korea.</t>
  </si>
  <si>
    <t>IQTR1868183085</t>
  </si>
  <si>
    <t>Primary Venture Management, LLC; AlleyCorp; Bluewatch Ventures; Lorimer Ventures, LLC</t>
  </si>
  <si>
    <t>AlleyCorp (United States); Bluewatch Ventures (United States); Lorimer Ventures, LLC (United States); Primary Venture Management, LLC (United States)</t>
  </si>
  <si>
    <t>IQTR1868183255</t>
  </si>
  <si>
    <t>Aatrix Software Inc.</t>
  </si>
  <si>
    <t>Aatrix Software Inc. develops accounting and payroll tax reporting software solutions. The company was founded in 1986 and is based in Grand Forks, North Dakota. As of January 11, 2024, Aatrix Software Inc. operates as a subsidiary of Sovos Compliance, LLC.</t>
  </si>
  <si>
    <t>IQTR1868194409</t>
  </si>
  <si>
    <t>Furbnow</t>
  </si>
  <si>
    <t>SFC Capital Limited; Norrsken Impact Accelerator</t>
  </si>
  <si>
    <t>Furbnow designs and develops a home retrofitting platform. Its platform offers cavity wall insulation, external wall insulation, internal wall insulation, solar installation, and underfloor heating services. Furbnow was founded in 2022 and is based in Birmingham, United Kingdom.</t>
  </si>
  <si>
    <t>Norrsken Impact Accelerator (Asset Management and Custody Banks); SFC Capital Limited (Asset Management and Custody Banks)</t>
  </si>
  <si>
    <t>Norrsken Impact Accelerator (Financial Buyer); SFC Capital Limited (Financial Buyer)</t>
  </si>
  <si>
    <t>Norrsken Impact Accelerator (Financials); SFC Capital Limited (Financials)</t>
  </si>
  <si>
    <t>Norrsken Impact Accelerator (Sweden); SFC Capital Limited (United Kingdom)</t>
  </si>
  <si>
    <t>IQTR1868195750</t>
  </si>
  <si>
    <t>IQTR1868210964</t>
  </si>
  <si>
    <t>Nauta Capital, S.L.; ACF Investors; Ascension Ventures Limited; Enterprise 100; COREangels Big Data &amp; AI Europe</t>
  </si>
  <si>
    <t>ACF Investors (Asset Management and Custody Banks); Ascension Ventures Limited (Asset Management and Custody Banks); Enterprise 100 (Education Services); Nauta Capital, S.L. (Asset Management and Custody Banks)</t>
  </si>
  <si>
    <t>ACF Investors (Financial Buyer); Ascension Ventures Limited (Financial Buyer); COREangels Big Data &amp; AI Europe (Financial Buyer); Enterprise 100 (Strategic Buyer); Nauta Capital, S.L. (Financial Buyer)</t>
  </si>
  <si>
    <t>ACF Investors (Financials); Ascension Ventures Limited (Financials); Enterprise 100 (Consumer Discretionary); Nauta Capital, S.L. (Financials)</t>
  </si>
  <si>
    <t>ACF Investors (United Kingdom); Ascension Ventures Limited (United Kingdom); COREangels Big Data &amp; AI Europe (Switzerland); Enterprise 100 (United Kingdom); Nauta Capital, S.L. (Spain)</t>
  </si>
  <si>
    <t>IQTR1868211718</t>
  </si>
  <si>
    <t>Rivero AG</t>
  </si>
  <si>
    <t>PostFinance Ltd; Seed X Liechtenstein AG; Kraken Ventures Limited; Inference Partners; 6 Degrees Capital</t>
  </si>
  <si>
    <t>Rivero AG develops a suite of Software as a Service (SaaS) solutions for fraud recovery, dispute management, and payment scheme compliance. The company’s products include Kajo, a SaaS solution for payment scheme compliance that enables licensees of payment networks to minimize the effort and the risks involved in the process; and Amiko, a SaaS solution that digitalizes the entire fraud recovery and dispute process. It serves banks and payment processors. The company was incorporated in 2018 and is headquartered in Schaffhausen, Switzerland.</t>
  </si>
  <si>
    <t>6 Degrees Capital (Asset Management and Custody Banks); Inference Partners (Asset Management and Custody Banks); Kraken Ventures Limited (Marine Transportation); PostFinance Ltd (Regional Banks); Seed X Liechtenstein AG (Asset Management and Custody Banks)</t>
  </si>
  <si>
    <t>6 Degrees Capital (Financial Buyer); Inference Partners (Financial Buyer); Kraken Ventures Limited (Strategic Buyer); PostFinance Ltd (Strategic Buyer); Seed X Liechtenstein AG (Financial Buyer)</t>
  </si>
  <si>
    <t>6 Degrees Capital (Financials); Inference Partners (Financials); Kraken Ventures Limited (Industrials); PostFinance Ltd (Financials); Seed X Liechtenstein AG (Financials)</t>
  </si>
  <si>
    <t>6 Degrees Capital (United Kingdom); Inference Partners (United Kingdom); Kraken Ventures Limited (United Kingdom); PostFinance Ltd (Switzerland); Seed X Liechtenstein AG (Liechtenstein)</t>
  </si>
  <si>
    <t>IQTR1868214859</t>
  </si>
  <si>
    <t>NasdaqCM:NVNI</t>
  </si>
  <si>
    <t xml:space="preserve">Nvni Group Limited provides a business to business SaaS platform that offers cloud solutions. The company was incorporated in 2019 and is based in São Paulo, Brazil.
</t>
  </si>
  <si>
    <t>IQTR1868237646</t>
  </si>
  <si>
    <t>Lightspeed Ventures, LLC; Pantera Advisors LLC; Altonomy Pte. Ltd.; Kraken Ventures Limited; Wintermute Ltd; Shima Capital; Faction Ventures, LLC; Aptos Foundation</t>
  </si>
  <si>
    <t>Altonomy Pte. Ltd. (Transaction and Payment Processing Services); Aptos Foundation (Application Software); Faction Ventures, LLC (Asset Management and Custody Banks); Kraken Ventures Limited (Marine Transportation); Lightspeed Ventures, LLC (Asset Management and Custody Banks); Pantera Advisors LLC (Asset Management and Custody Banks); Shima Capital (Asset Management and Custody Banks); Wintermute Ltd (IT Consulting and Other Services)</t>
  </si>
  <si>
    <t>Altonomy Pte. Ltd. (Strategic Buyer); Aptos Foundation (Strategic Buyer); Faction Ventures, LLC (Financial Buyer); Kraken Ventures Limited (Strategic Buyer); Lightspeed Ventures, LLC (Financial Buyer); Pantera Advisors LLC (Financial Buyer); Shima Capital (Financial Buyer); Wintermute Ltd (Strategic Buyer)</t>
  </si>
  <si>
    <t>Altonomy Pte. Ltd. (Financials); Aptos Foundation (Information Technology); Faction Ventures, LLC (Financials); Kraken Ventures Limited (Industrials); Lightspeed Ventures, LLC (Financials); Pantera Advisors LLC (Financials); Shima Capital (Financials); Wintermute Ltd (Information Technology)</t>
  </si>
  <si>
    <t>Altonomy Pte. Ltd. (Singapore); Aptos Foundation (United States); Faction Ventures, LLC (United States); Kraken Ventures Limited (United Kingdom); Lightspeed Ventures, LLC (United States); Pantera Advisors LLC (United States); Shima Capital (United States); Wintermute Ltd (United Kingdom)</t>
  </si>
  <si>
    <t>IQTR1868240171</t>
  </si>
  <si>
    <t>Nistad Gruppen AS; EQT Ventures; Samsung NEXT, LLC; Skagerak Capital</t>
  </si>
  <si>
    <t>EQT Ventures (Asset Management and Custody Banks); Nistad Gruppen AS (Real Estate Operating Companies); Samsung NEXT, LLC (Asset Management and Custody Banks); Skagerak Capital (Asset Management and Custody Banks)</t>
  </si>
  <si>
    <t>EQT Ventures (Financial Buyer); Nistad Gruppen AS (Strategic Buyer); Samsung NEXT, LLC (Financial Buyer); Skagerak Capital (Financial Buyer)</t>
  </si>
  <si>
    <t>EQT Ventures (Financials); Nistad Gruppen AS (Real Estate); Samsung NEXT, LLC (Financials); Skagerak Capital (Financials)</t>
  </si>
  <si>
    <t>EQT Ventures (Sweden); Nistad Gruppen AS (Norway); Samsung NEXT, LLC (United States); Skagerak Capital (Norway)</t>
  </si>
  <si>
    <t>IQTR1869070314</t>
  </si>
  <si>
    <t>Engineering &amp; Consulting Group, SAS</t>
  </si>
  <si>
    <t>IQTR1868254053</t>
  </si>
  <si>
    <t>Axle Tech, Inc.</t>
  </si>
  <si>
    <t>Manresa Ventures</t>
  </si>
  <si>
    <t>Axle Tech, Inc. operates a platform that connects directly to capital markets. The company is headquartered in New York, New York.</t>
  </si>
  <si>
    <t>IQTR1868278241</t>
  </si>
  <si>
    <t>Jetas Quality Systems AB</t>
  </si>
  <si>
    <t>Jetas Quality Systems AB develops a web-based system with a mobile application for quality assurance of interval-driven tasks. The company was incorporated in 1997 and is based in Gothenburg, Sweden. As of February 1, 2024, Jetas Quality Systems AB operates as a subsidiary of Addnode Group AB (publ).</t>
  </si>
  <si>
    <t>IQTR1868292475</t>
  </si>
  <si>
    <t>ZeroSSL GmbH</t>
  </si>
  <si>
    <t>ZeroSSL GmbH, an SSL certificate provider offering digital security solutions. The company was founded in 2016 and is headquartered in Vienna, Austria. As of January 11, 2024, ZeroSSL GmbH operates as a subsidiary of HID Global Corporation.</t>
  </si>
  <si>
    <t>IQTR1868300856</t>
  </si>
  <si>
    <t>Primetag S.A.</t>
  </si>
  <si>
    <t>Iberis Semper, Sociedade de Capital de Risco, S.A.; Indico Capital Partners - Sociedade de Capital de Risco, SA</t>
  </si>
  <si>
    <t>Primetag S.A. designs and develops a platform, which transforms online images into sales channels. Its marketing software helps in influencer analytics, influencer recruitment, and influencer collaboration. The company was founded in 2016 and is headquartered in Aveiro, Portugal.</t>
  </si>
  <si>
    <t>Iberis Semper, Sociedade de Capital de Risco, S.A. (Asset Management and Custody Banks); Indico Capital Partners - Sociedade de Capital de Risco, SA (Asset Management and Custody Banks)</t>
  </si>
  <si>
    <t>Iberis Semper, Sociedade de Capital de Risco, S.A. (Financial Buyer); Indico Capital Partners - Sociedade de Capital de Risco, SA (Financial Buyer)</t>
  </si>
  <si>
    <t>Iberis Semper, Sociedade de Capital de Risco, S.A. (Financials); Indico Capital Partners - Sociedade de Capital de Risco, SA (Financials)</t>
  </si>
  <si>
    <t>Iberis Semper, Sociedade de Capital de Risco, S.A. (Portugal); Indico Capital Partners - Sociedade de Capital de Risco, SA (Portugal)</t>
  </si>
  <si>
    <t>IQTR1868462242</t>
  </si>
  <si>
    <t>Oyster Bay Systems Limited</t>
  </si>
  <si>
    <t>Aryza UK Limited</t>
  </si>
  <si>
    <t>Oyster Bay Systems Limited operates as a software development and technology provider company. The company develops and provides an end-to-end loan and lease management software and lending systems. The company's platform manages the entire lifecycle from point of sale through to contract management and end of term, across a myriad of financial products in both consumer and commercial lending. It also offers various services, including CRA bureau submission, consultancy, software development, web calculators, and credit decision tools and engines. It serves finance and lending market. The company was formerly known as MBCT-Fiscal Limited and changed its name to Oyster Bay Systems Limited in June 1988. The company was incorporated in 1985 and is based in Swansea, United Kingdom. As of January 15, 2024, Oyster Bay Systems Limited operates as a subsidiary of Aryza UK Limited.</t>
  </si>
  <si>
    <t>IQTR1868852902</t>
  </si>
  <si>
    <t>Ant Colony d.o.o.</t>
  </si>
  <si>
    <t>Ant Colony d.o.o. offers software design and product development solutions. The company was founded in 2016 and is headquartered in Sarajevo, Bosnia-Herzegovina.</t>
  </si>
  <si>
    <t>IQTR1868542924</t>
  </si>
  <si>
    <t>Fedrigoni S.p.A.</t>
  </si>
  <si>
    <t>IQTR1868626189</t>
  </si>
  <si>
    <t>Asys SAS</t>
  </si>
  <si>
    <t>Asys SAS develops and operates that offers working time management services. The company's platform offers services include time and activity management, schedule management, talent management, and human resource management services. Asys SAS was founded in 1987 and is based in Lyon, France.</t>
  </si>
  <si>
    <t>IQTR1868642093</t>
  </si>
  <si>
    <t>Buddy Performance</t>
  </si>
  <si>
    <t>Bogazici Ventures</t>
  </si>
  <si>
    <t>IQTR1868787604</t>
  </si>
  <si>
    <t>Optimum Prime B.V.</t>
  </si>
  <si>
    <t>Zanders &amp; Partners Holding B.V.</t>
  </si>
  <si>
    <t>Optimum Prime B.V. develops quantitative model software for quantitative analysis and market risk regulation. The company specializes in developing bespoke quantitative models, high-performance computing solutions, artificial intelligence, and machine learning algorithms that enable banks, asset managers, insurers, and pension funds to assess risks around their derivatives, including interest rates, bonds, equity, foreign exchange, and commodities. The company was incorporated in 2016 and is headquartered in Leiden, the Netherlands. As of January 11, 2024, Optimum Prime B.V. operates as a subsidiary of Zanders &amp; Partners Holding B.V..</t>
  </si>
  <si>
    <t>IQTR1868849960</t>
  </si>
  <si>
    <t>IQTR1869053978</t>
  </si>
  <si>
    <t>ADUS Inc.</t>
  </si>
  <si>
    <t>FuturePlay Inc.; AVentures</t>
  </si>
  <si>
    <t>ADUS Inc. provides autonomous driving, safety, and services. Its solution includes Safety Integration expandable Vehicle Control Unit, expandable Autonomous Driving Platform, eChauffeur application, expandable Autonomous Driving Vehicle, expandable Autonomous Driving Training, and expandable Autonomous Driving Infra. The company was incorporated in 2022 and is based in Hwaseong-si, South Korea.</t>
  </si>
  <si>
    <t>AVentures (Asset Management and Custody Banks); FuturePlay Inc. (Asset Management and Custody Banks)</t>
  </si>
  <si>
    <t>AVentures (Financial Buyer); FuturePlay Inc. (Financial Buyer)</t>
  </si>
  <si>
    <t>AVentures (Financials); FuturePlay Inc. (Financials)</t>
  </si>
  <si>
    <t>AVentures (South Korea); FuturePlay Inc. (South Korea)</t>
  </si>
  <si>
    <t>IQTR1868929550</t>
  </si>
  <si>
    <t>Bridgetown Software, Inc.</t>
  </si>
  <si>
    <t>Bridgetown Software, Inc. designs and develops BidMatrix, a cloud-native bid management and analysis software for the construction industry. The company was founded in 2020 and is based in Portland, Oregon. Bridgetown Software, Inc. operates as a subsidiary of The Sage Group plc.</t>
  </si>
  <si>
    <t>IQTR1869213456</t>
  </si>
  <si>
    <t>IQTR1869331479</t>
  </si>
  <si>
    <t>Assets of Armory, Inc.</t>
  </si>
  <si>
    <t>As of January 11, 2024, Assets of Armory, Inc. was acquired by Harness, Inc. Assets of Armory, Inc. comprises software development business. The asset is located in the United States.</t>
  </si>
  <si>
    <t>IQTR1869357159</t>
  </si>
  <si>
    <t>IQTR1869465779</t>
  </si>
  <si>
    <t>Sesame Sustainability Inc.</t>
  </si>
  <si>
    <t>Flybridge Capital Partners; Powerhouse Ventures Management Company LLC</t>
  </si>
  <si>
    <t>Sesame Sustainability Inc. designs and develops industrial decarbonization platform that enables teams to understand, de-risk, and execute their decarbonization journey. The company was incorporated in 2022 and is headquartered in Cambridge, Massachusetts.</t>
  </si>
  <si>
    <t>Flybridge Capital Partners (Asset Management and Custody Banks); Powerhouse Ventures Management Company LLC (Asset Management and Custody Banks)</t>
  </si>
  <si>
    <t>Flybridge Capital Partners (Financial Buyer); Powerhouse Ventures Management Company LLC (Strategic Buyer)</t>
  </si>
  <si>
    <t>Flybridge Capital Partners (Financials); Powerhouse Ventures Management Company LLC (Financials)</t>
  </si>
  <si>
    <t>Flybridge Capital Partners (United States); Powerhouse Ventures Management Company LLC (United States)</t>
  </si>
  <si>
    <t>IQTR1869473248</t>
  </si>
  <si>
    <t>Skylab Technologies Inc.</t>
  </si>
  <si>
    <t>Skylab Technologies Inc. develops an AI-powered portrait editing software that provides color correction, cropping, retouching, full body retouching, extraction, glass glare removal, braces removal, and teeth whitening services. The company was founded in 2018 and is headquartered in Vancouver, Canada. As of January 11, 2024, Skylab Technologies Inc. operates as a subsidiary of Imagequix, Inc.</t>
  </si>
  <si>
    <t>IQTR1869493794</t>
  </si>
  <si>
    <t>Winible Inc.</t>
  </si>
  <si>
    <t>Winible Inc., doing business as Winible, develops a creator monetization platform for sports betting creators. The company's platform allows sports content creators to launch a business online, build a community, and sell their picks. It helps in setting up a digital storefront to sell picks through subscriptions and individual purchases and deliver sports content to customers with SMS and email notifications. Winible Inc. was incorporated in 2022 and is headquartered in Austin, Texas.</t>
  </si>
  <si>
    <t>IQTR1869564612</t>
  </si>
  <si>
    <t>BlackBoiler, Inc.</t>
  </si>
  <si>
    <t>BlackBoiler, Inc. design and develops legal software that allows users to instantaneously review and revise contracts right. The company was founded in 2016 and is based in Arlington, Virginia with an additional office in New York, New York.</t>
  </si>
  <si>
    <t>IQTR1871575708</t>
  </si>
  <si>
    <t>Dunk Fire &amp; Security, Inc.</t>
  </si>
  <si>
    <t>State Systems Inc.</t>
  </si>
  <si>
    <t>Contractor Of Electrical Work, Specializing In Voice, Data Or Video Wiring, Fire Detection Or Burglar Alarm Systems And Safety Or Security Systems.  Contractor Of Plumbing, Heating And Air ConditioninG, Specializing In Fire Sprinkler System Installation.  Provides Security Systems Services, Specializing In Fire Alarm Maintenance And Monitoring.  Operates Business Services, Specializing In Fire ExtInguisher Servicing. As of January 15, 2024, Dunk Fire &amp; Security, Inc. operates as a subsidiary of State Systems Inc.</t>
  </si>
  <si>
    <t>IQTR1872491384</t>
  </si>
  <si>
    <t>Finpilot Inc.</t>
  </si>
  <si>
    <t>Madrona Venture Group, LLC; Ascend VC</t>
  </si>
  <si>
    <t>Finpilot Inc. develops a cloud-based financial planning software to serve wealth managers. It allows financial analysts to scour financial data, analyze companies, write reports, and visualize data. The company was founded in 2014 and is headquartered in Seattle, Washington.</t>
  </si>
  <si>
    <t>Ascend VC (Asset Management and Custody Banks); Madrona Venture Group, LLC (Asset Management and Custody Banks)</t>
  </si>
  <si>
    <t>Ascend VC (Financial Buyer); Madrona Venture Group, LLC (Financial Buyer)</t>
  </si>
  <si>
    <t>Ascend VC (Financials); Madrona Venture Group, LLC (Financials)</t>
  </si>
  <si>
    <t>Ascend VC (United States); Madrona Venture Group, LLC (United States)</t>
  </si>
  <si>
    <t>IQTR1873037367</t>
  </si>
  <si>
    <t>Quality Systems International Corporation</t>
  </si>
  <si>
    <t>IQTR1867934680</t>
  </si>
  <si>
    <t>Trienpont International Co., Ltd.</t>
  </si>
  <si>
    <t>Frugl Group Limited (ASX:FGL)</t>
  </si>
  <si>
    <t xml:space="preserve">Trienpont International Co., Ltd. operates as a software development company that provides digital transformation, software development, cloud migrations and integrations, and technical consulting services for SME to Enterprise level clients worldwide. The company was founded in 2009 and is headquartered in Bangkok, Thailand. As of April 24, 2024, Trienpont International Co., Ltd.  operates as a subsidiary of Frugl Group Limited.
</t>
  </si>
  <si>
    <t>IQTR1873016395</t>
  </si>
  <si>
    <t>IQTR1867968125</t>
  </si>
  <si>
    <t>RDV Design Technologies Pvt. Ltd.</t>
  </si>
  <si>
    <t>InfraRed Capital Partners; ITI Growth Ventures; Eagle10 Ventures; Inflection Point Ventures LLP; Upsparks LLP; Kube VC</t>
  </si>
  <si>
    <t>RDV Design Technologies Pvt. Ltd. develops software as a service-based salon experience software. The company provides dashboard, customer details, automatic invoices, service management, and staff management. It also offers real time appointment along with messages and emails; staff availability management, shifts, weekly offs, and service applicability; and analytics solutions through daily, weekly, and monthly reports. The company was incorporated in 2020 and is based in Bengaluru, India.</t>
  </si>
  <si>
    <t>Eagle10 Ventures (Asset Management and Custody Banks); Inflection Point Ventures LLP (Asset Management and Custody Banks); InfraRed Capital Partners (Asset Management and Custody Banks); ITI Growth Ventures (Asset Management and Custody Banks); Kube VC (Asset Management and Custody Banks); Upsparks LLP (Asset Management and Custody Banks)</t>
  </si>
  <si>
    <t>Eagle10 Ventures (Financial Buyer); Inflection Point Ventures LLP (Financial Buyer); InfraRed Capital Partners (Financial Buyer); ITI Growth Ventures (Financial Buyer); Kube VC (Financial Buyer); Upsparks LLP (Financial Buyer)</t>
  </si>
  <si>
    <t>Eagle10 Ventures (Financials); Inflection Point Ventures LLP (Financials); InfraRed Capital Partners (Financials); ITI Growth Ventures (Financials); Kube VC (Financials); Upsparks LLP (Financials)</t>
  </si>
  <si>
    <t>Eagle10 Ventures (India); Inflection Point Ventures LLP (India); InfraRed Capital Partners (United Kingdom); ITI Growth Ventures (India); Kube VC (India); Upsparks LLP (India)</t>
  </si>
  <si>
    <t>IQTR1867968271</t>
  </si>
  <si>
    <t>Rocket Enterprise Solutions GmbH</t>
  </si>
  <si>
    <t>Rocket Enterprise Solutions GmbH develops a data management platform to simplify complex processes in report management. The company offers platform offers a wide range of useful functions for collecting data, bringing data on board, and order and routing planning. The company was founded in 2015 and is headquartered in Berlin, Germany. As of January 8, 2024, Rocket Enterprise Solutions GmbH operates as a subsidiary of Verisk Analytics, Inc..</t>
  </si>
  <si>
    <t>IQTR1867968332</t>
  </si>
  <si>
    <t>RAZ Holding Group; Nama Ventures; Innovest Properties</t>
  </si>
  <si>
    <t>Nama Ventures (Asset Management and Custody Banks); RAZ Holding Group (Research and Consulting Services)</t>
  </si>
  <si>
    <t>Innovest Properties (Strategic Buyer); Nama Ventures (Financial Buyer); RAZ Holding Group (Financial Buyer)</t>
  </si>
  <si>
    <t>Nama Ventures (Financials); RAZ Holding Group (Industrials)</t>
  </si>
  <si>
    <t>Innovest Properties (United Arab Emirates); Nama Ventures (Saudi Arabia); RAZ Holding Group (Saudi Arabia)</t>
  </si>
  <si>
    <t>IQTR1867971329</t>
  </si>
  <si>
    <t>Symbiosy s. r. o.</t>
  </si>
  <si>
    <t>HB Reavis UK Ltd.</t>
  </si>
  <si>
    <t>Symbiosy s. r. o. develops and operates a tech and sensory platform that assesses space utilization and indoor environment quality to enable workspace management. The company was incorporated in 2019 and is based in Bratislava, Slovakia. Symbiosy s. r. o. was formerly known as HB Reavis Qubes Slovakia s. r. o. and changed its name to Symbiosy s. r. o. in November 2019. Symbiosy s. r. o. operates as a subsidiary of HqO, Inc.</t>
  </si>
  <si>
    <t>IQTR1867973673</t>
  </si>
  <si>
    <t>Coharmony Corp.</t>
  </si>
  <si>
    <t>Coharmony Corp. develops and offers a credit scoring tool. It offers SunScore, an AI-powered platform that helps tenant screening process for landlords and provides property owners with an risk management solution designed to prevent rental fraud, uncovering credit insights, and improving lease income analytics. It serves real estate, lending, mortgage, insurance, credit card networks, and merchants. The company was incorporated in 2022 and is based in Palo Alto, California.</t>
  </si>
  <si>
    <t>IQTR1867983118</t>
  </si>
  <si>
    <t>Spiffy Inc.</t>
  </si>
  <si>
    <t>Oliver Publishing Inc.</t>
  </si>
  <si>
    <t>Spiffy Inc. develops a microlearning application that provides digital workforce training in in an engaging and rewarding way. The company was incorporated in 2016 and is headquartered in Toronto, Canada. As of January 10, 2024, Spiffy Inc. operates as a subsidiary of Oliver Publishing Inc.</t>
  </si>
  <si>
    <t>IQTR1868570878</t>
  </si>
  <si>
    <t>Qiji</t>
  </si>
  <si>
    <t>Chongqing XYD Microfinance Co., Ltd.</t>
  </si>
  <si>
    <t>Qiji provides technology outsourcing services. The company is based in Guangdong Province, China.</t>
  </si>
  <si>
    <t>IQTR1867985731</t>
  </si>
  <si>
    <t>IQTR1867986509</t>
  </si>
  <si>
    <t>Educational Leadership Solutions, Inc.</t>
  </si>
  <si>
    <t>Learning Explorer, Inc.</t>
  </si>
  <si>
    <t>Educational Leadership Solutions, Inc. develops assessment and data management tools for educators to analyze quantities of student and teacher data. The company was founded in 2003 and is based in Canton, Michigan. As of January 10, 2024, Educational Leadership Solutions, Inc. operates as a subsidiary of Learning Explorer, Inc.</t>
  </si>
  <si>
    <t>IQTR1867994169</t>
  </si>
  <si>
    <t>Bevvy Limited</t>
  </si>
  <si>
    <t>Bevvy Limited mobile application software to discover, track, and share drinks. The company was incorporated in 2021 and is headquartered in Isle Of Islay, United Kingdom.</t>
  </si>
  <si>
    <t>IQTR1868017653</t>
  </si>
  <si>
    <t>Kasu</t>
  </si>
  <si>
    <t>Andromeda Capital Pty Ltd; Woodstock Master Capital, Ltd; Rarestone Capital; Faculty Group; Matterblock; Morningstar Ventures; Asteroid capital; NXGen Capital; CypherCapital DMCC</t>
  </si>
  <si>
    <t>Kasu operates a decentralized platform that bridges DeFi liquidity providers and real-world yield providers. The company was founded in 2022 and is based in Adelaide, Australia.</t>
  </si>
  <si>
    <t>CypherCapital DMCC (Asset Management and Custody Banks); Faculty Group (Internet Services and Infrastructure); Morningstar Ventures (Asset Management and Custody Banks); NXGen Capital (Asset Management and Custody Banks); Rarestone Capital (Asset Management and Custody Banks)</t>
  </si>
  <si>
    <t>Andromeda Capital Pty Ltd (Strategic Buyer); Asteroid capital (Financial Buyer); CypherCapital DMCC (Financial Buyer); Faculty Group (Strategic Buyer); Matterblock (Strategic Buyer); Morningstar Ventures (Financial Buyer); NXGen Capital (Financial Buyer); Rarestone Capital (Financial Buyer); Woodstock Master Capital, Ltd (Strategic Buyer)</t>
  </si>
  <si>
    <t>CypherCapital DMCC (Financials); Faculty Group (Information Technology); Morningstar Ventures (Financials); NXGen Capital (Financials); Rarestone Capital (Financials)</t>
  </si>
  <si>
    <t>Andromeda Capital Pty Ltd (Australia); Asteroid capital (United States); CypherCapital DMCC (United Arab Emirates); Faculty Group (Australia); Matterblock (United States); Morningstar Ventures (United Arab Emirates); NXGen Capital (United States); Rarestone Capital (United States); Woodstock Master Capital, Ltd (Cayman Islands)</t>
  </si>
  <si>
    <t>IQTR1871953820</t>
  </si>
  <si>
    <t>Pixel Plus AG</t>
  </si>
  <si>
    <t>Pixel Plus AG operates as a digital agency that specializes in building digital platforms and services. The company offers platform development, application and web development, digital risk management, Adobe Experience Manager, and search engine optimization. The company was incorporated in 2015 and is based in Zurich, Switzerland. As of January 12, 2024, Pixel Plus AG operates as a subsidiary of Transition Technologies MS S.A.</t>
  </si>
  <si>
    <t>IQTR1868086745</t>
  </si>
  <si>
    <t>Duacode SL</t>
  </si>
  <si>
    <t>Duacode SL develops websites, mobile apps, and interfaces for clients. The company was founded in 2012 and is based in A Coruña, Galicia, Spain.</t>
  </si>
  <si>
    <t>IQTR1868181757</t>
  </si>
  <si>
    <t>Web Development Group Inc.</t>
  </si>
  <si>
    <t>Agital Holdings, LLC</t>
  </si>
  <si>
    <t>Web Development Group Inc. provides web design, web development, strategy, and integration services. The company was incorporated in 2009 and is based in Arlington, Virginia. As of January 11, 2024, Web Development Group Inc. operates as a subsidiary of Agital Holdings, LLC.</t>
  </si>
  <si>
    <t>IQTR1868046805</t>
  </si>
  <si>
    <t>Alpha Theory, LLC</t>
  </si>
  <si>
    <t>Pittco Management, LLC</t>
  </si>
  <si>
    <t>Alpha Theory, LLC provides fundamental portfolio management software tools for portfolio managers, analysts, investment advisors, and other investment professionals. The company offers a fundamental portfolio management platform that provides investors with a real-time framework to distill each asset's research into a risk-adjusted return that is then used as the foundation to maximize risk-adjusted return for the entire portfolio. It also provides portfolio and risk management consulting services; and consulting services, including back-end data integration, investment process support, risk management, and customized reporting, as well as exposure reporting and portfolio analysis, performance attribution, and ad hoc quantitative analysis. The company was incorporated in 2005 and is based in Charlotte, North Carolina.</t>
  </si>
  <si>
    <t>IQTR1868079551</t>
  </si>
  <si>
    <t>LINA</t>
  </si>
  <si>
    <t>LINA develops an API and consent management platform that accelerates regulatory certification and enables institutions in open finance and insurance. The company was founded in 2020 and is based in Paraíso, Brazil.</t>
  </si>
  <si>
    <t>IQTR1868169049</t>
  </si>
  <si>
    <t>SnapRetail, LLC</t>
  </si>
  <si>
    <t>First Insight, Inc.</t>
  </si>
  <si>
    <t>SnapRetail, LLC offers a software-as-a-service marketing automation solution for independent retailers and merchant businesses. It offers SnapRetail, a system that provides various marketing tools to small businesses, such as the creation, management, and automation of email, social media, and Website pages for promoting their selves online. The company was incorporated in 2009 and is based in Pittsburgh, Pennsylvania. As of January 10, 2024, SnapRetail, LLC operates as a subsidiary of First Insight, Inc.</t>
  </si>
  <si>
    <t>IQTR1868235497</t>
  </si>
  <si>
    <t>Vertex Ventures US; Leaders Fund Inc.; State of Mind Ventures; GTMfund LLC</t>
  </si>
  <si>
    <t>GTMfund LLC (Asset Management and Custody Banks); Leaders Fund Inc. (Asset Management and Custody Banks); State of Mind Ventures (Asset Management and Custody Banks); Vertex Ventures US (Asset Management and Custody Banks)</t>
  </si>
  <si>
    <t>GTMfund LLC (Financial Buyer); Leaders Fund Inc. (Financial Buyer); State of Mind Ventures (Financial Buyer); Vertex Ventures US (Financial Buyer)</t>
  </si>
  <si>
    <t>GTMfund LLC (Financials); Leaders Fund Inc. (Financials); State of Mind Ventures (Financials); Vertex Ventures US (Financials)</t>
  </si>
  <si>
    <t>GTMfund LLC (United States); Leaders Fund Inc. (Canada); State of Mind Ventures (Israel); Vertex Ventures US (United States)</t>
  </si>
  <si>
    <t>IQTR1868182687</t>
  </si>
  <si>
    <t>OnScreen Solutions, Inc</t>
  </si>
  <si>
    <t>OnScreen Solutions, Inc provides digital transformation, software implementation, and other information technology services. It offers services in the areas of enterprise resource planning guidance, user’s empowerment, faster documentation, and cost and time reduction. The company also develops an OnScreen Digital Adoption platform to implement systems, applications, and products. OnScreen Solutions, Inc was incorporated in 2017 and is based in Palm Harbor, Florida. As of January 11, 2024, OnScreen Solutions, Inc operates as a subsidiary of Learning Pool Limited.</t>
  </si>
  <si>
    <t>IQTR1868257440</t>
  </si>
  <si>
    <t>Incentive, Inc.</t>
  </si>
  <si>
    <t>Incentive, Inc. operates a platform to address the compensation and talent management challenges of private market investors. The platform’s features include executive compensation, company bonus pools, equity incentive plans, succession planning, talent development, and diversity measurement. It offers solutions for investment firms and private companies. The company was founded in 2023 and is headquartered in New York, New York.</t>
  </si>
  <si>
    <t>IQTR1868269055</t>
  </si>
  <si>
    <t>Digital Assets of Mosaic Group Holdings, LLC</t>
  </si>
  <si>
    <t>Mosaic Group Holdings, LLC</t>
  </si>
  <si>
    <t>Digital Assets of Mosaic Group Holdings, LLC digital product suite that contains mobile apps, such as Clime, Robokiller, and iTranslate, as well as its intellectual property from IAC. The asset is located in the United States.</t>
  </si>
  <si>
    <t>IQTR1868324450</t>
  </si>
  <si>
    <t>Sinovation Ventures (Beijing) Enterprise Management Limited; Glory Ventures; Qiji Chuangtan (Beijing) Investment Management Co., Ltd.</t>
  </si>
  <si>
    <t>Glory Ventures (Asset Management and Custody Banks); Qiji Chuangtan (Beijing) Investment Management Co., Ltd. (Asset Management and Custody Banks); Sinovation Ventures (Beijing) Enterprise Management Limited (Asset Management and Custody Banks)</t>
  </si>
  <si>
    <t>Glory Ventures (Financial Buyer); Qiji Chuangtan (Beijing) Investment Management Co., Ltd. (Financial Buyer); Sinovation Ventures (Beijing) Enterprise Management Limited (Financial Buyer)</t>
  </si>
  <si>
    <t>Glory Ventures (Financials); Qiji Chuangtan (Beijing) Investment Management Co., Ltd. (Financials); Sinovation Ventures (Beijing) Enterprise Management Limited (Financials)</t>
  </si>
  <si>
    <t>Glory Ventures (China); Qiji Chuangtan (Beijing) Investment Management Co., Ltd. (China); Sinovation Ventures (Beijing) Enterprise Management Limited (China)</t>
  </si>
  <si>
    <t>IQTR1868407196</t>
  </si>
  <si>
    <t>TIBO EnergyHub software</t>
  </si>
  <si>
    <t>SET Ventures; Speedinvest GmbH</t>
  </si>
  <si>
    <t>TIBO EnergyHub software develops energy software that monitors, controls, and optimizes your assets and energy costs. The company was founded in 2022 and is based in Eindhoven, the Netherlands.</t>
  </si>
  <si>
    <t>SET Ventures (Asset Management and Custody Banks); Speedinvest GmbH (Asset Management and Custody Banks)</t>
  </si>
  <si>
    <t>SET Ventures (Financial Buyer); Speedinvest GmbH (Financial Buyer)</t>
  </si>
  <si>
    <t>SET Ventures (Financials); Speedinvest GmbH (Financials)</t>
  </si>
  <si>
    <t>SET Ventures (Netherlands); Speedinvest GmbH (Austria)</t>
  </si>
  <si>
    <t>IQTR1868432713</t>
  </si>
  <si>
    <t>Mercor</t>
  </si>
  <si>
    <t>General Catalyst Group Management, LLC; Link Equity Partners, LLC; Soma Capital Management, LLC; 2.12 Angels</t>
  </si>
  <si>
    <t>Mercor operates as an AI-based platform that focuses on simplifying the hiring process. It specializes in finding, vetting, and paying skilled professionals in the roles of full-stack engineers, designers, data scientists, and business analysts worldwide. The company was founded in 2023 and is headquartered in San Francisco, California.MERCOR.IO Corporation develops and offers an AI-powered platform to simplify the hiring process, and it’s a talent marketplace for engineers. Its platform uses AI-based resume parsing to find engineers who have elite professional and educational backgrounds and analyzes resumes, evaluates GitHub, and conducts technical interviews of candidates to find the perfect fit for business, helping businesses by understanding queries in natural language to assess millions of engineer profiles and instantly assemble the best global team. The company was incorporated in 2022 and is based in Menlo Park, California.</t>
  </si>
  <si>
    <t>2.12 Angels (Asset Management and Custody Banks); General Catalyst Group Management, LLC (Asset Management and Custody Banks); Link Equity Partners, LLC (Asset Management and Custody Banks); Soma Capital Management, LLC (Asset Management and Custody Banks)</t>
  </si>
  <si>
    <t>2.12 Angels (Financial Buyer); General Catalyst Group Management, LLC (Financial Buyer); Link Equity Partners, LLC (Financial Buyer); Soma Capital Management, LLC (Financial Buyer)</t>
  </si>
  <si>
    <t>2.12 Angels (Financials); General Catalyst Group Management, LLC (Financials); Link Equity Partners, LLC (Financials); Soma Capital Management, LLC (Financials)</t>
  </si>
  <si>
    <t>2.12 Angels (United States); General Catalyst Group Management, LLC (United States); Link Equity Partners, LLC (United States); Soma Capital Management, LLC (United States)</t>
  </si>
  <si>
    <t>IQTR1868436807</t>
  </si>
  <si>
    <t>Shanghai Xinwei Intelligent Technology Co., Ltd.</t>
  </si>
  <si>
    <t>Shandong Inspur Innovation and Entrepreneurship Technology Co., Ltd.</t>
  </si>
  <si>
    <t>Shanghai Xinwei Intelligent Technology Co., Ltd. engages in research and development of computer vision, industrial artificial intelligence technology, and advanced automation equipment. The company was founded in 2019 and is based in Shanghai, China.</t>
  </si>
  <si>
    <t>IQTR1868432933</t>
  </si>
  <si>
    <t>EPIC Ventures; Companyon Ventures; Sepio Capital, LP; True Blue Partners, LLC, Investment Arm; Firsthand Alliance</t>
  </si>
  <si>
    <t>Companyon Ventures (Asset Management and Custody Banks); EPIC Ventures (Asset Management and Custody Banks); Firsthand Alliance (Asset Management and Custody Banks); Sepio Capital, LP (Asset Management and Custody Banks); True Blue Partners, LLC, Investment Arm (Asset Management and Custody Banks)</t>
  </si>
  <si>
    <t>Companyon Ventures (Financial Buyer); EPIC Ventures (Financial Buyer); Firsthand Alliance (Financial Buyer); Sepio Capital, LP (Financial Buyer); True Blue Partners, LLC, Investment Arm (Financial Buyer)</t>
  </si>
  <si>
    <t>Companyon Ventures (Financials); EPIC Ventures (Financials); Firsthand Alliance (Financials); Sepio Capital, LP (Financials); True Blue Partners, LLC, Investment Arm (Financials)</t>
  </si>
  <si>
    <t>Companyon Ventures (United States); EPIC Ventures (United States); Firsthand Alliance (United States); Sepio Capital, LP (United States); True Blue Partners, LLC, Investment Arm (United States)</t>
  </si>
  <si>
    <t>IQTR1868434577</t>
  </si>
  <si>
    <t>AI Speech Co., Ltd.</t>
  </si>
  <si>
    <t>AI Speech Co., Ltd. operates as an artificial intelligence platform company in China. It develops human-computer interaction platform and artificial intelligence chips. The company was founded in 2007 and is based in Suzhou, China.</t>
  </si>
  <si>
    <t>IQTR1868438845</t>
  </si>
  <si>
    <t>Daiwa Corporate Investment Co., Ltd.; Global Brain Co., Ltd.; Bengo4.com,Inc. (TSE:6027); Prime Partners, Inc.; Angel Bridge Co., Ltd.; Kyoto Capital &amp; Partners Co., Ltd.</t>
  </si>
  <si>
    <t>Angel Bridge Co., Ltd. (Asset Management and Custody Banks); Bengo4.com,Inc. (TSE:6027) (Interactive Media and Services); Daiwa Corporate Investment Co., Ltd. (Asset Management and Custody Banks); Global Brain Co., Ltd. (Asset Management and Custody Banks); Kyoto Capital &amp; Partners Co., Ltd. (Asset Management and Custody Banks); Prime Partners, Inc. (Asset Management and Custody Banks)</t>
  </si>
  <si>
    <t>Angel Bridge Co., Ltd. (Financial Buyer); Bengo4.com,Inc. (TSE:6027) (Strategic Buyer); Daiwa Corporate Investment Co., Ltd. (Financial Buyer); Global Brain Co., Ltd. (Financial Buyer); Kyoto Capital &amp; Partners Co., Ltd. (Financial Buyer); Prime Partners, Inc. (Financial Buyer)</t>
  </si>
  <si>
    <t>Angel Bridge Co., Ltd. (Financials); Bengo4.com,Inc. (TSE:6027) (Communication Services); Daiwa Corporate Investment Co., Ltd. (Financials); Global Brain Co., Ltd. (Financials); Kyoto Capital &amp; Partners Co., Ltd. (Financials); Prime Partners, Inc. (Financials)</t>
  </si>
  <si>
    <t>Angel Bridge Co., Ltd. (Japan); Bengo4.com,Inc. (TSE:6027) (Japan); Daiwa Corporate Investment Co., Ltd. (Japan); Global Brain Co., Ltd. (Japan); Kyoto Capital &amp; Partners Co., Ltd. (Japan); Prime Partners, Inc. (Japan)</t>
  </si>
  <si>
    <t>IQTR1868455168</t>
  </si>
  <si>
    <t>Nissay Capital Co., Ltd.; Mitsubishi UFJ Capital Co., Ltd.; Eight Roads Ventures Japan; Salesforce Ventures, LLC</t>
  </si>
  <si>
    <t>Eight Roads Ventures Japan (Asset Management and Custody Banks); Mitsubishi UFJ Capital Co., Ltd. (Asset Management and Custody Banks); Nissay Capital Co., Ltd. (Asset Management and Custody Banks); Salesforce Ventures, LLC (Asset Management and Custody Banks)</t>
  </si>
  <si>
    <t>Eight Roads Ventures Japan (Financial Buyer); Mitsubishi UFJ Capital Co., Ltd. (Financial Buyer); Nissay Capital Co., Ltd. (Financial Buyer); Salesforce Ventures, LLC (Financial Buyer)</t>
  </si>
  <si>
    <t>Eight Roads Ventures Japan (Financials); Mitsubishi UFJ Capital Co., Ltd. (Financials); Nissay Capital Co., Ltd. (Financials); Salesforce Ventures, LLC (Financials)</t>
  </si>
  <si>
    <t>Eight Roads Ventures Japan (Japan); Mitsubishi UFJ Capital Co., Ltd. (Japan); Nissay Capital Co., Ltd. (Japan); Salesforce Ventures, LLC (United States)</t>
  </si>
  <si>
    <t>IQTR1868455633</t>
  </si>
  <si>
    <t>SocialGood, Inc.</t>
  </si>
  <si>
    <t>Ureru Net Advertising Co.,Ltd. (TSE:9235)</t>
  </si>
  <si>
    <t>SocialGood, Inc. develops and offers a virtual currency point redemption platform to provide financial freedom. It offers crypto-back rewards to online shoppers and creates cryptocurrency and mobile applications, helps customers to earn assets whenever they shop through the application. The company was incorporated in 2018 and is based in Chiyoda, Japan.</t>
  </si>
  <si>
    <t>IQTR1868456247</t>
  </si>
  <si>
    <t>beBit, Inc.</t>
  </si>
  <si>
    <t>Mitsubishi Estate Co., Ltd. (TSE:8802); The San-in Godo Bank,Ltd. (TSE:8381); Benesse Holdings, Inc. (OTCPK:BSEF.Y); Rakuten Securities, Inc., Investment Arm; Turn Cloud Technology Service Inc. (TPEX:6870)</t>
  </si>
  <si>
    <t>beBit, Inc. provides information technology consulting services. The company was founded in 2000 and is based in Tokyo, Japan.</t>
  </si>
  <si>
    <t>Benesse Holdings, Inc. (OTCPK:BSEF.Y) (Education Services); Mitsubishi Estate Co., Ltd. (TSE:8802) (Diversified Real Estate Activities); Rakuten Securities, Inc., Investment Arm (Asset Management and Custody Banks); The San-in Godo Bank,Ltd. (TSE:8381) (Regional Banks); Turn Cloud Technology Service Inc. (TPEX:6870) (Application Software)</t>
  </si>
  <si>
    <t>Benesse Holdings, Inc. (OTCPK:BSEF.Y) (Strategic Buyer); Mitsubishi Estate Co., Ltd. (TSE:8802) (Strategic Buyer); Rakuten Securities, Inc., Investment Arm (Financial Buyer); The San-in Godo Bank,Ltd. (TSE:8381) (Strategic Buyer); Turn Cloud Technology Service Inc. (TPEX:6870) (Strategic Buyer)</t>
  </si>
  <si>
    <t>Benesse Holdings, Inc. (OTCPK:BSEF.Y) (Consumer Discretionary); Mitsubishi Estate Co., Ltd. (TSE:8802) (Real Estate); Rakuten Securities, Inc., Investment Arm (Financials); The San-in Godo Bank,Ltd. (TSE:8381) (Financials); Turn Cloud Technology Service Inc. (TPEX:6870) (Information Technology)</t>
  </si>
  <si>
    <t>Benesse Holdings, Inc. (OTCPK:BSEF.Y) (Japan); Mitsubishi Estate Co., Ltd. (TSE:8802) (Japan); Rakuten Securities, Inc., Investment Arm (Japan); The San-in Godo Bank,Ltd. (TSE:8381) (Japan); Turn Cloud Technology Service Inc. (TPEX:6870) (Taiwan)</t>
  </si>
  <si>
    <t>IQTR1868458015</t>
  </si>
  <si>
    <t>Shenyang MXNavi Co., Ltd.</t>
  </si>
  <si>
    <t>Beidou Qixing Equity Investment Management Co., Ltd.</t>
  </si>
  <si>
    <t>Shenyang MXNavi Co., Ltd. develops and supplies car navigation and geographic data processing technology. The company offers car and mobile navigation systems, data compilation systems, and inertial navigation technology. It serves original equipment manufacturers in China and internationally. The company was founded in 2008 and is based in Shenyang, China.</t>
  </si>
  <si>
    <t>IQTR1868459087</t>
  </si>
  <si>
    <t>Sumitomo Rubber Industries, Ltd. (TSE:5110); Innovation Endeavors LLC; First Move Capital; Exor Ventures; Stellantis N.V., Investment Arm</t>
  </si>
  <si>
    <t>Exor Ventures (Asset Management and Custody Banks); First Move Capital (Asset Management and Custody Banks); Innovation Endeavors LLC (Asset Management and Custody Banks); Stellantis N.V., Investment Arm (Asset Management and Custody Banks); Sumitomo Rubber Industries, Ltd. (TSE:5110) (Tires and Rubber)</t>
  </si>
  <si>
    <t>Exor Ventures (Financial Buyer); First Move Capital (Financial Buyer); Innovation Endeavors LLC (Financial Buyer); Stellantis N.V., Investment Arm (Financial Buyer); Sumitomo Rubber Industries, Ltd. (TSE:5110) (Strategic Buyer)</t>
  </si>
  <si>
    <t>Exor Ventures (Financials); First Move Capital (Financials); Innovation Endeavors LLC (Financials); Stellantis N.V., Investment Arm (Financials); Sumitomo Rubber Industries, Ltd. (TSE:5110) (Consumer Discretionary)</t>
  </si>
  <si>
    <t>Exor Ventures (Netherlands); First Move Capital (United States); Innovation Endeavors LLC (United States); Stellantis N.V., Investment Arm (Netherlands); Sumitomo Rubber Industries, Ltd. (TSE:5110) (Japan)</t>
  </si>
  <si>
    <t>IQTR1868532074</t>
  </si>
  <si>
    <t>Edison Partners L.P.; Allos Ventures</t>
  </si>
  <si>
    <t>Allos Ventures (Asset Management and Custody Banks); Edison Partners L.P. (Asset Management and Custody Banks)</t>
  </si>
  <si>
    <t>Allos Ventures (Financial Buyer); Edison Partners L.P. (Financial Buyer)</t>
  </si>
  <si>
    <t>Allos Ventures (Financials); Edison Partners L.P. (Financials)</t>
  </si>
  <si>
    <t>Allos Ventures (United States); Edison Partners L.P. (United States)</t>
  </si>
  <si>
    <t>IQTR1868605285</t>
  </si>
  <si>
    <t>Wavelength Labs, Inc.</t>
  </si>
  <si>
    <t>Wavelength Labs, Inc. designs and develops no-code tools and technologies to help businesses. It also provides a venture studio that helps startups and enterprises to develop and grow new products. The company was incorporated in 2022 and is headquartered in Indianapolis, Indiana with an additional office in Chicago, Illinois.</t>
  </si>
  <si>
    <t>IQTR1868606288</t>
  </si>
  <si>
    <t>Carelogy Inc.</t>
  </si>
  <si>
    <t>Carelogy Inc. is an artificial intelligence (AI) company that develops ‘Cat Pain Detector’ (CPD), a web application to upload a photo of the user’s cat's face and use AI to analyze the cat's facial expressions and check for signs of pain. It also provides CatsMe, a cat health management service. The company was incorporated in 2021 and is headquartered in Tokyo, Japan.</t>
  </si>
  <si>
    <t>IQTR1868644939</t>
  </si>
  <si>
    <t>The Riverside Company; Newion Investments B.V.; Siparex XAnge Venture SAS; Nauta Capital, S.L.; Picea Capital Verwaltungs GmbH</t>
  </si>
  <si>
    <t>Nauta Capital, S.L. (Asset Management and Custody Banks); Newion Investments B.V. (Asset Management and Custody Banks); Picea Capital Verwaltungs GmbH (Asset Management and Custody Banks); Siparex XAnge Venture SAS (Asset Management and Custody Banks); The Riverside Company (Asset Management and Custody Banks)</t>
  </si>
  <si>
    <t>Nauta Capital, S.L. (Financial Buyer); Newion Investments B.V. (Financial Buyer); Picea Capital Verwaltungs GmbH (Financial Buyer); Siparex XAnge Venture SAS (Financial Buyer); The Riverside Company (Financial Buyer)</t>
  </si>
  <si>
    <t>Nauta Capital, S.L. (Financials); Newion Investments B.V. (Financials); Picea Capital Verwaltungs GmbH (Financials); Siparex XAnge Venture SAS (Financials); The Riverside Company (Financials)</t>
  </si>
  <si>
    <t>Nauta Capital, S.L. (Spain); Newion Investments B.V. (Netherlands); Picea Capital Verwaltungs GmbH (Germany); Siparex XAnge Venture SAS (France); The Riverside Company (United States)</t>
  </si>
  <si>
    <t>IQTR1868654557</t>
  </si>
  <si>
    <t>Philippines Operations of JustPayroll Inc</t>
  </si>
  <si>
    <t>JustPayroll Inc</t>
  </si>
  <si>
    <t>As of January 10, 2024, Philippines Operations of JustPayroll Inc was acquired by Sprout Solutions Philippines, Inc. Philippines Operations of JustPayroll Inc comprises HR technology business. The asset is located in the Philippines.</t>
  </si>
  <si>
    <t>IQTR1868876070</t>
  </si>
  <si>
    <t xml:space="preserve">HWM Financial Solutions Limited develops investor servicing and compliance technology solutions for the fund administration and banking industries in Ireland and internationally. It offers solutions in the areas of accountancy interface, agile development, allocation processing, compliance engine, core investor servicing platform, dashboard, document management, global support, imports messaging and API’s, maker/checker review, mantra fee engine, mantra rules engine, mantra web, payments processing, reporting engine, and user and data security. The company’s products are used to handle offshore and onshore hedge funds, partnerships, private equity vehicles, pension schemes, and retail funds. It also offers system, business, and operational consulting services and training. The company was incorporated in 2006 and is based in Dublin, Ireland. Deep Pool Financial Solutions operates as a subsidiary of Fidelity National Information Services, Inc. </t>
  </si>
  <si>
    <t>IQTR1869091938</t>
  </si>
  <si>
    <t>IQTR1868868000</t>
  </si>
  <si>
    <t>Dimension Data Ghana</t>
  </si>
  <si>
    <t>Dimension Data Solutions Limited</t>
  </si>
  <si>
    <t>Dimension Data Ghana operates as an IT infrastructure and services company. The company was founded in 1983 and is based in Ghana.</t>
  </si>
  <si>
    <t>IQTR1869354128</t>
  </si>
  <si>
    <t>LLC TIEMBI</t>
  </si>
  <si>
    <t>Hive LLC</t>
  </si>
  <si>
    <t>LLC TIEMBI develops the SAAS platform for automation of econometric modelling and media mix management for brands and advertising agencies. The company is based in Russia.</t>
  </si>
  <si>
    <t>IQTR1869463806</t>
  </si>
  <si>
    <t>Conflixis, Inc.</t>
  </si>
  <si>
    <t>Conflixis, Inc. develops and offers Conflixis risk engine that unlocks the power of external data and internal information to promote trust and transparency at large organizations. It offers solutions to hospitals, research institutions, healthcare investors, and government. The company was incorporated in 2022 and is based in Brooklyn, New York.</t>
  </si>
  <si>
    <t>IQTR1869675118</t>
  </si>
  <si>
    <t>EdgeGuide AB</t>
  </si>
  <si>
    <t>EdgeGuide AB provides information technology based collaboration solutions. The company also supplies custom business portals and social media, intranet, and extranet. The company is based in Stockholm, Sweden. As of January 11, 2024, EdgeGuide AB operates as a subsidiary of Netnordic Group As.</t>
  </si>
  <si>
    <t>IQTR1869478855</t>
  </si>
  <si>
    <t>Merly, Inc.</t>
  </si>
  <si>
    <t>Merly, Inc. designs and develops machine programming software that automates software development and improves quality. The company’s software uses machine learning to help developers write codes accurately that enables users to develop software without errors. The company was incorporated in 2021 and is headquartered in Palo Alto, California.</t>
  </si>
  <si>
    <t>IQTR1869563414</t>
  </si>
  <si>
    <t>Keyavi Data Corp.</t>
  </si>
  <si>
    <t>Keyavi Data Corp. develops and provides cybersecurity solutions that make the data self-protecting, intelligent, and self-aware. The company also offers an API platform where owners can control access to allow, revoke, or deny access to their information. Its services include mitigation effectiveness, strategic planning, identity management, data classification, data security policy alignment, and governance, and risk and compliance. The company’s products are used in manufacturing, digital assets, hospitality and gaming, and financial services industries, as well as in IP protection, remote workforce, healthcare, ransomware, and data loss risk mitigation. The company was incorporated in 2020 and is based in Durango, Colorado.</t>
  </si>
  <si>
    <t>IQTR1870208230</t>
  </si>
  <si>
    <t>HelloCash</t>
  </si>
  <si>
    <t>HelloCash develops and provides a digital point-of-sale (POS) and cash register software. The company's cloud-based POS system and app ecosystem provide customizable billing solutions for small and medium businesses that can be accessed anywhere and on any device. It serves small and medium businesses. The company was founded in 2014 and is based in Wieselburg, Austria. As of January 10, 2024, HelloCash operates as a subsidiary of team.blue.</t>
  </si>
  <si>
    <t>IQTR1871607355</t>
  </si>
  <si>
    <t>Meistrari Desenvolvimento De Software LTDA</t>
  </si>
  <si>
    <t>Monashees Gestão de Investimentos Ltda.; Audacious Ventures, L.P.</t>
  </si>
  <si>
    <t>MEISTRARI DESENVOLVIMENTO DE SOFTWARE LTDA develops a comprehensive, automated system for prompt creation and output evaluation, aiming to provide a development environment for natural language. The company was incorporated in 2023 and is based in São Paulo, Brazil.</t>
  </si>
  <si>
    <t>Audacious Ventures, L.P. (Asset Management and Custody Banks); Monashees Gestão de Investimentos Ltda. (Asset Management and Custody Banks)</t>
  </si>
  <si>
    <t>Audacious Ventures, L.P. (Financial Buyer); Monashees Gestão de Investimentos Ltda. (Financial Buyer)</t>
  </si>
  <si>
    <t>Audacious Ventures, L.P. (Financials); Monashees Gestão de Investimentos Ltda. (Financials)</t>
  </si>
  <si>
    <t>Audacious Ventures, L.P. (United States); Monashees Gestão de Investimentos Ltda. (Brazil)</t>
  </si>
  <si>
    <t>IQTR1871650780</t>
  </si>
  <si>
    <t>LARI digital AG</t>
  </si>
  <si>
    <t>LARI digital AG develops and operates a cloud-based platform for legal and regulatory monitoring. The company was incorporated in 2017 and is headquartered in Zurich, Switzerland. As of January 10, 2024, LARI digital AG operates as a subsidiary of Blika Solutions AB.</t>
  </si>
  <si>
    <t>IQTR1875791841</t>
  </si>
  <si>
    <t>Picogrid, Inc.</t>
  </si>
  <si>
    <t>Credo Ventures; Initialized Capital Management, LLC; Alumni Ventures Group, LLC; Starburst Ventures Management, LLC; DOMiNO Ventures; Giant Step Capital</t>
  </si>
  <si>
    <t>Picogrid, Inc. develops a controlling platform for autonomous systems. Its platform enables users to control sensors, cameras, and autonomous systems. The company was incorporated in 2020 and is based in El Segundo, California.</t>
  </si>
  <si>
    <t>Alumni Ventures Group, LLC (Asset Management and Custody Banks); Credo Ventures (Asset Management and Custody Banks); DOMiNO Ventures (Asset Management and Custody Banks); Giant Step Capital (Asset Management and Custody Banks); Initialized Capital Management, LLC (Asset Management and Custody Banks); Starburst Ventures Management, LLC (Asset Management and Custody Banks)</t>
  </si>
  <si>
    <t>Alumni Ventures Group, LLC (Financial Buyer); Credo Ventures (Financial Buyer); DOMiNO Ventures (Financial Buyer); Giant Step Capital (Financial Buyer); Initialized Capital Management, LLC (Financial Buyer); Starburst Ventures Management, LLC (Financial Buyer)</t>
  </si>
  <si>
    <t>Alumni Ventures Group, LLC (Financials); Credo Ventures (Financials); DOMiNO Ventures (Financials); Giant Step Capital (Financials); Initialized Capital Management, LLC (Financials); Starburst Ventures Management, LLC (Financials)</t>
  </si>
  <si>
    <t>Alumni Ventures Group, LLC (United States); Credo Ventures (Czech Republic); DOMiNO Ventures (Netherlands); Giant Step Capital (United States); Initialized Capital Management, LLC (United States); Starburst Ventures Management, LLC (United States)</t>
  </si>
  <si>
    <t>IQTR1877149733</t>
  </si>
  <si>
    <t>Shanghai Feysh Information Technology Co., Ltd.</t>
  </si>
  <si>
    <t>Suzhou Xiangcheng Financial Holdings; Beijing Shoudu Technology Development Group Investment Management Co., Ltd.</t>
  </si>
  <si>
    <t>Shanghai Feysh Information Technology Co., Ltd. provides solutions for DevSecOps and software supply chain security. Its products and services include security consulting,safety training,source code audits, penetration testing, DevSecOps system construction, offensive and defensive drills, the Corax code security analysis platform, and the Stork software component analysis platform. The company was founded in 2019 and is headquartered in Shanghai, China.</t>
  </si>
  <si>
    <t>Beijing Shoudu Technology Development Group Investment Management Co., Ltd. (Asset Management and Custody Banks); Suzhou Xiangcheng Financial Holdings (Asset Management and Custody Banks)</t>
  </si>
  <si>
    <t>Beijing Shoudu Technology Development Group Investment Management Co., Ltd. (Financial Buyer); Suzhou Xiangcheng Financial Holdings (Financial Buyer)</t>
  </si>
  <si>
    <t>Beijing Shoudu Technology Development Group Investment Management Co., Ltd. (Financials); Suzhou Xiangcheng Financial Holdings (Financials)</t>
  </si>
  <si>
    <t>Beijing Shoudu Technology Development Group Investment Management Co., Ltd. (China); Suzhou Xiangcheng Financial Holdings (China)</t>
  </si>
  <si>
    <t>IQTR1878894266</t>
  </si>
  <si>
    <t>Pangeam, Inc.</t>
  </si>
  <si>
    <t>Pangeam, Inc. designs and develops workplace analytics platform. The company was incorporated in 2015 and is headquartered in Austin, Texas.</t>
  </si>
  <si>
    <t>IQTR1879584967</t>
  </si>
  <si>
    <t>New Enterprise Associates, Inc.; Comcast Ventures; Y Combinator Management, LLC; Zoom Ventures, LLC; Cerca Partners; Touring Capital LLC</t>
  </si>
  <si>
    <t>Cerca Partners (Asset Management and Custody Banks); Comcast Ventures (Asset Management and Custody Banks); New Enterprise Associates, Inc. (Asset Management and Custody Banks); Touring Capital LLC (Asset Management and Custody Banks); Y Combinator Management, LLC (Asset Management and Custody Banks); Zoom Ventures, LLC (Asset Management and Custody Banks)</t>
  </si>
  <si>
    <t>Cerca Partners (Financial Buyer); Comcast Ventures (Financial Buyer); New Enterprise Associates, Inc. (Financial Buyer); Touring Capital LLC (Financial Buyer); Y Combinator Management, LLC (Financial Buyer); Zoom Ventures, LLC (Financial Buyer)</t>
  </si>
  <si>
    <t>Cerca Partners (Financials); Comcast Ventures (Financials); New Enterprise Associates, Inc. (Financials); Touring Capital LLC (Financials); Y Combinator Management, LLC (Financials); Zoom Ventures, LLC (Financials)</t>
  </si>
  <si>
    <t>Cerca Partners (Israel); Comcast Ventures (United States); New Enterprise Associates, Inc. (United States); Touring Capital LLC (United States); Y Combinator Management, LLC (United States); Zoom Ventures, LLC (United States)</t>
  </si>
  <si>
    <t>IQTR1867852672</t>
  </si>
  <si>
    <t>Fashion GPS, Inc.</t>
  </si>
  <si>
    <t>Fashion GPS, Inc., doing business as Launchmetrics, provides a marketing platform and analytics solutions. Its products include Samples by Launchmetrics, Events by Launchmetrics, Contacts by Launchmetrics, Discover by Launchmetrics and Influencers by Launchmetrics. The company offers launch planning process from strengthening relationships with press to connecting offices worldwide. It serves fashion and cosmetics professionals. The company's clients include Dior, Fendi, NET-A-PORTER, and Topshop; and partners include IMG, the Council of Fashion Designers of America, the British Fashion Council, Pitti Immagine, and Google. The company was founded in 2002 and is based in New York, New York.</t>
  </si>
  <si>
    <t>IQTR1867863298</t>
  </si>
  <si>
    <t>IQTR1867965427</t>
  </si>
  <si>
    <t>IdecNet SA</t>
  </si>
  <si>
    <t>IdecNet SA provides connectivity and data centre services. The company was incorporated in 1994 and is based in Las Palmas de Gran Canaria, Spain. As of January 10, 2024, IdecNet SA operates as a subsidiary of Grupo Aire.</t>
  </si>
  <si>
    <t>IQTR1867985306</t>
  </si>
  <si>
    <t>IQTR1868021639</t>
  </si>
  <si>
    <t>Adapt CX LLC</t>
  </si>
  <si>
    <t>Global Technology Solutions, Inc.</t>
  </si>
  <si>
    <t>Adapt CX LLC operates as a contact center technology advisory firm that specializes in aligning government agencies' business requirements with the cloud contact center platforms. The company was incorporated in 2022 and is headquartered in Fernandina Beach, Florida. As of January 10, 2024, Adapt CX LLC operates as a subsidiary of Global Technology Solutions LLC.</t>
  </si>
  <si>
    <t>IQTR1867871209</t>
  </si>
  <si>
    <t>Advanced Digital Technology DWC-LLC</t>
  </si>
  <si>
    <t>Crown Private Investments S.à r.l.; Crown Fund S.C.A SICAV-RAIF – Crown Private Fund</t>
  </si>
  <si>
    <t>Advanced Digital Technology DWC-LLC develops a B2B AI-powered content platform for hotels and holiday homes. The company’s platform is used to enhance guest interactions, simplify operations, and increase potential revenue. The company was founded in 2021 and is based in Dubai, United Arab Emirates.</t>
  </si>
  <si>
    <t>Crown Fund S.C.A SICAV-RAIF – Crown Private Fund (Asset Management and Custody Banks); Crown Private Investments S.à r.l. (Asset Management and Custody Banks)</t>
  </si>
  <si>
    <t>Crown Fund S.C.A SICAV-RAIF – Crown Private Fund (Financial Buyer); Crown Private Investments S.à r.l. (Financial Buyer)</t>
  </si>
  <si>
    <t>Crown Fund S.C.A SICAV-RAIF – Crown Private Fund (Financials); Crown Private Investments S.à r.l. (Financials)</t>
  </si>
  <si>
    <t>Crown Fund S.C.A SICAV-RAIF – Crown Private Fund (Luxembourg); Crown Private Investments S.à r.l. (Luxembourg)</t>
  </si>
  <si>
    <t>IQTR1867871731</t>
  </si>
  <si>
    <t>Vertex Management Ltd.; Vintage Ventures Advisors Ltd.; Shasta Ventures Management, LLC; Glilot Capital Partners; Deutsche Telekom Capital Partners Management GmbH; Red Dot Capital Partners</t>
  </si>
  <si>
    <t>Deutsche Telekom Capital Partners Management GmbH (Asset Management and Custody Banks); Glilot Capital Partners (Asset Management and Custody Banks); Red Dot Capital Partners (Asset Management and Custody Banks); Shasta Ventures Management, LLC (Asset Management and Custody Banks); Vertex Management Ltd. (Asset Management and Custody Banks); Vintage Ventures Advisors Ltd. (Asset Management and Custody Banks)</t>
  </si>
  <si>
    <t>Deutsche Telekom Capital Partners Management GmbH (Financial Buyer); Glilot Capital Partners (Financial Buyer); Red Dot Capital Partners (Financial Buyer); Shasta Ventures Management, LLC (Financial Buyer); Vertex Management Ltd. (Financial Buyer); Vintage Ventures Advisors Ltd. (Financial Buyer)</t>
  </si>
  <si>
    <t>Deutsche Telekom Capital Partners Management GmbH (Financials); Glilot Capital Partners (Financials); Red Dot Capital Partners (Financials); Shasta Ventures Management, LLC (Financials); Vertex Management Ltd. (Financials); Vintage Ventures Advisors Ltd. (Financials)</t>
  </si>
  <si>
    <t>Deutsche Telekom Capital Partners Management GmbH (Germany); Glilot Capital Partners (Israel); Red Dot Capital Partners (Israel); Shasta Ventures Management, LLC (United States); Vertex Management Ltd. (Israel); Vintage Ventures Advisors Ltd. (Israel)</t>
  </si>
  <si>
    <t>IQTR1868032793</t>
  </si>
  <si>
    <t>Cce B:digital Gmbh &amp; Co. Kg</t>
  </si>
  <si>
    <t>As of January 1, 2024, Cce B:digital Gmbh &amp; Co. Kg was acquired by CENIT Aktiengesellschaft. Computer Related Services</t>
  </si>
  <si>
    <t>IQTR1867876046</t>
  </si>
  <si>
    <t>ZILO Technology, Ltd.</t>
  </si>
  <si>
    <t>Portage Venture Partners; State Street Corporation (NYSE:STT); Citi Ventures, Inc.; Fidelity International Strategic Ventures</t>
  </si>
  <si>
    <t>ZILO Technology Limited develops global asset and wealth management software solution. The company’s solution connects into core services and provides comprehensive digital self- service for investors and brand differentiation for business. It serves custodians, asset managers, transfer agents and ACDS. The company was incorporated in 2020 and is based in London, United Kingdom.</t>
  </si>
  <si>
    <t>Citi Ventures, Inc. (Asset Management and Custody Banks); Fidelity International Strategic Ventures (Asset Management and Custody Banks); Portage Venture Partners (Asset Management and Custody Banks); State Street Corporation (NYSE:STT) (Asset Management and Custody Banks)</t>
  </si>
  <si>
    <t>Citi Ventures, Inc. (Financial Buyer); Fidelity International Strategic Ventures (Financial Buyer); Portage Venture Partners (Financial Buyer); State Street Corporation (NYSE:STT) (Strategic Buyer)</t>
  </si>
  <si>
    <t>Citi Ventures, Inc. (Financials); Fidelity International Strategic Ventures (Financials); Portage Venture Partners (Financials); State Street Corporation (NYSE:STT) (Financials)</t>
  </si>
  <si>
    <t>Citi Ventures, Inc. (United States); Fidelity International Strategic Ventures (United Kingdom); Portage Venture Partners (United States); State Street Corporation (NYSE:STT) (United States)</t>
  </si>
  <si>
    <t>IQTR1868033493</t>
  </si>
  <si>
    <t>Locana LLC</t>
  </si>
  <si>
    <t>Angeleno Group, LLC; Transom Capital Group, LLC</t>
  </si>
  <si>
    <t>Locana LLC provides geospatial integration and mobility, geospatial, and application development services. It offers data analytics and data analysis services to collect, curate, analyze, and visualize data across various specialized disciplines; and develops application and systems for enterprise and consumer users. The company also helps clients implement GIS, modernizes GIS infrastructure, and implement various applications; and enterprise project portfolio management services. It serves federal governments, state and local governments, third sectors, utilities, oil and gas companies, and transportation companies in the United States and internationally. Locana LLC was formerly known as Critigen LLC and changed its name to Locana LLC in January 2022. The company was incorporated in 2009 and is based in Denver, Colorado with additional offices in Seattle, Washington; and London, United Kingdom. As of January 10, 2024, Locana LLC operates as a subsidiary of TRC Companies, Inc.</t>
  </si>
  <si>
    <t>Angeleno Group, LLC (United States); Transom Capital Group, LLC (United States)</t>
  </si>
  <si>
    <t>IQTR1867876317</t>
  </si>
  <si>
    <t>Sageview Capital LP; Vistara Growth</t>
  </si>
  <si>
    <t>Impact Analytics, Inc. develops and offers retail, grocery, CPG, and supply chain-focused suite of native AI-powered planning and merchandising products. It provides SaaS solutions to grow profitably through data-driven decision-making across full-lifecycle categories including demand forecasting, pricing optimization, assortment, inventory management, and financial planning. The company was incorporated in 2009 and is based in Bengaluru, India.</t>
  </si>
  <si>
    <t>Sageview Capital LP (Asset Management and Custody Banks); Vistara Growth (Asset Management and Custody Banks)</t>
  </si>
  <si>
    <t>Sageview Capital LP (Financial Buyer); Vistara Growth (Financial Buyer)</t>
  </si>
  <si>
    <t>Sageview Capital LP (Financials); Vistara Growth (Financials)</t>
  </si>
  <si>
    <t>Sageview Capital LP (United States); Vistara Growth (Canada)</t>
  </si>
  <si>
    <t>IQTR1867876496</t>
  </si>
  <si>
    <t>Susquehanna International Group, LLP; Vertex Ventures SE Asia &amp; India; Arkam Ventures; SAI Global India Fund I, LLP; Unitary Fund</t>
  </si>
  <si>
    <t>Arkam Ventures (Asset Management and Custody Banks); Susquehanna International Group, LLP (Investment Banking and Brokerage); Unitary Fund (Specialized Finance); Vertex Ventures SE Asia &amp; India (Asset Management and Custody Banks)</t>
  </si>
  <si>
    <t>Arkam Ventures (Financial Buyer); SAI Global India Fund I, LLP (Strategic Buyer); Susquehanna International Group, LLP (Strategic Buyer); Unitary Fund (Strategic Buyer); Vertex Ventures SE Asia &amp; India (Financial Buyer)</t>
  </si>
  <si>
    <t>Arkam Ventures (Financials); Susquehanna International Group, LLP (Financials); Unitary Fund (Financials); Vertex Ventures SE Asia &amp; India (Financials)</t>
  </si>
  <si>
    <t>Arkam Ventures (India); SAI Global India Fund I, LLP (United States); Susquehanna International Group, LLP (United States); Unitary Fund (United States); Vertex Ventures SE Asia &amp; India (Singapore)</t>
  </si>
  <si>
    <t>IQTR1867879180</t>
  </si>
  <si>
    <t>LEAD3R, LLC</t>
  </si>
  <si>
    <t>IQTR1868253723</t>
  </si>
  <si>
    <t>Shenzhen Rino Cloud Technology Co., Ltd</t>
  </si>
  <si>
    <t>Shenzhen Rino Cloud Technology Co., Ltd. operates as an IoT (Internet of Things) platform that provides IoT private cloud deployment services. The company provides chips and modules, such as WiFi, BLE-Mesh, Bluetooth, Zigbee, UWB, and matter modules; sensors; edge computing that optimizes Internet devices and Web applications; and public and private cloud services. It also offers value-added services, including intelligent voice interaction tools for enterprises; refines management of various business transformation tools and C-side scene device configuration tool for engineering companies; and provides custom development services, including PCBA design, equipment control, and panel customization. The company was founded in 2022 and is based in Shenzhen, China.</t>
  </si>
  <si>
    <t>IQTR1867881137</t>
  </si>
  <si>
    <t>IQTR1867884164</t>
  </si>
  <si>
    <t>Strategic Value Partners, LLC</t>
  </si>
  <si>
    <t>IPC Systems, Inc. develops and operates network services and trading communication technology for buy-side and sell-side financial institutions, liquidity venues, inter-dealer brokers, clearing and settlement firms, corporate finance departments, independent software vendors, market data providers worldwide, and financial information exchange providers. It offers a unified communications and application platform, managed voice and data connectivity solutions, trading positions, compliance technologies, direct connect, extranet, financial markets network, enterprise connectivity, voice connectivity, managed VPN, trading communications, trader voice, management system, infrastructure management, and a suite of enhanced service solutions. IPC Systems, Inc. was formerly known as IPC Information Systems LLC and changed its name to IPC Systems, Inc. in September 2006. The company was founded in 1973 and is based in Jersey City, New Jersey with additional locations across the globe.</t>
  </si>
  <si>
    <t>IQTR1867885762</t>
  </si>
  <si>
    <t>CrowdCare Corporation</t>
  </si>
  <si>
    <t>Brightspark Holdings, Inc.; Mantella Venture Partners; ScaleUP Ventures</t>
  </si>
  <si>
    <t>CrowdCare Corporation, doing business as Wysdom AI, provides an AI based hosted in the cloud digital care solution that supports the devices in the Internet of Things for real time actionable customer analytics. The company was incorporated in 2012 and is based in Richmond Hill, Canada. As of January 9, 2024, CrowdCare Corporation operates as a subsidiary of Calabrio, Inc.</t>
  </si>
  <si>
    <t>Brightspark Holdings, Inc. (Canada); Mantella Venture Partners (Canada); ScaleUP Ventures (Canada)</t>
  </si>
  <si>
    <t>IQTR1867896657</t>
  </si>
  <si>
    <t>AdvantEdge Partners; Venture Highway LLP; Anicut Capital LLP; Stride Ventures; Multiply Ventures; LC Nueva Investment Partners</t>
  </si>
  <si>
    <t>AdvantEdge Partners (Asset Management and Custody Banks); Anicut Capital LLP (Asset Management and Custody Banks); LC Nueva Investment Partners (Asset Management and Custody Banks); Multiply Ventures (Asset Management and Custody Banks); Stride Ventures (Asset Management and Custody Banks); Venture Highway LLP (Asset Management and Custody Banks)</t>
  </si>
  <si>
    <t>AdvantEdge Partners (Financial Buyer); Anicut Capital LLP (Financial Buyer); LC Nueva Investment Partners (Financial Buyer); Multiply Ventures (Financial Buyer); Stride Ventures (Financial Buyer); Venture Highway LLP (Financial Buyer)</t>
  </si>
  <si>
    <t>AdvantEdge Partners (Financials); Anicut Capital LLP (Financials); LC Nueva Investment Partners (Financials); Multiply Ventures (Financials); Stride Ventures (Financials); Venture Highway LLP (Financials)</t>
  </si>
  <si>
    <t>AdvantEdge Partners (India); Anicut Capital LLP (India); LC Nueva Investment Partners (India); Multiply Ventures (India); Stride Ventures (India); Venture Highway LLP (India)</t>
  </si>
  <si>
    <t>IQTR1867913211</t>
  </si>
  <si>
    <t>DECO.CX LLC</t>
  </si>
  <si>
    <t>Lanx Capital Investments; FJ Labs, Inc.; MAYA Capital; Crivo Ventures</t>
  </si>
  <si>
    <t>DECO.CX LLC operates a frontend platform that bridges the gap between basic no-code site builders and complex full-code setups, allowing businesses of various sizes to create high-performance, fully personalized, and AI-native web experiences. Its open-source platform bundles the framework, hosting, CMS, visual editor, and code editor. The company was founded in 2022 and is headquartered in Rio de Janeiro, Brazil.</t>
  </si>
  <si>
    <t>Crivo Ventures (Asset Management and Custody Banks); FJ Labs, Inc. (Asset Management and Custody Banks); Lanx Capital Investments (Asset Management and Custody Banks); MAYA Capital (Asset Management and Custody Banks)</t>
  </si>
  <si>
    <t>Crivo Ventures (Financial Buyer); FJ Labs, Inc. (Financial Buyer); Lanx Capital Investments (Financial Buyer); MAYA Capital (Financial Buyer)</t>
  </si>
  <si>
    <t>Crivo Ventures (Financials); FJ Labs, Inc. (Financials); Lanx Capital Investments (Financials); MAYA Capital (Financials)</t>
  </si>
  <si>
    <t>Crivo Ventures (Brazil); FJ Labs, Inc. (United States); Lanx Capital Investments (Brazil); MAYA Capital (Brazil)</t>
  </si>
  <si>
    <t>IQTR1868432904</t>
  </si>
  <si>
    <t>Ascentek, Inc.</t>
  </si>
  <si>
    <t>Synagex Inc.</t>
  </si>
  <si>
    <t>Ascentek, Inc., a computer consulting and IT outsourcing company, provides desktop and server support, network design and maintenance, email systems, network security, and help desk services. The company was founded in 2000 and is headquartered in Lee, Massachusetts. As of January 1, 2024, Ascentek, Inc. operates as a subsidiary of Synagex Inc.</t>
  </si>
  <si>
    <t>IQTR1867917673</t>
  </si>
  <si>
    <t>IQTR1867920967</t>
  </si>
  <si>
    <t>Flexecharge Aps</t>
  </si>
  <si>
    <t>Vireo Ventures GmbH; Link Capital; Greencode Ventures</t>
  </si>
  <si>
    <t>Flexecharge Aps provides a smart charging platform. The company was incorporated in 2018 and is based in Copenhagen, Denmark.</t>
  </si>
  <si>
    <t>Greencode Ventures (Asset Management and Custody Banks); Link Capital (Asset Management and Custody Banks); Vireo Ventures GmbH (Asset Management and Custody Banks)</t>
  </si>
  <si>
    <t>Greencode Ventures (Financial Buyer); Link Capital (Financial Buyer); Vireo Ventures GmbH (Financial Buyer)</t>
  </si>
  <si>
    <t>Greencode Ventures (Financials); Link Capital (Financials); Vireo Ventures GmbH (Financials)</t>
  </si>
  <si>
    <t>Greencode Ventures (Finland); Link Capital (Norway); Vireo Ventures GmbH (Germany)</t>
  </si>
  <si>
    <t>IQTR1867923446</t>
  </si>
  <si>
    <t>Chart.IT Pte Ltd</t>
  </si>
  <si>
    <t>Chart.IT Pte Ltd offers collaborative management tools to provide shipping communication services. The company was incorporated in 2017 and is based in Singapore. As of September 30, 2023, Chart.IT Pte Ltd operates as a subsidiary of Kpler Holding SA.</t>
  </si>
  <si>
    <t>IQTR1867923915</t>
  </si>
  <si>
    <t>KarbonPay, LLC engages in offering cloud-based payroll services to companies. It also offers payment solutions that allow the user to pay employees everywhere. It provides a payroll platform that shows a dashboard of all the international payroll; a global reporting system; a platform for managing clients; and XmartClock, a platform to track employees' attendance. KarbonPay, LLC was formerly known as FingoPay LLC and changed its name to KarbonPay, LLC in October 2021. KarbonPay, LLC was founded in 2019 and is based in Richardson, Texas.</t>
  </si>
  <si>
    <t>IQTR1869295053</t>
  </si>
  <si>
    <t>Alltor Data &amp; Larmteknik AB</t>
  </si>
  <si>
    <t>SELATEK AB</t>
  </si>
  <si>
    <t>Alltor Data &amp; Larmteknik AB develops and provides alarms and IT-related services for both entrepreneurs and private individuals. The company was incorporated in 2005 and is headquartered in Helsingborg, Sweden. As of January 10, 2024, Alltor Data &amp; Larmteknik AB operates as a subsidiary of SELATEK AB.</t>
  </si>
  <si>
    <t>IQTR1869476777</t>
  </si>
  <si>
    <t>Wuhan Suojian Network Technology Co., Ltd.</t>
  </si>
  <si>
    <t>Shandong High-Speed Group Co., Ltd.</t>
  </si>
  <si>
    <t>Wuhan Suojian Network Technology Co., Ltd. is an information technology solutions company founded in 2014 and is based in China.</t>
  </si>
  <si>
    <t>IQTR1867925239</t>
  </si>
  <si>
    <t>INSIGHT, Inc.</t>
  </si>
  <si>
    <t>INSIGHT, Inc. operates as an application software company. It was founded in 1978 and is based in Manassas, Virginia.</t>
  </si>
  <si>
    <t>IQTR1867931657</t>
  </si>
  <si>
    <t>Medata, Inc.</t>
  </si>
  <si>
    <t>Medata, Inc. provides medical bill review software applications and services to workers’ compensation and auto liability industries. It also offers a private cloud infrastructure for workers’ compensation and auto liability medical bills; and LookUp, a web-based medical services pricing tool. The company was founded in 1975 and is based in Tustin, California with an additional office in Henderson, Nevada. As of January 9, 2024, Medata, Inc. operates as a subsidiary of MedRisk, LLC.</t>
  </si>
  <si>
    <t>IQTR1867932416</t>
  </si>
  <si>
    <t>Via Scientific, Inc.</t>
  </si>
  <si>
    <t>G20 Associates, LLC.; Innospark Ventures, Inc.</t>
  </si>
  <si>
    <t>Via Scientific, Inc. develops and operates Via Foundry, a multi-omics platform. The company's platform enables pharmaceutical companies, biotech's, and academic researchers to discover novel biological insights. Its products include vCloud, xCloud, xPrem, and vPro. The company serves biotech and pharmaceuticals; academia and research institutes; and hospitals and healthcare industries. Via Scientific, Inc. was incorporated in 2022 and is headquartered in Harvard, Massachusetts.</t>
  </si>
  <si>
    <t>G20 Associates, LLC. (Asset Management and Custody Banks); Innospark Ventures, Inc. (Asset Management and Custody Banks)</t>
  </si>
  <si>
    <t>G20 Associates, LLC. (Financial Buyer); Innospark Ventures, Inc. (Financial Buyer)</t>
  </si>
  <si>
    <t>G20 Associates, LLC. (Financials); Innospark Ventures, Inc. (Financials)</t>
  </si>
  <si>
    <t>G20 Associates, LLC. (United States); Innospark Ventures, Inc. (United States)</t>
  </si>
  <si>
    <t>IQTR1867933449</t>
  </si>
  <si>
    <t>Mineral, Inc.</t>
  </si>
  <si>
    <t>Mineral, Inc. develops and offers an online human resource knowledge and training solution platform. The company offers advisory services; employee training solutions; compliance tools, including employee handbook builder, employee classification toolkits, job description builder, and performance review tool; and benefit document creator solution. It also provides Workplace Pro, a platform of integrated human resource knowledge solutions. The company serves insurance brokers, associations, and human resource professionals. Mineral, Inc. was formerly known as ThinkHR Corporation and changed its name to Mineral, Inc. in May 2021. The company was incorporated in 2002 and is based in Portland, Oregon with an additional office in Pleasanton, California. Mineral, Inc. operates as a subsidiary of Mitratech Holdings, Inc.</t>
  </si>
  <si>
    <t>IQTR1867864904</t>
  </si>
  <si>
    <t>It Total Ag</t>
  </si>
  <si>
    <t>It Total Ag operates as an IT service provider. The company was founded in 1999 and is based in Stuttgart, Germany. As of January 9, 2024, It Total Ag operates as a subsidiary of DATAGROUP SE.</t>
  </si>
  <si>
    <t>IQTR1867868605</t>
  </si>
  <si>
    <t>5GenCare.com Limited</t>
  </si>
  <si>
    <t>Atlinks Research &amp; Development Technologies Limited</t>
  </si>
  <si>
    <t>5GenCare.com Limited is an IT consulting services company that engages in product development, application development, cloud hosting services, and data analytics services for clients. The company was founded in 2020 and is based in Kowloon, Hong Kong.</t>
  </si>
  <si>
    <t>IQTR1867936530</t>
  </si>
  <si>
    <t>Uplisting Limited</t>
  </si>
  <si>
    <t xml:space="preserve">Uplisting Limited develops and operates an online platform that helps vacation rental owners to manage short-term rentals and bookings. The company's platform acts as a property management system for vacation rental owners, operators, and managers by automating daily tasks. Uplisting Limited was incorporated in 2016 and is based in Otley, United Kingdom. As of January 9, 2024, Uplisting Limited operates as a subsidiary of AirDNA, LLC.
</t>
  </si>
  <si>
    <t>IQTR1867936920</t>
  </si>
  <si>
    <t>Melusyn SAS</t>
  </si>
  <si>
    <t>Revolution Business Services, LLC.</t>
  </si>
  <si>
    <t>Melusyn SAS develops Setkeeper, a production and asset management platform for the entertainment industry professionals. The company’s Setkeeper operates as a personal digital production assistant in the cloud, as well as engages in organizing production details, managing production assets, and keeping teams up to speed. It offers digital tools for pre-production; security solutions that include secure collaboration, and protection of data from accidental loss and unfriendly access; and online support services. Melusyn SAS was founded in 2013 and is based in Cergy, France. As of January 9, 2024, Melusyn SAS operates as a subsidiary of Revolution Business Services, LLC..</t>
  </si>
  <si>
    <t>IQTR1867937412</t>
  </si>
  <si>
    <t>Softeh Plus SRL</t>
  </si>
  <si>
    <t>Softeh Plus SRL operates as a software development company that works with businesses in multiple industries in order to modernize their computer systems and workflow. The company was incorporated in 1993 and is based in Bucharest, Romania. As of January 9, 2024, Softeh Plus SRL operates as a subsidiary of Sage SP z o.o.</t>
  </si>
  <si>
    <t>IQTR1867937657</t>
  </si>
  <si>
    <t>League Data Limited</t>
  </si>
  <si>
    <t>IQTR1867947661</t>
  </si>
  <si>
    <t>Leap AI</t>
  </si>
  <si>
    <t>A-Level Capital; Gaingels Management, LLC; Untamed Ventures; Carya Venture Partners; Founders, Inc.</t>
  </si>
  <si>
    <t>Leap AI develops artificial intelligence (AI) workflows in minutes. It offers ready templates, such as music/beat generators and professional headshot generators. The company was incorporated in 2023 and is headquartered in San Francisco, California.</t>
  </si>
  <si>
    <t>A-Level Capital (Asset Management and Custody Banks); Carya Venture Partners (Asset Management and Custody Banks); Founders, Inc. (Application Software); Gaingels Management, LLC (Asset Management and Custody Banks); Untamed Ventures (Asset Management and Custody Banks)</t>
  </si>
  <si>
    <t>A-Level Capital (Financial Buyer); Carya Venture Partners (Financial Buyer); Founders, Inc. (Strategic Buyer); Gaingels Management, LLC (Financial Buyer); Untamed Ventures (Financial Buyer)</t>
  </si>
  <si>
    <t>A-Level Capital (Financials); Carya Venture Partners (Financials); Founders, Inc. (Information Technology); Gaingels Management, LLC (Financials); Untamed Ventures (Financials)</t>
  </si>
  <si>
    <t>A-Level Capital (United States); Carya Venture Partners (United States); Founders, Inc. (United States); Gaingels Management, LLC (United States); Untamed Ventures (United States)</t>
  </si>
  <si>
    <t>IQTR1867951626</t>
  </si>
  <si>
    <t>Supply Chain Ventures, LLC; Bowery Capital; Impact Engine Management, PBC; Tenfore Holdings; ValueStream Ventures; Blackhorn Ventures Capital Management, LLC; Working Capital; Alpha Impact Investment Management; Buoyant Ventures</t>
  </si>
  <si>
    <t>Alpha Impact Investment Management (United States); Blackhorn Ventures Capital Management, LLC (United States); Bowery Capital (United States); Buoyant Ventures (United States); Impact Engine Management, PBC (United States); Supply Chain Ventures, LLC (United States); Tenfore Holdings (United States); ValueStream Ventures (United States); Working Capital (United States)</t>
  </si>
  <si>
    <t>IQTR1867962770</t>
  </si>
  <si>
    <t>Reinsurance Group of America, Incorporated (NYSE:RGA)</t>
  </si>
  <si>
    <t>IQTR1867869162</t>
  </si>
  <si>
    <t>5Gen Care Limited</t>
  </si>
  <si>
    <t>5Gen Care Limited provides end to end solutions to IoVT (Internet of Video Things), including firmware, cloud connectivity software, and application software development services and sells UDID (Unique device identification). The company is based in Hong Kong.</t>
  </si>
  <si>
    <t>IQTR1867968100</t>
  </si>
  <si>
    <t>IQTR1867875232</t>
  </si>
  <si>
    <t>Zavda Technologies, LLC</t>
  </si>
  <si>
    <t>Zavda is a consulting business that provides professional helpdesk services, technical support, and customer service to defense &amp; intelligence agencies and private corporations. They also offer monitoring, analysis, and reporting on security risks and threats, as well as cyber analysis and counter-terrorism advice. Additionally, Zavda provides custom software development services, IT strategy architecture, infrastructure modernization, systems design, and IT management and technical training courses. As of January 9, 2024, Zavda Technologies, LLC operates as a subsidiary of Applied Insight, LLC.</t>
  </si>
  <si>
    <t>IQTR1867876261</t>
  </si>
  <si>
    <t>Suyati Technologies Pvt Ltd</t>
  </si>
  <si>
    <t>Suyati Technologies Pvt Ltd is an IT consulting services company. The company was incorporated in 2009 and is based in Kochi, India. As of January 9, 2024, Suyati Technologies operates as a subsidiary of Milestone Technologies, Inc.</t>
  </si>
  <si>
    <t>IQTR1867973306</t>
  </si>
  <si>
    <t>Full Venue, LDA</t>
  </si>
  <si>
    <t>Full Venue, LDA develops and operates an AI platform that predicts the exact likelihood of a customer to make a purchase. Its platform is used to deliver high performing audiences for mail marketing and social media, which generates sales. The company was founded in 2020 and is based in Porto, Portugal with additional offices in London, United Kingdom; and Lisbon, Portugal.</t>
  </si>
  <si>
    <t>IQTR1867879779</t>
  </si>
  <si>
    <t>IQTR1867991246</t>
  </si>
  <si>
    <t>Balderton Capital (UK) LLP; Venture Stars GmbH; Maven 11 Capital B.V.; Signature Ventures GmbH; Coparion GmbH &amp; Co. KG; Blue Bay Ventures</t>
  </si>
  <si>
    <t>Balderton Capital (UK) LLP (Asset Management and Custody Banks); Blue Bay Ventures (Asset Management and Custody Banks); Coparion GmbH &amp; Co. KG (Asset Management and Custody Banks); Maven 11 Capital B.V. (Asset Management and Custody Banks); Signature Ventures GmbH (Asset Management and Custody Banks); Venture Stars GmbH (Asset Management and Custody Banks)</t>
  </si>
  <si>
    <t>Balderton Capital (UK) LLP (Financial Buyer); Blue Bay Ventures (Financial Buyer); Coparion GmbH &amp; Co. KG (Financial Buyer); Maven 11 Capital B.V. (Financial Buyer); Signature Ventures GmbH (Financial Buyer); Venture Stars GmbH (Financial Buyer)</t>
  </si>
  <si>
    <t>Balderton Capital (UK) LLP (Financials); Blue Bay Ventures (Financials); Coparion GmbH &amp; Co. KG (Financials); Maven 11 Capital B.V. (Financials); Signature Ventures GmbH (Financials); Venture Stars GmbH (Financials)</t>
  </si>
  <si>
    <t>Balderton Capital (UK) LLP (United Kingdom); Blue Bay Ventures (Saint Lucia); Coparion GmbH &amp; Co. KG (Germany); Maven 11 Capital B.V. (Netherlands); Signature Ventures GmbH (Germany); Venture Stars GmbH (Germany)</t>
  </si>
  <si>
    <t>IQTR1868040274</t>
  </si>
  <si>
    <t>Ventech SA; Wecken &amp; Cie; 468 Capital; Infinitas Capital Group Ltd; Auxxo Fund Management GmbH</t>
  </si>
  <si>
    <t>468 Capital (Asset Management and Custody Banks); Auxxo Fund Management GmbH (Asset Management and Custody Banks); Infinitas Capital Group Ltd (Asset Management and Custody Banks); Ventech SA (Asset Management and Custody Banks); Wecken &amp; Cie (Asset Management and Custody Banks)</t>
  </si>
  <si>
    <t>468 Capital (Financial Buyer); Auxxo Fund Management GmbH (Financial Buyer); Infinitas Capital Group Ltd (Financial Buyer); Ventech SA (Financial Buyer); Wecken &amp; Cie (Financial Buyer)</t>
  </si>
  <si>
    <t>468 Capital (Financials); Auxxo Fund Management GmbH (Financials); Infinitas Capital Group Ltd (Financials); Ventech SA (Financials); Wecken &amp; Cie (Financials)</t>
  </si>
  <si>
    <t>468 Capital (Germany); Auxxo Fund Management GmbH (Germany); Infinitas Capital Group Ltd (Malta); Ventech SA (France); Wecken &amp; Cie (Switzerland)</t>
  </si>
  <si>
    <t>IQTR1868049078</t>
  </si>
  <si>
    <t>Hiboo Systems SAS</t>
  </si>
  <si>
    <t>Emerald Technology Ventures AG; Citizen Capital Partenaires SAS; ISAI Gestion, SAS; Nabtesco Technology Ventures AG; Future Industry Ventures S.à r.l.</t>
  </si>
  <si>
    <t>Hiboo Systems SAS operates as an all-in-one tool for equipment data, operations, and maintenance. The company connect fleet data from various data sources with the flip of a switch or feeds the user’s software with clean data. It offers its solutions for contractors, equipment rental companies, and software editors. The company was incorporated in 2017 and is based in Paris, France.</t>
  </si>
  <si>
    <t>Citizen Capital Partenaires SAS (Asset Management and Custody Banks); Emerald Technology Ventures AG (Asset Management and Custody Banks); Future Industry Ventures S.à r.l. (Asset Management and Custody Banks); ISAI Gestion, SAS (Asset Management and Custody Banks); Nabtesco Technology Ventures AG (Asset Management and Custody Banks)</t>
  </si>
  <si>
    <t>Citizen Capital Partenaires SAS (Financial Buyer); Emerald Technology Ventures AG (Financial Buyer); Future Industry Ventures S.à r.l. (Financial Buyer); ISAI Gestion, SAS (Financial Buyer); Nabtesco Technology Ventures AG (Financial Buyer)</t>
  </si>
  <si>
    <t>Citizen Capital Partenaires SAS (Financials); Emerald Technology Ventures AG (Financials); Future Industry Ventures S.à r.l. (Financials); ISAI Gestion, SAS (Financials); Nabtesco Technology Ventures AG (Financials)</t>
  </si>
  <si>
    <t>Citizen Capital Partenaires SAS (France); Emerald Technology Ventures AG (Switzerland); Future Industry Ventures S.à r.l. (Luxembourg); ISAI Gestion, SAS (France); Nabtesco Technology Ventures AG (Switzerland)</t>
  </si>
  <si>
    <t>IQTR1868062395</t>
  </si>
  <si>
    <t>NBX BV</t>
  </si>
  <si>
    <t>SFPIM-International; HSBC Global Asset Management (UK) Limited</t>
  </si>
  <si>
    <t>NBX BV, a FinTech company, designs and develops a software platform that allows to distribute funding, such as government welfare, stimulus money, humanitarian aid, and behavioral reward systems. The company’s platform allows technologies to embed memory, conscience, and forward vision into a asset, from financial resources to physical products. NBX BV was incorporated in 2015 and is headquartered in Antwerp, Belgium with an additional location Indianapolis, Indiana.</t>
  </si>
  <si>
    <t>HSBC Global Asset Management (UK) Limited (Asset Management and Custody Banks); SFPIM-International (Asset Management and Custody Banks)</t>
  </si>
  <si>
    <t>HSBC Global Asset Management (UK) Limited (Financial Buyer); SFPIM-International (Financial Buyer)</t>
  </si>
  <si>
    <t>HSBC Global Asset Management (UK) Limited (Financials); SFPIM-International (Financials)</t>
  </si>
  <si>
    <t>HSBC Global Asset Management (UK) Limited (United Kingdom); SFPIM-International (Belgium)</t>
  </si>
  <si>
    <t>IQTR1868092683</t>
  </si>
  <si>
    <t>Shanghai Huahong Equity Investment Management Co., Ltd.; Orient Renaissance Capital; West Lake Venture Capital</t>
  </si>
  <si>
    <t>Orient Renaissance Capital (Financial Buyer); Shanghai Huahong Equity Investment Management Co., Ltd. (Financial Buyer); West Lake Venture Capital (Financial Buyer)</t>
  </si>
  <si>
    <t>Orient Renaissance Capital (China); Shanghai Huahong Equity Investment Management Co., Ltd. (China); West Lake Venture Capital (China)</t>
  </si>
  <si>
    <t>IQTR1867915818</t>
  </si>
  <si>
    <t>Thompson Software Solutions, LLC</t>
  </si>
  <si>
    <t>Thompson Software Solutions, LLC operates as an IT and consulting company that provides software development, engineering, and integration solutions to mission-critical aerospace and defense (A&amp;D) platforms, spanning military and commercial fixed- and rotary-wing aircraft, commercial space flight, hypersonic platforms, and command-and-control systems. The company was incorporated in 2004 and is based in Atlanta, Georgia. As of January 9, 2024, Thompson Software Solutions, LLC operates as a subsidiary of Lynx Software Technologies, Inc.</t>
  </si>
  <si>
    <t>IQTR1867923921</t>
  </si>
  <si>
    <t>Workandco International Inc.</t>
  </si>
  <si>
    <t>IQTR1867933575</t>
  </si>
  <si>
    <t>Tail Wind Informatics Corporation</t>
  </si>
  <si>
    <t>Tail Wind Informatics Corporation provides data analytics consulting services. The company was founded in 2001 and is based in Minnetonka, Minnesota. As of January 2, 2024, Tail Wind Informatics Corporation operates as a subsidiary of Trace3, LLC.</t>
  </si>
  <si>
    <t>IQTR1867934665</t>
  </si>
  <si>
    <t>JSET Automated Technologies LLC</t>
  </si>
  <si>
    <t>JSET Automated Technologies LLC engages in the operation of data centers, building of automation systems, and provision of electronic engineering services. The company also installs, supports, and repairs various models of PLC microprocessors; provides active alarm monitoring solutions for automation applications; and provides on-going maintenance services and technical support for automation needs. It serves residential and commercial clients. The company was founded in 2020 and is headquartered in Hilliard, Ohio.</t>
  </si>
  <si>
    <t>IQTR1868639474</t>
  </si>
  <si>
    <t>Symbiosys Corp.</t>
  </si>
  <si>
    <t>Fuse Capital Management, Inc.</t>
  </si>
  <si>
    <t>Symbiosys Corp. develops and operates a retail media technology platform to enable marketing alignment between retailers and brands and amplify their performance marketing. Its platform enables brands and retailers to run offsite sponsored product ad campaigns together and provides them with live dashboards that allow them to monitor and optimize campaigns in real time. The company was incorporated in 2022 and is based in Bellevue, Washington</t>
  </si>
  <si>
    <t>IQTR1867963976</t>
  </si>
  <si>
    <t>DOCOUT, S.L.</t>
  </si>
  <si>
    <t>Vallis Capital Partners, SGPS, S.A.</t>
  </si>
  <si>
    <t>AlpInvest Partners B.V.; A&amp;M Capital Advisors, LP</t>
  </si>
  <si>
    <t>DOCOUT, S.L. offers document management, consulting, document digitalization, physical custody, electronic document, and back office services. It provides outsourcing services for business processes, records management, and consulting. The company also offers bag services, including receipt and delivery of additional bags from offices and headquarters; charging and discharging of ware; breakage, handling, sorting, and distribution of documents for exchange at various destinations; bags for delivery to destinations by the carrier; and draining and closing bags. In addition, it offers services in the areas of scanning and electronic processing, search retrieval, records storage, management and storage of carrier media, shredding, and picking. The company serves finance, insurance, utilities, health, and other industries. The company was founded in 2002 and is based in Getafe, Spain.</t>
  </si>
  <si>
    <t>A&amp;M Capital Advisors, LP (United States); AlpInvest Partners B.V. (Netherlands)</t>
  </si>
  <si>
    <t>IQTR1869188415</t>
  </si>
  <si>
    <t xml:space="preserve">METADADOS ASSESSORIA E SISTEMAS LTDA. develops and operates a digital human resources management platform and portal. The company’s platform offers indicators, payroll, frequency, benefits, occupational health, workplace safety, recruitment and selection, management of positions and salaries, performance evaluation, training and development, and labor legal systems. The company also provides eSOCIAL, a digital bookkeeping system for tax, social security, and labor liabilities. The company was incorporated in 1986 and is based in Caxias do Sul, Brazil with additional offices throughout Brazil. As of January 9, 2024, Metadados Assessoria E Sistemas LTDA. operates as a subsidiary of Volaris Group Inc.. 
</t>
  </si>
  <si>
    <t>IQTR1867970393</t>
  </si>
  <si>
    <t>FORTE CLOUD</t>
  </si>
  <si>
    <t>Advansys ESC</t>
  </si>
  <si>
    <t>FORTE CLOUD provides cloud migration and cloud consulting services. The company was founded in 2014 and is based in Nasr City, Egypt. As of January 9, 2024, FORTE CLOUD operates as a subsidiary of Advansys ESC.</t>
  </si>
  <si>
    <t>IQTR1869462581</t>
  </si>
  <si>
    <t>IQTR1867986135</t>
  </si>
  <si>
    <t>Ciao Technologies inc.</t>
  </si>
  <si>
    <t>IT Link SA (ENXTPA:ALITL)</t>
  </si>
  <si>
    <t>Ciao Technologies inc. provides IT consulting services, such as Web accessibility, application development, integration, enterprise 4.0, and operational excellence. The company was founded in 2006 and is based in Québec, Canada. As of January 9, 2024, Ciao Technologies inc. operates as a subsidiary of IT Link SA.</t>
  </si>
  <si>
    <t>IQTR1868176747</t>
  </si>
  <si>
    <t>PT Digitalisation Alat Indonesia</t>
  </si>
  <si>
    <t>PT Venteny Fortuna International Tbk (IDX:VTNY)</t>
  </si>
  <si>
    <t>PT Digitalisation Alat Indonesia, an integrated financial technology holding company that provides digital banking environments and services, including rural digitalization, funding/financing activities, e-money, and electronic transfers. The company is headquartered in Jakarta Selatan, Indonesia.</t>
  </si>
  <si>
    <t>IQTR1874208709</t>
  </si>
  <si>
    <t>PeakMetrics, Inc.</t>
  </si>
  <si>
    <t>CEAS Investments I, LLC; York Investments, LLC; Argon Ventures; Parameter Ventures</t>
  </si>
  <si>
    <t>PeakMetrics, Inc. designs and develops a software platform which provides insights to businesses about their press coverage. The company tracks news sites, blogs, social media platforms, podcasts, and traditional media to gauge mentions of brands and offers analysis and insights on the collected data. PeakMetrics, Inc. has strategic partnership with Stagwell Marketing Cloud. The company was formerly known as CivicFeed Inc. PeakMetrics, Inc. was incorporated in 2017 and is based in Los Angeles, California.</t>
  </si>
  <si>
    <t>Argon Ventures (Asset Management and Custody Banks); CEAS Investments I, LLC (Asset Management and Custody Banks); Parameter Ventures (Asset Management and Custody Banks); York Investments, LLC (Asset Management and Custody Banks)</t>
  </si>
  <si>
    <t>Argon Ventures (Financial Buyer); CEAS Investments I, LLC (Financial Buyer); Parameter Ventures (Financial Buyer); York Investments, LLC (Financial Buyer)</t>
  </si>
  <si>
    <t>Argon Ventures (Financials); CEAS Investments I, LLC (Financials); Parameter Ventures (Financials); York Investments, LLC (Financials)</t>
  </si>
  <si>
    <t>Argon Ventures (United States); CEAS Investments I, LLC (United States); Parameter Ventures (United States); York Investments, LLC (United States)</t>
  </si>
  <si>
    <t>IQTR1875072744</t>
  </si>
  <si>
    <t>QSIMPLUS</t>
  </si>
  <si>
    <t>InterVest Co., Ltd.; Mirae Asset Venture Investment Co., Ltd. (KOSDAQ:A100790); STIC Ventures, Inc.</t>
  </si>
  <si>
    <t>QSIMPLUS develops and offers a platform simulator intended to implement quantum communications. It engages in providing customized quantum cryptography communication with features including monitoring functions, a graphical user interface, distributed event simulation, and modular function blocks that helps non-quantum experts to contribute to the creation of a quantum ecosystem. The company was incorporated in 2021 and is based in Seoul, South Korea with an additional location in Seongnam-si, South Korea.</t>
  </si>
  <si>
    <t>InterVest Co., Ltd. (Asset Management and Custody Banks); Mirae Asset Venture Investment Co., Ltd. (KOSDAQ:A100790) (Asset Management and Custody Banks); STIC Ventures, Inc. (Asset Management and Custody Banks)</t>
  </si>
  <si>
    <t>InterVest Co., Ltd. (Financial Buyer); Mirae Asset Venture Investment Co., Ltd. (KOSDAQ:A100790) (Financial Buyer); STIC Ventures, Inc. (Financial Buyer)</t>
  </si>
  <si>
    <t>InterVest Co., Ltd. (Financials); Mirae Asset Venture Investment Co., Ltd. (KOSDAQ:A100790) (Financials); STIC Ventures, Inc. (Financials)</t>
  </si>
  <si>
    <t>InterVest Co., Ltd. (South Korea); Mirae Asset Venture Investment Co., Ltd. (KOSDAQ:A100790) (South Korea); STIC Ventures, Inc. (South Korea)</t>
  </si>
  <si>
    <t>IQTR1868293550</t>
  </si>
  <si>
    <t>Computer Science Corporation</t>
  </si>
  <si>
    <t>Computer Science Corporation engages in IT consulting and services. It provides software support, computer systems design, and data processing facilities services. Computer Science Corporation was founded in 1985 and is based in Tokyo, Japan. As of January 5, 2024, Computer Science Corporation operates as a subsidiary of Seiko Solutions Inc..</t>
  </si>
  <si>
    <t>IQTR1867774890</t>
  </si>
  <si>
    <t>Vyzion, Inc.</t>
  </si>
  <si>
    <t>YouGov plc (AIM:YOU)</t>
  </si>
  <si>
    <t>Vyzion, Inc., doing business as KnowledgeHound, develops software solutions to organize, find, analyze, and share the existing market research data to make better informed decisions. It offers KnowledgeHound, a software solution that enables market researchers, marketers, and sales teams to find, visualize, and analyze quantitative and qualitative consumer research studies. The company also provides software updates; on-going support services; and a tracking tool that allows users to see their usage statistics. Vyzion LLC was founded in 2013 and is based in Chicago, Illinois. As of January 8, 2024, Vyzion LLC operates as a subsidiary of YouGov plc.</t>
  </si>
  <si>
    <t>IQTR1868376060</t>
  </si>
  <si>
    <t>Work &amp; Co operates as a digital product company that designs and develops digital products and offers product strategy, product design, and product engineering services. The company was founded in 2013 and is based in Brooklyn, New York. As of January 22, 2024, Work &amp; Co operates as a subsidiary of Accenture plc.</t>
  </si>
  <si>
    <t>IQTR1867786772</t>
  </si>
  <si>
    <t>Contractor Compliance Inc.</t>
  </si>
  <si>
    <t>Contractor Compliance Inc. designs and develops contractor management SaaS for organizations to collect, manage, and re-qualify third-party contractor, supplier, and vendor requirements. The company's platform offers features, such as automating workflows, collecting submissions, manage access, audit, requalify, worker management, contract scoring, OCR, and mobile badging. The company was incorporated in 2015 and is based in Toronto, Canada. As of January 8, 2024, Contractor Compliance Inc. operates as a subsidiary of VelocityEHS Holdings Inc.</t>
  </si>
  <si>
    <t>IQTR1867790029</t>
  </si>
  <si>
    <t>Vistair Limited</t>
  </si>
  <si>
    <t>Vistair Limited develops cloud-based software for the aviation industry. The company's software helps to digitize information and data for pilots and crew members, including flight operation manuals, safety reporting, and quality measurement. Vistair Limited was formerly known as Viper Bidco Limited and changed its name to Vistair Limited in April 2016. The company was founded in 2001 and is based in Bristol, United Kingdom. As of January 8, 2024, Vistair Limited operates as a subsidiary of Comply365, LLC.</t>
  </si>
  <si>
    <t>IQTR1868432598</t>
  </si>
  <si>
    <t>Zhuhai Duochuang Technology Co., Ltd.</t>
  </si>
  <si>
    <t>Zhuhai Gree Group Co.,Ltd</t>
  </si>
  <si>
    <t>Zhuhai Duochuang Technology Co., Ltd. provides next generation information technology's infrastructure products and services. The firm is headquartered in China.</t>
  </si>
  <si>
    <t>IQTR1867805312</t>
  </si>
  <si>
    <t>IQTR1868657248</t>
  </si>
  <si>
    <t>Flex Legal Limited</t>
  </si>
  <si>
    <t>Flex Legal Limited operates as an IT consulting and services company. It offers computer system design and related services. It was incorporated in 2015 and is headquartered in London, United Kingdom. As of January 9, 2024, Flex Legal Limited operates as a subsidiary of Mishcon De Reya LLP.</t>
  </si>
  <si>
    <t>IQTR1867808432</t>
  </si>
  <si>
    <t>Prairie Systems LLC</t>
  </si>
  <si>
    <t>Prairie Systems is a company that offers tech-assisted livestock technologies for the animal agriculture industry. Their solutions aim to improve the sustainability and safety of animal agriculture by reducing inputs, increasing efficiencies, and streamlining operations. These technologies are designed to be easy to integrate, set up, and use, allowing for real-time information transfer and informed decision-making. Prairie Systems' advantage lies in the fact that their solutions were developed by individuals with hands-on experience in feed purchasing, budgeting, and inventory control. As of January 8, 2024, Prairie Systems LLC operates as a subsidiary of Ever.Ag.</t>
  </si>
  <si>
    <t>IQTR1867823488</t>
  </si>
  <si>
    <t>Personal Strengths Publishing, LLC</t>
  </si>
  <si>
    <t>Crucial Learning And Safety Services Limited</t>
  </si>
  <si>
    <t>Personal Strengths Publishing, LLC develops an employee assessment platform. The company was founded in 1971 and is based in Carlsbad, California. As of January 1, 2024, Personal Strengths Publishing, LLC operates as a subsidiary of Crucial Learning And Safety Services Limited.</t>
  </si>
  <si>
    <t>IQTR1867823749</t>
  </si>
  <si>
    <t>iPowow USA Inc./Operating Assets of Sparx Technology Inc.</t>
  </si>
  <si>
    <t>As of July 12, 2024, iPowow USA Inc. and Operating Assets of Sparx Technology Inc. was acquired by Blok Sports, LLC. iPowow USA Inc. / Operating Assets of Sparx Technology Inc. represents the combined operation of iPowow USA Inc. and Operating Assets of Sparx Technology Inc. in their sale to Blok Sports, LLC. Operating Assets of Sparx Technology Inc. comprises development and distribution of real-time platforms. The company is based in Canada.</t>
  </si>
  <si>
    <t>IQTR1867824732</t>
  </si>
  <si>
    <t>WorkZone LLC</t>
  </si>
  <si>
    <t>WorkZone LLC develops project management software. The company was founded in 2002 and is based in East Norriton, Pennsylvania. As of January 8, 2024, WorkZone LLC operates as a subsidiary of Big Band Software.</t>
  </si>
  <si>
    <t>IQTR1867825899</t>
  </si>
  <si>
    <t>Renewable Strategy Limited</t>
  </si>
  <si>
    <t>Liberty Green Logistics LLC</t>
  </si>
  <si>
    <t xml:space="preserve"> Renewable Strategy Limited is an environmental and facilities services company. It was incorporated in 2013 and is based in Carshalton, United Kingdom. As of January 8, 2024, Renewable Strategy Limited operates as a subsidiary of Liberty Green Logistics LLC
</t>
  </si>
  <si>
    <t>IQTR1869389706</t>
  </si>
  <si>
    <t>OTTera Inc</t>
  </si>
  <si>
    <t>OTTera Inc provides content distribution and monetization. The company offers services such as the development of customized OTT applications and FAST channels, global content distribution, and comprehensive monetization solutions. It serves the digital content distribution sector. The company was incorporated in 2017 and is headquartered in North Holywood, California.</t>
  </si>
  <si>
    <t>IQTR1867867556</t>
  </si>
  <si>
    <t>Clever Real Estate, Inc.</t>
  </si>
  <si>
    <t>IQTR1869656256</t>
  </si>
  <si>
    <t>Deloitte Tohmatsu Smooth Co., Ltd.</t>
  </si>
  <si>
    <t>Deloitte Tohmatsu Smooth Co., Ltd. provides services related to back-office efficiency as a DX advisor that uses Software-as-a-Service (SaaS) to grow businesses. Deloitte Tohmatsu Smooth Co., Ltd. was formerly known as Smooth Co., Ltd. and changed its name to Deloitte Tohmatsu Smooth Co., Ltd. in January 2024. The company was founded in 2017 and is based in Kanazawa, Japan. As of January 5, 2024, Deloitte Tohmatsu Smooth Co., Ltd. operates as a subsidiary of Deloitte Touche Tohmatsu LLC.</t>
  </si>
  <si>
    <t>IQTR1867948732</t>
  </si>
  <si>
    <t>IQTR1867950415</t>
  </si>
  <si>
    <t>Phocea DC</t>
  </si>
  <si>
    <t>Phocea DC develops and operates data centers. It offers sovereign services to local communities, businesses, operators, and outsourcing services. The company was incorporated in 2023 and is headquartered in La Garde, France.</t>
  </si>
  <si>
    <t>IQTR1868053740</t>
  </si>
  <si>
    <t>Capital Banking Solutions</t>
  </si>
  <si>
    <t>Capital Banking Solutions provides end-to-end integrated banking software for businesses. The company was founded in 1997 and is based in Paris, France.</t>
  </si>
  <si>
    <t>IQTR1868076553</t>
  </si>
  <si>
    <t>Enter Coliving S.L.</t>
  </si>
  <si>
    <t>Enter Coliving S.L. develops and operates a room rental marketplace platform that offers co-living spaces for young artists. The company offers furnished private rooms and apartments, that allows young creatives to live in a vibrant community with utilities, Wi-Fi, and weekly cleaning included. The company was incorporated in 2018 and is based in Barcelona, Spain with an additional office in Valencia, Spain.</t>
  </si>
  <si>
    <t>IQTR1873494325</t>
  </si>
  <si>
    <t>Nihilent Limited</t>
  </si>
  <si>
    <t>Nihilent Limited operates as a business consulting and IT services solutions integration company. Its services include software application development; technology re-engineering; enterprise application integration; customer relationship management; data warehousing and business intelligence; application maintenance; managed services and IT support; testing, and verification and validation; mobile computing; e-business and e-commerce; service oriented architecture; and product integration, as well as Oracle, ERP, and data services. The company also offers consulting services, such as enterprise transformation and change management, process improvement consulting, business process, enterprise architecture, and program management. It serves various business verticals comprising banking, finance, securities, and insurance; supply chain and logistics; mobile computing and telecommunications; media and entertainment; retail, airlines, manufacturing, and construction; government and state-run enterprises; technology and related services; healthcare; and small and medium enterprises. The company has operations in South Africa, North America, the United Kingdom, East and West Africa, India, and Australia. The company was formerly known as Nihilent Technologies Limited and changed its name to Nihilent Limited in January 2018. Nihilent Limited was founded in 2000 and is headquartered in Pune, India. Nihilent Limited is a subsidiary of Hatch Investments Mauritius Limited.</t>
  </si>
  <si>
    <t>IQTR1877815046</t>
  </si>
  <si>
    <t>Altra Inc.</t>
  </si>
  <si>
    <t>Altra Inc. operates as a consulting and development firm. The company was founded in 2013 and is based in San Diego, California. As of January 9, 2024, Altra Inc. operates as a subsidiary of LeapPoint, LLC.</t>
  </si>
  <si>
    <t>IQTR1868255126</t>
  </si>
  <si>
    <t>Persoo s.r.o.</t>
  </si>
  <si>
    <t>Luigi's Box S.R.O</t>
  </si>
  <si>
    <t>Persoo s.r.o. develops a software as a service tool for mid-sized online shops to help personalise their customer experience using advanced mathematical and machine learning techniques. The company was founded in 2013 and is based in Plzen, Czechia. As of January 8, 2024, Persoo s.r.o. operates as a subsidiary of Luigi's Box S.R.O.</t>
  </si>
  <si>
    <t>IQTR1868460432</t>
  </si>
  <si>
    <t>Beijing Infosec Technologies Co.,Ltd (SHSE:688201)</t>
  </si>
  <si>
    <t>IQTR1868647255</t>
  </si>
  <si>
    <t>HR Tech Solutions Pte. Ltd.</t>
  </si>
  <si>
    <t>HR Tech Solutions Pte. Ltd. operates as an information technology company. The company provides information technology products and services, including research; software development; production, management, and operation of software and hardware technology; and other information technology applications. The company is based in Batley, United Kingdom.</t>
  </si>
  <si>
    <t>IQTR1867780682</t>
  </si>
  <si>
    <t>STRONGIT ApS</t>
  </si>
  <si>
    <t>STRONGIT ApS operates as a technology service company that offers consulting and development services. The company was incorporated in 2010 and is based in Gråsten, Denmark. As of January 8, 2024, STRONGIT ApS operates as a subsidiary of Etteplan Oyj. As of January 1, 2024, STRONGIT ApS operates as a subsidiary of Etteplan Oyj.</t>
  </si>
  <si>
    <t>IQTR1869155460</t>
  </si>
  <si>
    <t>Prairie Management Company, L.P.; Level Equity Management, LLC</t>
  </si>
  <si>
    <t>Level Equity Management, LLC (Asset Management and Custody Banks); Prairie Management Company, L.P. (Asset Management and Custody Banks)</t>
  </si>
  <si>
    <t>Level Equity Management, LLC (Financial Buyer); Prairie Management Company, L.P. (Financial Buyer)</t>
  </si>
  <si>
    <t>Level Equity Management, LLC (Financials); Prairie Management Company, L.P. (Financials)</t>
  </si>
  <si>
    <t>Level Equity Management, LLC (United States); Prairie Management Company, L.P. (United States)</t>
  </si>
  <si>
    <t>IQTR1869176668</t>
  </si>
  <si>
    <t>Diligent Company Co., Ltd.</t>
  </si>
  <si>
    <t>Diligent Company Co., Ltd. develops and operates a platform that encourages healthy living practices and economic concepts among children while also providing parents with content suggestions based on their children's lifestyle behaviors and economic education. The company was incorporated in 2022 and is based in Seoul, South Korea.</t>
  </si>
  <si>
    <t>IQTR1869741672</t>
  </si>
  <si>
    <t>Tech4JC Pte. Ltd.</t>
  </si>
  <si>
    <t>Tech4JC Pte. Ltd., trading as, FYNXT is an investment and capital markets technology company. It offers publishes software. It is headquartered in Singapore.</t>
  </si>
  <si>
    <t>IQTR1871080862</t>
  </si>
  <si>
    <t>IFS Applications</t>
  </si>
  <si>
    <t>Cedar Bay (Europe) Limited</t>
  </si>
  <si>
    <t>As of January 8, 2024, IFS Applications was acquired by Arcwide B.V. IFS Applications comprises software. The asset is located in the United Kingdom.</t>
  </si>
  <si>
    <t>IQTR1875279517</t>
  </si>
  <si>
    <t>Mermaid Chart Inc.</t>
  </si>
  <si>
    <t>Sequoia Capital Operations LLC; M12; Streamlined Ventures; Firebrand Management, LLC; Anorak Ventures Inc.; V1.VC; Elefund; MV Funds, LLC; Good Friends Venture Capital; Gaingels Truework LLC; Open Core Ventures; Irregular Expressions</t>
  </si>
  <si>
    <t>Mermaid Chart Inc. develops charting tools that allows to draw diagrams. The company was incorporated in 2022 and is headquartered in San Francisco, California.</t>
  </si>
  <si>
    <t>Anorak Ventures Inc. (Asset Management and Custody Banks); Elefund (Asset Management and Custody Banks); Firebrand Management, LLC (Asset Management and Custody Banks); Gaingels Truework LLC (Asset Management and Custody Banks); Good Friends Venture Capital (Asset Management and Custody Banks); Irregular Expressions (Asset Management and Custody Banks); M12 (Asset Management and Custody Banks); MV Funds, LLC (Asset Management and Custody Banks); Open Core Ventures (Asset Management and Custody Banks); Sequoia Capital Operations LLC (Asset Management and Custody Banks); Streamlined Ventures (Asset Management and Custody Banks); V1.VC (Asset Management and Custody Banks)</t>
  </si>
  <si>
    <t>Anorak Ventures Inc. (Financial Buyer); Elefund (Financial Buyer); Firebrand Management, LLC (Financial Buyer); Gaingels Truework LLC (Financial Buyer); Good Friends Venture Capital (Financial Buyer); Irregular Expressions (Financial Buyer); M12 (Financial Buyer); MV Funds, LLC (Financial Buyer); Open Core Ventures (Financial Buyer); Sequoia Capital Operations LLC (Financial Buyer); Streamlined Ventures (Financial Buyer); V1.VC (Financial Buyer)</t>
  </si>
  <si>
    <t>Anorak Ventures Inc. (Financials); Elefund (Financials); Firebrand Management, LLC (Financials); Gaingels Truework LLC (Financials); Good Friends Venture Capital (Financials); Irregular Expressions (Financials); M12 (Financials); MV Funds, LLC (Financials); Open Core Ventures (Financials); Sequoia Capital Operations LLC (Financials); Streamlined Ventures (Financials); V1.VC (Financials)</t>
  </si>
  <si>
    <t>Anorak Ventures Inc. (United States); Elefund (United States); Firebrand Management, LLC (United States); Gaingels Truework LLC (United States); Good Friends Venture Capital (United States); Irregular Expressions (United States); M12 (United States); MV Funds, LLC (United States); Open Core Ventures (United States); Sequoia Capital Operations LLC (United States); Streamlined Ventures (United States); V1.VC (United States)</t>
  </si>
  <si>
    <t>IQTR1875456362</t>
  </si>
  <si>
    <t>Tarsal, Inc.</t>
  </si>
  <si>
    <t>Y Combinator Management, LLC; Mango Capital; Backend Capital; Harpoon Ventures Management, LLC; Abstract Ventures</t>
  </si>
  <si>
    <t>Tarsal, Inc. operates as a security data movement company. It offers a hosted ETL solution. The company was formerly known as Rekhi, Corp. Tarsal, Inc. was incorporated in 2021 and is based in San Francisco, California.</t>
  </si>
  <si>
    <t>Abstract Ventures (Asset Management and Custody Banks); Backend Capital (Asset Management and Custody Banks); Harpoon Ventures Management, LLC (Asset Management and Custody Banks); Mango Capital (Asset Management and Custody Banks); Y Combinator Management, LLC (Asset Management and Custody Banks)</t>
  </si>
  <si>
    <t>Abstract Ventures (Financial Buyer); Backend Capital (Financial Buyer); Harpoon Ventures Management, LLC (Financial Buyer); Mango Capital (Financial Buyer); Y Combinator Management, LLC (Financial Buyer)</t>
  </si>
  <si>
    <t>Abstract Ventures (Financials); Backend Capital (Financials); Harpoon Ventures Management, LLC (Financials); Mango Capital (Financials); Y Combinator Management, LLC (Financials)</t>
  </si>
  <si>
    <t>Abstract Ventures (United States); Backend Capital (United States); Harpoon Ventures Management, LLC (United States); Mango Capital (United States); Y Combinator Management, LLC (United States)</t>
  </si>
  <si>
    <t>IQTR1867794308</t>
  </si>
  <si>
    <t>Creandum AB; Acton Capital Partners GmbH; Icebreaker</t>
  </si>
  <si>
    <t>Acton Capital Partners GmbH (Germany); Creandum AB (Sweden); Icebreaker (Finland)</t>
  </si>
  <si>
    <t>IQTR1881363561</t>
  </si>
  <si>
    <t>Bayern Technical Support</t>
  </si>
  <si>
    <t>Enmark Systems, Inc.</t>
  </si>
  <si>
    <t>Bayern Technical Support develops and offers ERP applications for metal service centers and fabricators. The company was founded in 1985 and is based in Carmel, Indiana. As of January 8, 2024, Bayern Technical Support operates as a subsidiary of Enmark Systems, Inc.</t>
  </si>
  <si>
    <t>IQTR1884461903</t>
  </si>
  <si>
    <t>Rocscience Inc. develops a two-dimensional and three-dimensional software for civil, mining, and geotechnical engineers. The company was incorporated in 1990 and is based in Toronto, Canada.</t>
  </si>
  <si>
    <t>IQTR1867763992</t>
  </si>
  <si>
    <t>IIFL Finance Limited (NSEI:IIFL); Morphosis Venture Capital Limited</t>
  </si>
  <si>
    <t>IIFL Finance Limited (NSEI:IIFL) (Commercial and Residential Mortgage Finance); Morphosis Venture Capital Limited (Asset Management and Custody Banks)</t>
  </si>
  <si>
    <t>IIFL Finance Limited (NSEI:IIFL) (Strategic Buyer); Morphosis Venture Capital Limited (Financial Buyer)</t>
  </si>
  <si>
    <t>IIFL Finance Limited (NSEI:IIFL) (Financials); Morphosis Venture Capital Limited (Financials)</t>
  </si>
  <si>
    <t>IIFL Finance Limited (NSEI:IIFL) (India); Morphosis Venture Capital Limited (United Arab Emirates)</t>
  </si>
  <si>
    <t>IQTR1867766798</t>
  </si>
  <si>
    <t>Sumitomo Corporation Equity Asia Limited; CyberAgent Capital Co., Ltd.; Ruvento Ventures Pte. Ltd.; Myasia VC, LLC</t>
  </si>
  <si>
    <t>CyberAgent Capital Co., Ltd. (Asset Management and Custody Banks); Myasia VC, LLC (Asset Management and Custody Banks); Ruvento Ventures Pte. Ltd. (Asset Management and Custody Banks); Sumitomo Corporation Equity Asia Limited (Asset Management and Custody Banks)</t>
  </si>
  <si>
    <t>CyberAgent Capital Co., Ltd. (Financial Buyer); Myasia VC, LLC (Financial Buyer); Ruvento Ventures Pte. Ltd. (Financial Buyer); Sumitomo Corporation Equity Asia Limited (Financial Buyer)</t>
  </si>
  <si>
    <t>CyberAgent Capital Co., Ltd. (Financials); Myasia VC, LLC (Financials); Ruvento Ventures Pte. Ltd. (Financials); Sumitomo Corporation Equity Asia Limited (Financials)</t>
  </si>
  <si>
    <t>CyberAgent Capital Co., Ltd. (Japan); Myasia VC, LLC (Indonesia); Ruvento Ventures Pte. Ltd. (Singapore); Sumitomo Corporation Equity Asia Limited (Hong Kong)</t>
  </si>
  <si>
    <t>IQTR1867770177</t>
  </si>
  <si>
    <t>CharacterX</t>
  </si>
  <si>
    <t>Lightspeed Ventures, LLC; INCE Management Consulting (Shanghai) Co., Ltd.; Spark Digital Capital; Mask Network; Web3Port; ZC Capital; CGV FoF</t>
  </si>
  <si>
    <t>CharacterX provides a decentralized AI social network. The company builds a synthetic social network for human-machine coexistence, with creativity, privacy, and ownership. It develops multi-sensory AI and social features; provides genesis and training of AI with ownership of core AI assets; and facilitates decentralized AI infrastructure to govern AI social network. The company was founded in 2023 and is based in San Francisco, California.</t>
  </si>
  <si>
    <t>INCE Management Consulting (Shanghai) Co., Ltd. (Asset Management and Custody Banks); Lightspeed Ventures, LLC (Asset Management and Custody Banks); Mask Network (Application Software); Spark Digital Capital (Asset Management and Custody Banks); Web3Port (Interactive Media and Services)</t>
  </si>
  <si>
    <t>CGV FoF (Strategic Buyer); INCE Management Consulting (Shanghai) Co., Ltd. (Financial Buyer); Lightspeed Ventures, LLC (Financial Buyer); Mask Network (Strategic Buyer); Spark Digital Capital (Financial Buyer); Web3Port (Strategic Buyer); ZC Capital (Strategic Buyer)</t>
  </si>
  <si>
    <t>INCE Management Consulting (Shanghai) Co., Ltd. (Financials); Lightspeed Ventures, LLC (Financials); Mask Network (Information Technology); Spark Digital Capital (Financials); Web3Port (Communication Services)</t>
  </si>
  <si>
    <t>CGV FoF (Japan); INCE Management Consulting (Shanghai) Co., Ltd. (China); Lightspeed Ventures, LLC (United States); Mask Network (China); Spark Digital Capital (United States); Web3Port (United States); ZC Capital (China)</t>
  </si>
  <si>
    <t>IQTR1867848949</t>
  </si>
  <si>
    <t>IQTR1867866452</t>
  </si>
  <si>
    <t>Nanjing King Young Intelligent Technology Co., Ltd.</t>
  </si>
  <si>
    <t>Nanjing King Young Intelligent Technology Co., Ltd. offers intelligent customized solutions. The firm is headquartered in Nanjing, China with an additional office in Shanghai, China. Nanjing Jingyao Intelligent Technology Co., Ltd is based in China.</t>
  </si>
  <si>
    <t>IQTR1868253823</t>
  </si>
  <si>
    <t>Oohpod Limited</t>
  </si>
  <si>
    <t>BVP Investments Ltd.; Themvar Holdings Unlimited Company</t>
  </si>
  <si>
    <t>Oohpod Limited is a diversified support services company. It was incorporated in 2021 and is based in 2 Grand Canal Square, Ireland.</t>
  </si>
  <si>
    <t>BVP Investments Ltd. (Asset Management and Custody Banks); Themvar Holdings Unlimited Company (Multi-Sector Holdings)</t>
  </si>
  <si>
    <t>BVP Investments Ltd. (Financial Buyer); Themvar Holdings Unlimited Company (Strategic Buyer)</t>
  </si>
  <si>
    <t>BVP Investments Ltd. (Financials); Themvar Holdings Unlimited Company (Financials)</t>
  </si>
  <si>
    <t>BVP Investments Ltd. (Ireland); Themvar Holdings Unlimited Company (Ireland)</t>
  </si>
  <si>
    <t>IQTR1867578064</t>
  </si>
  <si>
    <t>Pathfindr Ltd</t>
  </si>
  <si>
    <t>Bandwidth Investments Limited</t>
  </si>
  <si>
    <t>Pathfindr Ltd offers IoT solutions, such as a safe distancing assistant, gateway, detector, asset beacon, pathfinder alert box, alert button, and RFID detector for real-time asset monitoring. The company was founded in 2015 and is headquartered in Norwich, United Kingdom. As of January 5, 2024, Pathfindr Ltd operates as a subsidiary of Bandwidth Investments Limited.</t>
  </si>
  <si>
    <t>IQTR1867584530</t>
  </si>
  <si>
    <t>63 MW Substation and 1.9 acres of land in Texas</t>
  </si>
  <si>
    <t>63 MW Substation and 1.9 acres of land in Texas comprises self-mined Bitcoin reserves operation business. The asset is located in USA.</t>
  </si>
  <si>
    <t>IQTR1867587544</t>
  </si>
  <si>
    <t>I Got Leads.io</t>
  </si>
  <si>
    <t>I Got Leads.io designs and develops an automated lead generation platform. The company was incorporated in 2021 and is headquartered in Miami, Florida.</t>
  </si>
  <si>
    <t>IQTR1867808129</t>
  </si>
  <si>
    <t>Multi-megawatt data center in Fort Worth</t>
  </si>
  <si>
    <t>As of January 8, 2024, Multi-megawatt data center in Fort Worth was acquired by TierPoint, LLC. Multi-megawatt data center in Fort Worth comprises a data center. The asset is located in the United States.</t>
  </si>
  <si>
    <t>IQTR1867741194</t>
  </si>
  <si>
    <t>IQTR1867863724</t>
  </si>
  <si>
    <t>Automated Control Solutions Holdings Limited</t>
  </si>
  <si>
    <t>Automated Control Solutions Holdings Limited, through its subsidiaries, operates as a control systems integration services provider for the manufacturing sector and food and beverage, brewing, and liquid processing industries. The company was formerly known as Automated Control Solutions UK Limited and changed its name to Automated Control Solutions Holdings Limited in May 2020. The company was incorporated in 2013 and is based in Burton-On-Trent, United Kingdom. As of January 8, 2024 Automated Control Solutions Holdings Limited operates as a subsidiary of Edwin James Holdings Limited.</t>
  </si>
  <si>
    <t>IQTR1867917984</t>
  </si>
  <si>
    <t>Onebridge</t>
  </si>
  <si>
    <t>Onebridge operates as an IT consulting and services company. It offers computer system design and related services. The company was founded in 2005 and is based in Indianapolis, Indiana. As of January 8, 2024, Onebridge operates as a subsidiary of Marlabs Inc.</t>
  </si>
  <si>
    <t>IQTR1867764690</t>
  </si>
  <si>
    <t>Bracket Labs Group, SA.</t>
  </si>
  <si>
    <t>Titan Equity Partners, LLC; FJ Labs, Inc.; Binance Labs; NGC Ventures; K300 Ventures; CypherCapital DMCC; SCC Investments; 0xCapital; PHD Capital Ltd; W3Coin Ventures</t>
  </si>
  <si>
    <t>Bracket Labs Group, SA. develops and operates BracketX, a DeFi platform for range-bound derivative products. Its volatility trading product includes Passage that is used to play short-term price action and make time-based returns. The company was founded in 2023 and is headquartered in the Panama City, Florida.</t>
  </si>
  <si>
    <t>0xCapital (Asset Management and Custody Banks); Binance Labs (Asset Management and Custody Banks); CypherCapital DMCC (Asset Management and Custody Banks); FJ Labs, Inc. (Asset Management and Custody Banks); K300 Ventures (Asset Management and Custody Banks); NGC Ventures (Asset Management and Custody Banks); PHD Capital Ltd (Asset Management and Custody Banks); SCC Investments (Asset Management and Custody Banks); Titan Equity Partners, LLC (Asset Management and Custody Banks)</t>
  </si>
  <si>
    <t>0xCapital (Financial Buyer); Binance Labs (Financial Buyer); CypherCapital DMCC (Financial Buyer); FJ Labs, Inc. (Financial Buyer); K300 Ventures (Financial Buyer); NGC Ventures (Financial Buyer); PHD Capital Ltd (Financial Buyer); SCC Investments (Financial Buyer); Titan Equity Partners, LLC (Financial Buyer); W3Coin Ventures (Strategic Buyer)</t>
  </si>
  <si>
    <t>0xCapital (Financials); Binance Labs (Financials); CypherCapital DMCC (Financials); FJ Labs, Inc. (Financials); K300 Ventures (Financials); NGC Ventures (Financials); PHD Capital Ltd (Financials); SCC Investments (Financials); Titan Equity Partners, LLC (Financials)</t>
  </si>
  <si>
    <t>0xCapital (Hong Kong); Binance Labs (Japan); CypherCapital DMCC (United Arab Emirates); FJ Labs, Inc. (United States); K300 Ventures (United States); NGC Ventures (Singapore); PHD Capital Ltd (United States); SCC Investments (United States); Titan Equity Partners, LLC (United States); W3Coin Ventures (United States)</t>
  </si>
  <si>
    <t>IQTR1867765853</t>
  </si>
  <si>
    <t>Tumim Stone Capital LLC</t>
  </si>
  <si>
    <t>IQTR1867766219</t>
  </si>
  <si>
    <t>ALTA Finance, Inc.</t>
  </si>
  <si>
    <t>PocketList Inc.</t>
  </si>
  <si>
    <t>ALTA Finance, Inc. develops web3 platform for investing in real-estate assets. The company was incorporated in 2022 and is headquartered in Orem, Utah. As of January 5, 2024, ALTA Finance, Inc operates as a subsidiary of pocketList Inc..</t>
  </si>
  <si>
    <t>IQTR1867799705</t>
  </si>
  <si>
    <t>Shenzhen CDF-Capital Company Limited; Hefei Century Innovation Investment Co., Ltd.; Anhui Zhong'an Capital Investment Fund Co., Ltd.; Hefei Guoke New Energy Equity Investment Management Partnership Enterprise (Limited Partnership); Anhui Hua'anziyuan Equity Investment Partnership (Limited Partnership)</t>
  </si>
  <si>
    <t>Anhui Zhong'an Capital Investment Fund Co., Ltd. (Asset Management and Custody Banks); Hefei Century Innovation Investment Co., Ltd. (Asset Management and Custody Banks); Hefei Guoke New Energy Equity Investment Management Partnership Enterprise (Limited Partnership) (Asset Management and Custody Banks); Shenzhen CDF-Capital Company Limited (Asset Management and Custody Banks)</t>
  </si>
  <si>
    <t>Anhui Hua'anziyuan Equity Investment Partnership (Limited Partnership) (Strategic Buyer); Anhui Zhong'an Capital Investment Fund Co., Ltd. (Financial Buyer); Hefei Century Innovation Investment Co., Ltd. (Financial Buyer); Hefei Guoke New Energy Equity Investment Management Partnership Enterprise (Limited Partnership) (Financial Buyer); Shenzhen CDF-Capital Company Limited (Financial Buyer)</t>
  </si>
  <si>
    <t>Anhui Zhong'an Capital Investment Fund Co., Ltd. (Financials); Hefei Century Innovation Investment Co., Ltd. (Financials); Hefei Guoke New Energy Equity Investment Management Partnership Enterprise (Limited Partnership) (Financials); Shenzhen CDF-Capital Company Limited (Financials)</t>
  </si>
  <si>
    <t>Anhui Hua'anziyuan Equity Investment Partnership (Limited Partnership) (China); Anhui Zhong'an Capital Investment Fund Co., Ltd. (China); Hefei Century Innovation Investment Co., Ltd. (China); Hefei Guoke New Energy Equity Investment Management Partnership Enterprise (Limited Partnership) (China); Shenzhen CDF-Capital Company Limited (China)</t>
  </si>
  <si>
    <t>IQTR1868091786</t>
  </si>
  <si>
    <t>Grand Unit Co., Ltd.</t>
  </si>
  <si>
    <t>Grand Unit Co., Ltd. develops and provides migration tools, as well as maintenance services for the financial industry, government offices, and local governments, as well as support services for migration projects. The company was founded in 2001 and is headquartered in Taito, Japan.</t>
  </si>
  <si>
    <t>IQTR1868288084</t>
  </si>
  <si>
    <t>Clipsoft Co., Ltd.</t>
  </si>
  <si>
    <t>Clipsoft Co., Ltd. develops and offers electronic reporting and document formatting solutions. The company was incorporated in 2004 and is based in Seoul, South Korea. As of January 5, 2024, Clipsoft Co., Ltd. operates as a subsidiary of Hancom Inc.</t>
  </si>
  <si>
    <t>IQTR1868600920</t>
  </si>
  <si>
    <t>IQTR1868677723</t>
  </si>
  <si>
    <t>IQTR1868683587</t>
  </si>
  <si>
    <t>Concord III, LLC</t>
  </si>
  <si>
    <t>IQTR1869052895</t>
  </si>
  <si>
    <t>IQTR1869052908</t>
  </si>
  <si>
    <t>Bienville Capital Management, LLC; Third Prime Capital; Zero Infinity Partners, LLC</t>
  </si>
  <si>
    <t>Bienville Capital Management, LLC (Asset Management and Custody Banks); Third Prime Capital (Asset Management and Custody Banks); Zero Infinity Partners, LLC (Asset Management and Custody Banks)</t>
  </si>
  <si>
    <t>Bienville Capital Management, LLC (Financial Buyer); Third Prime Capital (Financial Buyer); Zero Infinity Partners, LLC (Financial Buyer)</t>
  </si>
  <si>
    <t>Bienville Capital Management, LLC (Financials); Third Prime Capital (Financials); Zero Infinity Partners, LLC (Financials)</t>
  </si>
  <si>
    <t>Bienville Capital Management, LLC (United States); Third Prime Capital (United States); Zero Infinity Partners, LLC (United States)</t>
  </si>
  <si>
    <t>IQTR1869136746</t>
  </si>
  <si>
    <t>Lightspeed Ventures, LLC; Spark Capital Partners, LLC; GV Management Company, LLC</t>
  </si>
  <si>
    <t>GV Management Company, LLC (Asset Management and Custody Banks); Lightspeed Ventures, LLC (Asset Management and Custody Banks); Spark Capital Partners, LLC (Asset Management and Custody Banks)</t>
  </si>
  <si>
    <t>GV Management Company, LLC (Financial Buyer); Lightspeed Ventures, LLC (Financial Buyer); Spark Capital Partners, LLC (Financial Buyer)</t>
  </si>
  <si>
    <t>GV Management Company, LLC (Financials); Lightspeed Ventures, LLC (Financials); Spark Capital Partners, LLC (Financials)</t>
  </si>
  <si>
    <t>GV Management Company, LLC (United States); Lightspeed Ventures, LLC (United States); Spark Capital Partners, LLC (United States)</t>
  </si>
  <si>
    <t>IQTR1869318948</t>
  </si>
  <si>
    <t>Edison International (NYSE:EIX); Duke Investments, LLC; Marubeni Corporation (TSE:8002); Shell Ventures; Benhamou Global Ventures LLC; National Grid Partners Inc.; G2VP, LLC; Lightsmith Climate Resilience Management LLC; Sabanci Ventures; Lightrock LLP; SE Ventures, Investment Arm</t>
  </si>
  <si>
    <t>Benhamou Global Ventures LLC (Asset Management and Custody Banks); Duke Investments, LLC (Asset Management and Custody Banks); Edison International (NYSE:EIX) (Electric Utilities); G2VP, LLC (Asset Management and Custody Banks); Lightrock LLP (Asset Management and Custody Banks); Lightsmith Climate Resilience Management LLC (Asset Management and Custody Banks); Marubeni Corporation (TSE:8002) (Trading Companies and Distributors); National Grid Partners Inc. (Asset Management and Custody Banks); Sabanci Ventures (Asset Management and Custody Banks); SE Ventures, Investment Arm (Asset Management and Custody Banks); Shell Ventures (Asset Management and Custody Banks)</t>
  </si>
  <si>
    <t>Benhamou Global Ventures LLC (Financial Buyer); Duke Investments, LLC (Financial Buyer); Edison International (NYSE:EIX) (Strategic Buyer); G2VP, LLC (Financial Buyer); Lightrock LLP (Financial Buyer); Lightsmith Climate Resilience Management LLC (Financial Buyer); Marubeni Corporation (TSE:8002) (Strategic Buyer); National Grid Partners Inc. (Financial Buyer); Sabanci Ventures (Financial Buyer); SE Ventures, Investment Arm (Financial Buyer); Shell Ventures (Financial Buyer)</t>
  </si>
  <si>
    <t>Benhamou Global Ventures LLC (Financials); Duke Investments, LLC (Financials); Edison International (NYSE:EIX) (Utilities); G2VP, LLC (Financials); Lightrock LLP (Financials); Lightsmith Climate Resilience Management LLC (Financials); Marubeni Corporation (TSE:8002) (Industrials); National Grid Partners Inc. (Financials); Sabanci Ventures (Financials); SE Ventures, Investment Arm (Financials); Shell Ventures (Financials)</t>
  </si>
  <si>
    <t>Benhamou Global Ventures LLC (United States); Duke Investments, LLC (United States); Edison International (NYSE:EIX) (United States); G2VP, LLC (United States); Lightrock LLP (United Kingdom); Lightsmith Climate Resilience Management LLC (United States); Marubeni Corporation (TSE:8002) (Japan); National Grid Partners Inc. (United States); Sabanci Ventures (Turkey); SE Ventures, Investment Arm (United States); Shell Ventures (United States)</t>
  </si>
  <si>
    <t>IQTR1872185446</t>
  </si>
  <si>
    <t>Capsule Media Co., Ltd</t>
  </si>
  <si>
    <t>K-Net Investment Partners LLC</t>
  </si>
  <si>
    <t>Capsule Media Co., Ltd designs and develops a short video application service called IM Capsule. The company was incorporated in 2018 and is based in Seoul, South Korea.</t>
  </si>
  <si>
    <t>IQTR1867410335</t>
  </si>
  <si>
    <t>M-Star Simulations, LLC</t>
  </si>
  <si>
    <t>Dotmatics, LLC</t>
  </si>
  <si>
    <t>M-Star Simulations, LLC develops computational tools for modeling momentum, energy, and mass transport within engineering and biological systems. The company was incorporated in 2014 and is headquartered in Dover, Delaware. As on on January 4, 2024. M-Star Simulations, LLC operates as a subsidiary of Dotmatics, LLC.</t>
  </si>
  <si>
    <t>IQTR1867414787</t>
  </si>
  <si>
    <t>MediaSite K.K./Sonic Foundry International B.V./Assets of MediaSite business of Sonic</t>
  </si>
  <si>
    <t>Enghouse Interactive Inc.; Enghouse Systems Limited (TSX:ENGH); Enghouse Holdings (Uk) Limited; Enghouse (Netherlands) Holding BV</t>
  </si>
  <si>
    <t>Sonic Foundry, Inc. (OTCPK:SOFO); Sonic Foundry Media Systems, Inc.</t>
  </si>
  <si>
    <t>MediaSite K.K. / Sonic Foundry International B.V. / Assets of MediaSite business of Sonic represents the combined operations of MediaSite K.K.; Sonic Foundry International B.V.; and Assets of MediaSite business of Sonic Foundry Media Systems, Inc in their sale to Enghouse (Netherlands) Holding B.V., Enghouse Holdings (Uk) Limited Enghouse Interactive Inc., and Enghouse Systems Limited. MediaSite K.K. offers enterprise video creation and content management services for organizations in Japan. Sonic Foundry International B.V. operates as a research and consulting services company. Assets of MediaSite business of Sonic Foundry Media Systems, Inc comprises video technology solutions. MediaSite K.K. is based in Japan. Sonic Foundry International B.V. is based in the Netherlands. The asset is located in the United States.</t>
  </si>
  <si>
    <t>Enghouse Holdings (Uk) Limited (IT Consulting and Other Services); Enghouse Interactive Inc. (Application Software); Enghouse Systems Limited (TSX:ENGH) (Application Software)</t>
  </si>
  <si>
    <t>Enghouse (Netherlands) Holding BV (Strategic Buyer); Enghouse Holdings (Uk) Limited (Strategic Buyer); Enghouse Interactive Inc. (Strategic Buyer); Enghouse Systems Limited (TSX:ENGH) (Strategic Buyer)</t>
  </si>
  <si>
    <t>Enghouse Holdings (Uk) Limited (Information Technology); Enghouse Interactive Inc. (Information Technology); Enghouse Systems Limited (TSX:ENGH) (Information Technology)</t>
  </si>
  <si>
    <t>Enghouse (Netherlands) Holding BV (Netherlands); Enghouse Holdings (Uk) Limited (United Kingdom); Enghouse Interactive Inc. (United States); Enghouse Systems Limited (TSX:ENGH) (Canada)</t>
  </si>
  <si>
    <t>Sonic Foundry Media Systems, Inc. (United States); Sonic Foundry, Inc. (OTCPK:SOFO) (United States)</t>
  </si>
  <si>
    <t>IQTR1867415057</t>
  </si>
  <si>
    <t>Efficture AB</t>
  </si>
  <si>
    <t>Icebound AB</t>
  </si>
  <si>
    <t>Efficture AB develops and offers software solutions for forest and timber management. It offers a cloud-based web services to streamline communication with forest owners/suppliers. The company was incorporated in 2017 and is based in Åmotfors, Sweden. As of January 4, 2024, Efficture AB operates as a subsidiary of Icebound AB.</t>
  </si>
  <si>
    <t>IQTR1868080574</t>
  </si>
  <si>
    <t>Inspirit Management Ltd</t>
  </si>
  <si>
    <t>IQTR1867420750</t>
  </si>
  <si>
    <t>Petroleum Rx, LLC</t>
  </si>
  <si>
    <t>Green Planet Group, Inc. (OTCPK:GNPG)</t>
  </si>
  <si>
    <t>Petroleum Rx, LLC develops accounting software for the petroleum marketing industry. Petroleum Rx, LLC was incorporated in 2004 and is headquartered in Tempe, Arizona.</t>
  </si>
  <si>
    <t>IQTR1867421536</t>
  </si>
  <si>
    <t>Beijing Zhongwang Yingshang Technology Co., Ltd.</t>
  </si>
  <si>
    <t>Beijing Zhongwang Yingshang Technology Co., Ltd. operates as an IT consulting company. It offers enterprise eCommerce outsourcing service. The company is based in China.</t>
  </si>
  <si>
    <t>IQTR1868182500</t>
  </si>
  <si>
    <t>Tianwei Information Technology (Anhui) Co., Ltd.</t>
  </si>
  <si>
    <t>Jiangsu Addor Equity Investment Fund Management Co., Ltd.; Anhui Anyuan Investment Fund Management Co., Ltd.</t>
  </si>
  <si>
    <t>Tianwei Information Technology (Anhui) Co., Ltd. provides network security and data security services. It engages in the research and development of network services including security consulting and planning, data security and personal information protection assessment, security training, security operation and maintenance, and software testing services. The company was founded in 2014 and is based in Hefei, China with additional locations in Shanghai, Beijing, Shenzhen, Wuhu, and Luan, China.</t>
  </si>
  <si>
    <t>Anhui Anyuan Investment Fund Management Co., Ltd. (Asset Management and Custody Banks); Jiangsu Addor Equity Investment Fund Management Co., Ltd. (Asset Management and Custody Banks)</t>
  </si>
  <si>
    <t>Anhui Anyuan Investment Fund Management Co., Ltd. (Financial Buyer); Jiangsu Addor Equity Investment Fund Management Co., Ltd. (Financial Buyer)</t>
  </si>
  <si>
    <t>Anhui Anyuan Investment Fund Management Co., Ltd. (Financials); Jiangsu Addor Equity Investment Fund Management Co., Ltd. (Financials)</t>
  </si>
  <si>
    <t>Anhui Anyuan Investment Fund Management Co., Ltd. (China); Jiangsu Addor Equity Investment Fund Management Co., Ltd. (China)</t>
  </si>
  <si>
    <t>IQTR1868767489</t>
  </si>
  <si>
    <t>Oofty LLC</t>
  </si>
  <si>
    <t>Global Telco Consult GmbH</t>
  </si>
  <si>
    <t>Oofty LLC operates as a boutique advisory company that provides telecom and digital identity consulting services. The company was incorporated in 2022 and is headquartered in Santa Monica, California. As of January 8, 2024, Oofty LLC operates as a subsidiary of Global Telco Consult GmbH.</t>
  </si>
  <si>
    <t>IQTR1867423454</t>
  </si>
  <si>
    <t>IQTR1877212357</t>
  </si>
  <si>
    <t>Secutec Nederland B.V.</t>
  </si>
  <si>
    <t>Indufin Capital Partners S.A. SICAR</t>
  </si>
  <si>
    <t>Secutec Nederland B.V. operates as a cyber security specialist that focuses on optimally protecting, managing and implementing IT investments. The company was founded in 2005 and is based in Breda, the Netherlands.</t>
  </si>
  <si>
    <t>IQTR1867424080</t>
  </si>
  <si>
    <t>Integrify, Inc.</t>
  </si>
  <si>
    <t>Integrify, Inc. is an application software company. It provides publishes software. The company was formerly known as Buoy 5 Incorporated and changed its name to Integrify, Inc. in December 2003. The company was incorporated in 1999 and is based in Chicago, Illinois. As of January 4, 2024, Integrify, Inc. operates as a subsidiary of PSPDFKit GmbH.</t>
  </si>
  <si>
    <t>IQTR1867426423</t>
  </si>
  <si>
    <t>Nippon Express Holdings,Inc. (TSE:9147); Tiger Global Management, LLC; SBI Investment Co., Ltd.; Axilor Ventures Private Limited; Arali Ventures LLP; Unikon Shipping Ventures</t>
  </si>
  <si>
    <t>Arali Ventures LLP (Asset Management and Custody Banks); Axilor Ventures Private Limited (Asset Management and Custody Banks); Nippon Express Holdings,Inc. (TSE:9147) (Air Freight and Logistics); SBI Investment Co., Ltd. (Asset Management and Custody Banks); Tiger Global Management, LLC (Asset Management and Custody Banks); Unikon Shipping Ventures (Asset Management and Custody Banks)</t>
  </si>
  <si>
    <t>Arali Ventures LLP (Financial Buyer); Axilor Ventures Private Limited (Financial Buyer); Nippon Express Holdings,Inc. (TSE:9147) (Strategic Buyer); SBI Investment Co., Ltd. (Financial Buyer); Tiger Global Management, LLC (Financial Buyer); Unikon Shipping Ventures (Financial Buyer)</t>
  </si>
  <si>
    <t>Arali Ventures LLP (Financials); Axilor Ventures Private Limited (Financials); Nippon Express Holdings,Inc. (TSE:9147) (Industrials); SBI Investment Co., Ltd. (Financials); Tiger Global Management, LLC (Financials); Unikon Shipping Ventures (Financials)</t>
  </si>
  <si>
    <t>Arali Ventures LLP (India); Axilor Ventures Private Limited (India); Nippon Express Holdings,Inc. (TSE:9147) (Japan); SBI Investment Co., Ltd. (Japan); Tiger Global Management, LLC (United States); Unikon Shipping Ventures (India)</t>
  </si>
  <si>
    <t>IQTR1867456698</t>
  </si>
  <si>
    <t>Accel Partners; Shasta Ventures Management, LLC; Foundry Group,LLC; Cisco Investments; Webb Investment Network; Costanoa Venture Capital Partners LLC; Salesforce Ventures, LLC; Defy Partners Management, LLC; CrowdStrike, Inc., Investment Arm</t>
  </si>
  <si>
    <t>Accel Partners (United States); Cisco Investments (United States); Costanoa Venture Capital Partners LLC (United States); CrowdStrike, Inc., Investment Arm (United States); Defy Partners Management, LLC (United States); Foundry Group,LLC (United States); Salesforce Ventures, LLC (United States); Shasta Ventures Management, LLC (United States); Webb Investment Network (United States)</t>
  </si>
  <si>
    <t>IQTR1867549781</t>
  </si>
  <si>
    <t>FPT Operating Company, LLC</t>
  </si>
  <si>
    <t>General Catalyst Group Management, LLC; Resolute Ventures, Inc.; FJ Labs, Inc.; Expanding Capital</t>
  </si>
  <si>
    <t>Expanding Capital (United States); FJ Labs, Inc. (United States); General Catalyst Group Management, LLC (United States); Resolute Ventures, Inc. (United States)</t>
  </si>
  <si>
    <t>IQTR1867571869</t>
  </si>
  <si>
    <t>Robotics &amp; Vision Technologies Levante, S.L./Tekvisa Engineering, S.L.</t>
  </si>
  <si>
    <t>Vraia Corp, S.L.</t>
  </si>
  <si>
    <t>Robotics &amp; Vision Technologies Levante, S.L./Tekvisa Engineering, S.L. represents the combined operation of Robotics &amp; Vision Technologies Levante, S.L. and Tekvisa Engineering, S.L. in their sale to Vraia Corp, S.L. As of December 14, 2023, Robotics &amp; Vision Technologies Levante, S.L./Tekvisa Engineering, S.L. was acquired by Vraia Corp, S.L. Robotics &amp; Vision Technologies Levante, S.L. comprises artificial vision and advanced automation solutions. The company is based in Spain.</t>
  </si>
  <si>
    <t>IQTR1867622287</t>
  </si>
  <si>
    <t>Targetable Marketing Services LLC designs and develops a platform to provide digital marketing services. The company was founded in 2019 and is based in New York, New York. As of January 4, 2024, Targetable Marketing Services LLC operates as a subsidiary of Chowly Inc.</t>
  </si>
  <si>
    <t>IQTR1867762109</t>
  </si>
  <si>
    <t>DeMR Network</t>
  </si>
  <si>
    <t>DeMR Network operates as a decentralized mixed reality (MR) infrastructure network (MR-DePIN) built on the Solana Chain, marking the inception of a comprehensive collaboration in community operations and subsequent product development. The company comprises Compass, a core NFT in DeMR, which is the necessary identification for contributors, who can participate in the construction of DeMR high-precision MR maps and receive DMR token rewards. The company is based in Seychelles.</t>
  </si>
  <si>
    <t>IQTR1867766972</t>
  </si>
  <si>
    <t>IOSG Ventures</t>
  </si>
  <si>
    <t>IQTR1867773822</t>
  </si>
  <si>
    <t>IQTR1867851641</t>
  </si>
  <si>
    <t>TESLA, Inc.</t>
  </si>
  <si>
    <t>TESLA, Inc. develops energy industry forecasting solutions. The company was founded in 1995 and is based in Richmond, Virginia. As of January 4, 2024, TESLA, Inc. operates as a subsidiary of Yes Energy, LLC.</t>
  </si>
  <si>
    <t>IQTR1867944265</t>
  </si>
  <si>
    <t>Exar</t>
  </si>
  <si>
    <t>Exar develops augmented and virtual reality solutions. The company's solutions include virtual factory tours, remotely managed technical/mechanical operations, CAD-synchronized virtual product experience tools, and augmented reality supported visual simulations. It also develops artificial intelligence-oriented solutions. The company was founded in 2022 and is headquartered in Gebze, Türkiye.</t>
  </si>
  <si>
    <t>IQTR1867588698</t>
  </si>
  <si>
    <t>IQTR1867761911</t>
  </si>
  <si>
    <t>Mployee B.V.</t>
  </si>
  <si>
    <t>Mployee B.V. provides Salesforce-based solutions for recruitment agencies. The company was founded in 2009 and is based in Rotterdam, The Netherlands. As of January 5, 2024, Mployee B.V. operates as a subsidiary of Bullhorn, Inc.</t>
  </si>
  <si>
    <t>IQTR1868631632</t>
  </si>
  <si>
    <t>Türkiye Is Bankasi A.S. (IBSE:ISCTR); EthAum Venture Partners; Aktif Ventures; Leap Investment; Inveo Ventures Girisim Sermayesi Yatirim Ortakligi Anonim Sirketi; Türk Telekom Ventures; Simya VC</t>
  </si>
  <si>
    <t>Aktif Ventures (Asset Management and Custody Banks); EthAum Venture Partners (Asset Management and Custody Banks); Leap Investment (Asset Management and Custody Banks); Simya VC (Asset Management and Custody Banks); Türk Telekom Ventures (Asset Management and Custody Banks); Türkiye Is Bankasi A.S. (IBSE:ISCTR) (Diversified Banks)</t>
  </si>
  <si>
    <t>Aktif Ventures (Financial Buyer); EthAum Venture Partners (Financial Buyer); Inveo Ventures Girisim Sermayesi Yatirim Ortakligi Anonim Sirketi (Strategic Buyer); Leap Investment (Financial Buyer); Simya VC (Financial Buyer); Türk Telekom Ventures (Financial Buyer); Türkiye Is Bankasi A.S. (IBSE:ISCTR) (Strategic Buyer)</t>
  </si>
  <si>
    <t>Aktif Ventures (Financials); EthAum Venture Partners (Financials); Leap Investment (Financials); Simya VC (Financials); Türk Telekom Ventures (Financials); Türkiye Is Bankasi A.S. (IBSE:ISCTR) (Financials)</t>
  </si>
  <si>
    <t>Aktif Ventures (Turkey); EthAum Venture Partners (Singapore); Inveo Ventures Girisim Sermayesi Yatirim Ortakligi Anonim Sirketi (Turkey); Leap Investment (Turkey); Simya VC (Turkey); Türk Telekom Ventures (Turkey); Türkiye Is Bankasi A.S. (IBSE:ISCTR) (Turkey)</t>
  </si>
  <si>
    <t>IQTR1868743766</t>
  </si>
  <si>
    <t>IQTR1869053694</t>
  </si>
  <si>
    <t>Comparatio USA, LLC.</t>
  </si>
  <si>
    <t>Comparatio USA, LLC. designs and develops EDI and inventory management software solutions. The company was founded in 2006 and is headquartered in St. Louis, Minnesota. As of January 4, 2024, Comparatio USA, LLC. operates as a subsidiary of FOG Software Group.</t>
  </si>
  <si>
    <t>IQTR1877559560</t>
  </si>
  <si>
    <t>IQTR1867419222</t>
  </si>
  <si>
    <t>Data center business of Avatel</t>
  </si>
  <si>
    <t>Intermediate Capital Group plc (LSE:ICG); Teras Capital</t>
  </si>
  <si>
    <t>Avatel Telecom S.L.</t>
  </si>
  <si>
    <t>Data center business of Avatel comprises data center business. The asset is located in Spain.</t>
  </si>
  <si>
    <t>Intermediate Capital Group plc (LSE:ICG) (Asset Management and Custody Banks); Teras Capital (Asset Management and Custody Banks)</t>
  </si>
  <si>
    <t>Intermediate Capital Group plc (LSE:ICG) (Financial Buyer); Teras Capital (Financial Buyer)</t>
  </si>
  <si>
    <t>Intermediate Capital Group plc (LSE:ICG) (Financials); Teras Capital (Financials)</t>
  </si>
  <si>
    <t>Intermediate Capital Group plc (LSE:ICG) (United Kingdom); Teras Capital (Spain)</t>
  </si>
  <si>
    <t>IQTR1867422321</t>
  </si>
  <si>
    <t>Datang Xinfu Technology Co., Ltd.</t>
  </si>
  <si>
    <t>Datang Xinfu Technology Co., Ltd. provides big data outsourcing services in China. The company was founded in 2014 and is based in Beijing, China.</t>
  </si>
  <si>
    <t>IQTR1867076679</t>
  </si>
  <si>
    <t>Optimity Inc.</t>
  </si>
  <si>
    <t>Optimity Inc. designs and develops supply chain planning and optimization software. The company was founded in 2008 and is headquartered in Boulder, Colorado. As of January 3, 2024, Optimity Inc. operates as a subsidiary of Retail Logistics Excellence - RELEX Oy.</t>
  </si>
  <si>
    <t>IQTR1867077513</t>
  </si>
  <si>
    <t>Abaxx Singapore Pte. Ltd.</t>
  </si>
  <si>
    <t>Traxys S.à.r.l.; Cboe Global Markets, Inc. (BATS:CBOE); TLW Trading LLC; Abaxx Technologies Corp.</t>
  </si>
  <si>
    <t>Abaxx Singapore Pte. Ltd. was incorporated in 2018 and is based in Singapore.</t>
  </si>
  <si>
    <t>Abaxx Technologies Corp. (Application Software); Cboe Global Markets, Inc. (BATS:CBOE) (Financial Exchanges and Data); Traxys S.à.r.l. (Trading Companies and Distributors)</t>
  </si>
  <si>
    <t>Abaxx Technologies Corp. (Strategic Buyer); Cboe Global Markets, Inc. (BATS:CBOE) (Strategic Buyer); TLW Trading LLC (Strategic Buyer); Traxys S.à.r.l. (Strategic Buyer)</t>
  </si>
  <si>
    <t>Abaxx Technologies Corp. (Information Technology); Cboe Global Markets, Inc. (BATS:CBOE) (Financials); Traxys S.à.r.l. (Industrials)</t>
  </si>
  <si>
    <t>Abaxx Technologies Corp. (Barbados); Cboe Global Markets, Inc. (BATS:CBOE) (United States); TLW Trading LLC (United States); Traxys S.à.r.l. (Luxembourg)</t>
  </si>
  <si>
    <t>IQTR1867140355</t>
  </si>
  <si>
    <t>Shasta Ventures Management, LLC; Third Point Ventures L.P.; Unusual Ventures; Alter Venture Partners</t>
  </si>
  <si>
    <t>Alter Venture Partners (United States); Shasta Ventures Management, LLC (United States); Third Point Ventures L.P. (United States); Unusual Ventures (United States)</t>
  </si>
  <si>
    <t>IQTR1867141114</t>
  </si>
  <si>
    <t>Sequoia Capital Operations LLC; Peak XV Partners Operations LLC; Tanglin Venture Partners Pte. Ltd.</t>
  </si>
  <si>
    <t>Peak XV Partners Operations LLC (India); Sequoia Capital Operations LLC (United States); Tanglin Venture Partners Pte. Ltd. (Singapore)</t>
  </si>
  <si>
    <t>IQTR1867423373</t>
  </si>
  <si>
    <t>Cloud Cover IT Services Ltd.</t>
  </si>
  <si>
    <t>As of January 4, 2024, Cloud Cover IT Services Ltd. was acquired by Aspire Technology Solutions Ltd. Cloud Cover IT Services Ltd. operates as a provider of IT support and digital transformation solution services. The company was incorporated in 2012 and is based in Glasgow, United Kingdom.</t>
  </si>
  <si>
    <t>IQTR1867165761</t>
  </si>
  <si>
    <t>IQTR1867423496</t>
  </si>
  <si>
    <t>Your Tech Team, LLC</t>
  </si>
  <si>
    <t>Your Tech Team, LLC provides managed IT services, cloud computing solutions, virtual CIO, and managed cybersecurity services. The company was incorporated in 2008 and is based in Warren, New Jersey. As of January 4, 2024, Your Tech Team, LLC operates as a subsidiary of Cloudscale365, Inc.</t>
  </si>
  <si>
    <t>IQTR1868436999</t>
  </si>
  <si>
    <t>Next Phase Solutions, LLC</t>
  </si>
  <si>
    <t>Next Phase Solutions, LLC, a technology consulting and services firm, engages in business process automation and data management. The company provides solutions, such as business analysis, project management, development, data conversions, training, and help desk support. Next Phase Solutions, LLC was incorporated in 2017 and is headquartered in Orlando, Florida. As of March 4, 2024, Next Phase Solutions, LLC operates as a subsidiary of Naviant, Inc.</t>
  </si>
  <si>
    <t>IQTR1867386534</t>
  </si>
  <si>
    <t>vMocion, LLC</t>
  </si>
  <si>
    <t>Mayo Clinic Ventures; AZCrown Ventures LLC</t>
  </si>
  <si>
    <t>vMocion, LLC develops a vMocion’s 3v™ Platform, which uses galvanic vestibular stimulation (GVS) technology for use in virtual reality and augmented reality. The application converts 2D or 3D movie or gaming scene into three-dimensional movement data, which is synchronized through a device that matches that data with what the user sees to create a sensation of three-dimensional movement. Its platform features software that can be integrated into existing operating systems, and added to devices such as head-mounted devices, smartphones, 3-D glasses and televisions. The company was incorporated in 2015 and is based in Scottsdale, Arizona.</t>
  </si>
  <si>
    <t>AZCrown Ventures LLC (Asset Management and Custody Banks); Mayo Clinic Ventures (Asset Management and Custody Banks)</t>
  </si>
  <si>
    <t>AZCrown Ventures LLC (Financial Buyer); Mayo Clinic Ventures (Financial Buyer)</t>
  </si>
  <si>
    <t>AZCrown Ventures LLC (Financials); Mayo Clinic Ventures (Financials)</t>
  </si>
  <si>
    <t>AZCrown Ventures LLC (United States); Mayo Clinic Ventures (United States)</t>
  </si>
  <si>
    <t>IQTR1866986507</t>
  </si>
  <si>
    <t>Novis Euforia Solutions, S.L.</t>
  </si>
  <si>
    <t>Novis Euforia Solutions, S.L. provides software and cloud consulting services to help clients with their cloud transformation journeys. The company specializes in the provision of SAP technology and cloud integration services, providing clients transitioning to SAP technologies with a high degree of automation, simplifying and reorganizing the landscape at the platform, operation, application, and data level. The company was incorporated in 2019 and is based in Madrid, Spain. 
As of December 21, 2023, Novis Euforia Solutions, S.L. operates as a subsidiary of SoftwareONE Holding AG.</t>
  </si>
  <si>
    <t>IQTR1867397806</t>
  </si>
  <si>
    <t>Block Solutions Sdn Bhd</t>
  </si>
  <si>
    <t>Peak XV Partners Operations LLC; Solana Ventures Inc.; Multicoin Capital Management, LLC; Signum Capital Management Pte. Ltd.; Electric Capital; Alameda Research Ventures</t>
  </si>
  <si>
    <t>Alameda Research Ventures (Hong Kong); Electric Capital (United States); Multicoin Capital Management, LLC (United States); Peak XV Partners Operations LLC (India); Signum Capital Management Pte. Ltd. (Singapore); Solana Ventures Inc. (United States)</t>
  </si>
  <si>
    <t>IQTR1867414140</t>
  </si>
  <si>
    <t>Biila Solutions AB</t>
  </si>
  <si>
    <t>Voland Partners</t>
  </si>
  <si>
    <t>Biila Solutions AB provides car logistics services to serve car dealerships, maintenance shops, and leasing companies. The company's platform enables the booking of delivery of cars through its online platform. The company was incorporated in 2019 and is headquartered in Borlänge, Sweden.</t>
  </si>
  <si>
    <t>IQTR1867141656</t>
  </si>
  <si>
    <t>iFlock Security Consulting, LLC</t>
  </si>
  <si>
    <t>iFlock Security Consulting, LLC provides cybersecurity service. The company offers service includes penetration testing, phishing campaigns, and PCI compliance. It serves in healthcare, financial services / banking, education, and E-commerce. iFlock Security Consulting, LLC was incorporated in 2020 and is headquartered in Wakarusa, Indiana.</t>
  </si>
  <si>
    <t>IQTR1867425215</t>
  </si>
  <si>
    <t>Decision Research Corporation</t>
  </si>
  <si>
    <t>Decision Research Corporation, a software development and information technology company, provides rating and policy administration solutions for the property and casualty insurance industry worldwide. The company offers DecisionMaker, a web-based integrated suite of insurance applications that provides insurers and MGAs with a complete quote-to-claim system. Its DecisionMaker suite comprises DecisionMaker Quote for generating quotes for insurance policies; DecisionMaker Policy System that enables users to generate policies automatically from existing quotes; DecisionMaker Rating, an insurance rating solution; DecisionMaker Billing that offers applications for direct bill, group bill, and advanced electronic funds transfer; DRC Analytics to unlock deeper insights within insurance data; and DecisionMaker Claims, which provides a set of automated tools to streamline, simplify, and take control of various tasks associated with claims processing and payment across multiple lines. The company’s DecisionMaker suite also includes DecisionMaker Portal Access that allows users to provide agents and other distribution channels with real-time access to their policy administration system, including the tasks associated with policy rating, issuing quotes, and billing across multiple lines from any location with Internet access; DecisionMaker Assistant that is used to explain, illustrate, and communicate underwriting business rules to IT staff; DRC Insurance Platform that integrates RS X rating technology with policy administration, billing, claims, advanced analytics, and pre-configured third-party integrations for personal, commercial, and specialty insurance carriers; and DecisionMaker Mobile to allow mobile access to policy administration services via wireless and mobile devices. Decision Research Corporation was founded in 1971 and is based in Honolulu, Hawaii. As of January 3, 2024, Decision Research Corporation operates as a subsidiary of Majesco.</t>
  </si>
  <si>
    <t>IQTR1867187527</t>
  </si>
  <si>
    <t>Ascolta, LLC</t>
  </si>
  <si>
    <t>Ascolta LLC provides technical services for information security and cloud management, adoption, and migration. The company was founded in 2013 and is based in Herndon, Virginia. As of January 3, 2024, Ascolta LLC operates as a subsidiary of Management Science &amp; Innovation, LLC.</t>
  </si>
  <si>
    <t>IQTR1867610847</t>
  </si>
  <si>
    <t>Leaguer Capital Investment Management Co., Ltd.; Zhejiang Jintou Dingxin Private Equity Fund Management Co., Ltd.</t>
  </si>
  <si>
    <t>Leaguer Capital Investment Management Co., Ltd. (Asset Management and Custody Banks); Zhejiang Jintou Dingxin Private Equity Fund Management Co., Ltd. (Asset Management and Custody Banks)</t>
  </si>
  <si>
    <t>Leaguer Capital Investment Management Co., Ltd. (Financial Buyer); Zhejiang Jintou Dingxin Private Equity Fund Management Co., Ltd. (Financial Buyer)</t>
  </si>
  <si>
    <t>Leaguer Capital Investment Management Co., Ltd. (Financials); Zhejiang Jintou Dingxin Private Equity Fund Management Co., Ltd. (Financials)</t>
  </si>
  <si>
    <t>Leaguer Capital Investment Management Co., Ltd. (China); Zhejiang Jintou Dingxin Private Equity Fund Management Co., Ltd. (China)</t>
  </si>
  <si>
    <t>IQTR1867769194</t>
  </si>
  <si>
    <t>ReFlow ApS</t>
  </si>
  <si>
    <t>Grieg Green As</t>
  </si>
  <si>
    <t>ReFlow ApS operates as a software solution provider of an artificial intelligence (AI) integrated environmental platform that helps businesses calculate, document, and share environmental performance data of their products. The company was incorporated in 2018 and is based in Copenhagen, Denmark. As of January 3, 2024, ReFlow ApS operates as a subsidiary of Grieg Green As.</t>
  </si>
  <si>
    <t>IQTR1867780619</t>
  </si>
  <si>
    <t>IQTR1867339911</t>
  </si>
  <si>
    <t>Business operations of Aviou Aps</t>
  </si>
  <si>
    <t>FK Distribution A/S</t>
  </si>
  <si>
    <t>Aviou Aps</t>
  </si>
  <si>
    <t>As of January 1, 2024, Business operations of Aviou Aps was acquired by Forbruger-Kontakt AS. Business operations of Aviou Aps comprises IT consulting business. The asset is located in Denmark.</t>
  </si>
  <si>
    <t>IQTR1868555742</t>
  </si>
  <si>
    <t>Flint Learning Solutions Inc.</t>
  </si>
  <si>
    <t>Flint Learning Solutions Inc. develops an activity-based personalized learning platform for business organizations. The company was incorporated in 2012 and is based in Toronto, Canada.</t>
  </si>
  <si>
    <t>IQTR1866617783</t>
  </si>
  <si>
    <t>ENFOR's district energy software business</t>
  </si>
  <si>
    <t>Enfor A/S</t>
  </si>
  <si>
    <t>ENFOR's district energy software business was acquired by Danfoss A/S. ENFOR's district energy software business comprises forecasting and optimization software solutions. The asset is located in Denmark.</t>
  </si>
  <si>
    <t>IQTR1866623822</t>
  </si>
  <si>
    <t>Critical Path Technologies Private Limited</t>
  </si>
  <si>
    <t>Pravega Ventures Partners LLP; Surge Ventures</t>
  </si>
  <si>
    <t>Critical Path Technologies Private Limited develops and provides stack financial platform for organizations to help employees. It provides UPI, credit, investment, savings products, and repayment options. The company was incorporated in 2022 and is based in Gurugram, India.</t>
  </si>
  <si>
    <t>Pravega Ventures Partners LLP (Asset Management and Custody Banks); Surge Ventures (Asset Management and Custody Banks)</t>
  </si>
  <si>
    <t>Pravega Ventures Partners LLP (Financial Buyer); Surge Ventures (Financial Buyer)</t>
  </si>
  <si>
    <t>Pravega Ventures Partners LLP (Financials); Surge Ventures (Financials)</t>
  </si>
  <si>
    <t>Pravega Ventures Partners LLP (India); Surge Ventures (Singapore)</t>
  </si>
  <si>
    <t>IQTR1866625774</t>
  </si>
  <si>
    <t>Samasth Living Private Limited</t>
  </si>
  <si>
    <t>ah! Ventures India Private Limited; Anthill Ventures; Inflection Point Ventures LLP; We Founder Circle; Gruhas Proptech LLP; Pai Ventures LLP; Soonicorn Ventures; Awficacy Capital</t>
  </si>
  <si>
    <t>Samasth Living Private Limited, doing business as Settl, develops and operates a property management platform. The company's platform lets users search for coliving spaces in Bangalore and Hyderabad. The company was incorporated in 2019 and is based in Bengaluru, India.</t>
  </si>
  <si>
    <t>ah! Ventures India Private Limited (Asset Management and Custody Banks); Anthill Ventures (Asset Management and Custody Banks); Awficacy Capital (Research and Consulting Services); Gruhas Proptech LLP (Asset Management and Custody Banks); Inflection Point Ventures LLP (Asset Management and Custody Banks); Soonicorn Ventures (Asset Management and Custody Banks); We Founder Circle (Asset Management and Custody Banks)</t>
  </si>
  <si>
    <t>ah! Ventures India Private Limited (Financial Buyer); Anthill Ventures (Financial Buyer); Awficacy Capital (Strategic Buyer); Gruhas Proptech LLP (Financial Buyer); Inflection Point Ventures LLP (Financial Buyer); Pai Ventures LLP (Strategic Buyer); Soonicorn Ventures (Financial Buyer); We Founder Circle (Financial Buyer)</t>
  </si>
  <si>
    <t>ah! Ventures India Private Limited (Financials); Anthill Ventures (Financials); Awficacy Capital (Industrials); Gruhas Proptech LLP (Financials); Inflection Point Ventures LLP (Financials); Soonicorn Ventures (Financials); We Founder Circle (Financials)</t>
  </si>
  <si>
    <t>ah! Ventures India Private Limited (India); Anthill Ventures (India); Awficacy Capital (India); Gruhas Proptech LLP (India); Inflection Point Ventures LLP (India); Pai Ventures LLP (India); Soonicorn Ventures (India); We Founder Circle (India)</t>
  </si>
  <si>
    <t>IQTR1867387896</t>
  </si>
  <si>
    <t>ieMentor Corp.</t>
  </si>
  <si>
    <t>ieMentor Corp. operates as an IT consulting company that provides lifecycle IT solutions. The company was founded in 2005 and is headquartered in Brookfield, Wisconsin. As of January 3, 2024, ieMentor Corp. operates as a subsidiary of Driven Technologies of MSA, LLC.</t>
  </si>
  <si>
    <t>IQTR1866634554</t>
  </si>
  <si>
    <t>SARL Digipharmacie</t>
  </si>
  <si>
    <t>SARL Digipharmacie provides digital and invoice management solutions for pharmacies. The company offers digital invoicing solutions and software-as-a-service solutions for pharmacies. The company was incorporated in 2019 and is headquartered in Paris, France. As of January 2, 2024, SARL Digipharmacie operates as a subsidiary of Equasens Société anonyme.</t>
  </si>
  <si>
    <t>IQTR1866953979</t>
  </si>
  <si>
    <t>DynaView</t>
  </si>
  <si>
    <t>Scientific Drilling International, Inc.</t>
  </si>
  <si>
    <t>Tally Energy Services</t>
  </si>
  <si>
    <t>DynaView operates an integrated 3D modeling and monitoring platform that uses offset well information and seismic data to perform statistically weighted 3 dimensional predictive look ahead modeling of geological, petrophysical, and pore pressure attributes. The company is based in Houston, Texas. As of January 2, 2024, DynaView operates as a subsidiary of Scientific Drilling International, Inc.</t>
  </si>
  <si>
    <t>IQTR1866969370</t>
  </si>
  <si>
    <t>Acepay, Inc.</t>
  </si>
  <si>
    <t>Kindcard, Inc. (OTCPK:KCRD)</t>
  </si>
  <si>
    <t>Acepay, Inc., also known as OpenTransact, develops and offers self-serve banking platform to consolidate, automate, scale, and monitor payment operations for any business or financial institution. The company was founded in 2010 and is based in New York, New York.</t>
  </si>
  <si>
    <t>IQTR1867587269</t>
  </si>
  <si>
    <t>Public Business Unit of Ambientia</t>
  </si>
  <si>
    <t>Ambientia Group Oy</t>
  </si>
  <si>
    <t>Public Business Unit of Ambientia comprises IT consulting business unit. The asset is located in Finland.</t>
  </si>
  <si>
    <t>IQTR1866982840</t>
  </si>
  <si>
    <t>Temasek Holdings (Private) Limited; AFG Partners; Quantum Light Management Ltd; Plural Platform</t>
  </si>
  <si>
    <t>AFG Partners (Asset Management and Custody Banks); Plural Platform (Asset Management and Custody Banks); Quantum Light Management Ltd (Asset Management and Custody Banks); Temasek Holdings (Private) Limited (Asset Management and Custody Banks)</t>
  </si>
  <si>
    <t>AFG Partners (Financial Buyer); Plural Platform (Financial Buyer); Quantum Light Management Ltd (Financial Buyer); Temasek Holdings (Private) Limited (Financial Buyer)</t>
  </si>
  <si>
    <t>AFG Partners (Financials); Plural Platform (Financials); Quantum Light Management Ltd (Financials); Temasek Holdings (Private) Limited (Financials)</t>
  </si>
  <si>
    <t>AFG Partners (Hong Kong); Plural Platform (United Kingdom); Quantum Light Management Ltd (United Kingdom); Temasek Holdings (Private) Limited (Singapore)</t>
  </si>
  <si>
    <t>IQTR1867853684</t>
  </si>
  <si>
    <t>Gcc Innova Limited</t>
  </si>
  <si>
    <t>Xperience Group Holdings Limited</t>
  </si>
  <si>
    <t>Gcc Innova Limited operates as an IT consulting and services company. It provides computer system design and related services. The company was incorporated in 1992 and is based in London, United Kingdom. As of January 3, 2024, Gcc Innova Limited operates as a subsidiary of Xperience Group Holdings Limited.</t>
  </si>
  <si>
    <t>IQTR1867059615</t>
  </si>
  <si>
    <t>IQTR1867060102</t>
  </si>
  <si>
    <t>ISSP.io</t>
  </si>
  <si>
    <t>ISSP.io operates as a cross-chain inscription protocol system which operates on the cutting-edge Sui network. It creates solutions that address the needs of the market, driving efficiency, security, and scalability in blockchain applications. The company is headquartered in Seychelles.</t>
  </si>
  <si>
    <t>IQTR1866631948</t>
  </si>
  <si>
    <t>ScanOnline</t>
  </si>
  <si>
    <t>Rms Omega Technologies Group, Inc.</t>
  </si>
  <si>
    <t>ScanOnline provides in enterprise mobility solutions, enterprise networks, label printing, and advanced data collection services. The company was founded in 1999 and is based in Locust, North Carolina. As of January 2, 2024, ScanOnline operates as a subsidiary of RMS Omega Technologies Group Inc.</t>
  </si>
  <si>
    <t>IQTR1867410485</t>
  </si>
  <si>
    <t>IQTR1867419218</t>
  </si>
  <si>
    <t>IQTR1868613347</t>
  </si>
  <si>
    <t>Topia Inc.</t>
  </si>
  <si>
    <t>Topia Inc. develops and provides a global talent mobility platform that empowers HR teams to deploy, manage, and engage employees across the world. The company offers The Topia One, a cloud-based platform built to connect and standardize the data required to deploy, manage, and engage mobile talent across the world. Its products include Plan which provides scenario planning for the mobile workforce; Manage, a talent mobility dashboard with automation; Pay, a payroll delivery and compensation reporting solution; Go, a consumer grade employee mobility tool; and Compass, a remote work and business travel compliance solution. The company also provides outsourced payroll, financial services, and professional services. It offers solutions for global mobility, business travel and distributed workforce, tax and compliance, visa and travel risk management, global immigration, remote work solutions, small to mid-sized programs, city and local tax optimization, and asset managers. The company serves Fortune 1000 enterprise companies across key verticals, including financial services, energy, manufacturing, technology, pharmaceuticals, and more. The company was founded in 2010 and is based in San Francisco, California. It has additional locations in London, United Kingdom; Tallinn, Estonia; and Dublin, Ireland.</t>
  </si>
  <si>
    <t>IQTR1866972074</t>
  </si>
  <si>
    <t>Cokeva, Inc.</t>
  </si>
  <si>
    <t>Shyft Global Services, Inc.</t>
  </si>
  <si>
    <t>Cokeva, Inc. provides third party aftermarket hardware support and services. It offers original equipment manufacturer (OEM) services, such as technical repair, engineering, supply chain, and information technology; medical equipment services, such as visual inspection, pre-test for functionality, tear down and clean, repair or replace non-functional components, firmware upgrades, calibration, and final test; and digital media services. It also provides enterprise printer repair services for OEMs, MSPs, 3PSPs, and self-maintainers; and close field probes, close-field probe sets, and transient limiters with high-pass filters. Cokeva, Inc. was formerly known as Comtek Computer Systems, Inc. and changed its name to Cokeva, Inc. in November 2010. The company was founded in 1989 and is based in Roseville, California. As of January 2, 2024, Cokeva, Inc. operates as a subsidiary of Shyft Global Services, Inc.</t>
  </si>
  <si>
    <t>IQTR1870126320</t>
  </si>
  <si>
    <t>Deer Management Company, LLC; Valor Capital Group, LLC; FJ Labs, Inc.; Point72 Private Investments, LLC; Prosus Ventures N.V.; Unbox Capital</t>
  </si>
  <si>
    <t>Deer Management Company, LLC (Asset Management and Custody Banks); FJ Labs, Inc. (Asset Management and Custody Banks); Point72 Private Investments, LLC (Asset Management and Custody Banks); Prosus Ventures N.V. (Asset Management and Custody Banks); Unbox Capital (Asset Management and Custody Banks); Valor Capital Group, LLC (Asset Management and Custody Banks)</t>
  </si>
  <si>
    <t>Deer Management Company, LLC (Financial Buyer); FJ Labs, Inc. (Financial Buyer); Point72 Private Investments, LLC (Financial Buyer); Prosus Ventures N.V. (Financial Buyer); Unbox Capital (Financial Buyer); Valor Capital Group, LLC (Financial Buyer)</t>
  </si>
  <si>
    <t>Deer Management Company, LLC (Financials); FJ Labs, Inc. (Financials); Point72 Private Investments, LLC (Financials); Prosus Ventures N.V. (Financials); Unbox Capital (Financials); Valor Capital Group, LLC (Financials)</t>
  </si>
  <si>
    <t>Deer Management Company, LLC (United States); FJ Labs, Inc. (United States); Point72 Private Investments, LLC (United States); Prosus Ventures N.V. (United States); Unbox Capital (Brazil); Valor Capital Group, LLC (United States)</t>
  </si>
  <si>
    <t>IQTR1875984826</t>
  </si>
  <si>
    <t>Veteran Ventures Capital LLC</t>
  </si>
  <si>
    <t>IQTR1882380964</t>
  </si>
  <si>
    <t>Eastside Partners; Vocap Partners</t>
  </si>
  <si>
    <t>Eastside Partners (Asset Management and Custody Banks); Vocap Partners (Asset Management and Custody Banks)</t>
  </si>
  <si>
    <t>Eastside Partners (Financial Buyer); Vocap Partners (Financial Buyer)</t>
  </si>
  <si>
    <t>Eastside Partners (Financials); Vocap Partners (Financials)</t>
  </si>
  <si>
    <t>Eastside Partners (United States); Vocap Partners (United States)</t>
  </si>
  <si>
    <t>IQTR1867865075</t>
  </si>
  <si>
    <t>Calqworks business of KandaQuantum Co., Ltd.</t>
  </si>
  <si>
    <t>MAKOTO Prime inc.</t>
  </si>
  <si>
    <t>As of January 1, 2024, Calqworks business of KandaQuantum Co., Ltd. was acquired by MAKOTO Prime inc. Calqworks business of KandaQuantum Co., Ltd. comprises a business tool that supports chat-based creation of meeting minutes, emails, job postings, and resumes. The asset is located in Japan.</t>
  </si>
  <si>
    <t>IQTR1869401374</t>
  </si>
  <si>
    <t>CryptoSafe Ltd.</t>
  </si>
  <si>
    <t>BlockChain Innovations Corp.; Nextech Ventures (US) LLC; VentureX Capital</t>
  </si>
  <si>
    <t>CryptoSafe Ltd. develops and provides a web3 crowdfunding platform. The company engages in the development of ecosystem products, such as the CryptoSafe App, a mobile application that provides real-time market data, portfolio management, and secure trade execution and CSvision analytical platform, offers advanced charting, algorithmic analysis, risk management tools, and customizable dashboards for in-depth market analysis. Its tools provides users with the necessary resources to navigate the cryptocurrency market. The company was founded in 2021 and is based in London, United Kingdom.</t>
  </si>
  <si>
    <t>BlockChain Innovations Corp. (Data Processing and Outsourced Services); Nextech Ventures (US) LLC (Asset Management and Custody Banks)</t>
  </si>
  <si>
    <t>BlockChain Innovations Corp. (Strategic Buyer); Nextech Ventures (US) LLC (Financial Buyer); VentureX Capital (Strategic Buyer)</t>
  </si>
  <si>
    <t>BlockChain Innovations Corp. (Industrials); Nextech Ventures (US) LLC (Financials)</t>
  </si>
  <si>
    <t>BlockChain Innovations Corp. (United States); Nextech Ventures (US) LLC (United States); VentureX Capital (India)</t>
  </si>
  <si>
    <t>IQTR1869697906</t>
  </si>
  <si>
    <t>IQTR1867059398</t>
  </si>
  <si>
    <t>CHECK</t>
  </si>
  <si>
    <t>Year-wise</t>
  </si>
  <si>
    <t>Row Labels</t>
  </si>
  <si>
    <t>Count of Target/Issuer</t>
  </si>
  <si>
    <t>Average of Implied Enterprise Value/Revenues (x)</t>
  </si>
  <si>
    <t>Average of Implied Enterprise Value/EBITDA (x)</t>
  </si>
  <si>
    <t>Count of Total Transaction Value ($USDmm, Historical rate)</t>
  </si>
  <si>
    <t>Sum of Total Transaction Value ($USDmm, Historical rate)</t>
  </si>
  <si>
    <t>2019</t>
  </si>
  <si>
    <t>2020</t>
  </si>
  <si>
    <t>2021</t>
  </si>
  <si>
    <t>2022</t>
  </si>
  <si>
    <t>2023</t>
  </si>
  <si>
    <t>2024</t>
  </si>
  <si>
    <t>Qtr1</t>
  </si>
  <si>
    <t>Qtr2</t>
  </si>
  <si>
    <t>Grand Total</t>
  </si>
  <si>
    <t>Size-wise</t>
  </si>
  <si>
    <t>Average of Earnouts</t>
  </si>
  <si>
    <t>Strategic vs financial - Year wise</t>
  </si>
  <si>
    <t>Column Labels</t>
  </si>
  <si>
    <t>Strategic vs financial - size wise</t>
  </si>
  <si>
    <t>Year wise - size wise</t>
  </si>
  <si>
    <t>Capital IQ Transaction Screening Report &gt; Global IT</t>
  </si>
  <si>
    <t>Screening Criteria</t>
  </si>
  <si>
    <r>
      <t xml:space="preserve">1) </t>
    </r>
    <r>
      <rPr>
        <b/>
        <sz val="8"/>
        <color indexed="8"/>
        <rFont val="Arial"/>
        <family val="2"/>
      </rPr>
      <t xml:space="preserve">Industry Classifications (Target/Issuer): </t>
    </r>
    <r>
      <rPr>
        <sz val="8"/>
        <color indexed="8"/>
        <rFont val="Arial"/>
        <family val="2"/>
      </rPr>
      <t>IT Services (Primary)</t>
    </r>
    <r>
      <rPr>
        <b/>
        <sz val="8"/>
        <color indexed="8"/>
        <rFont val="Arial"/>
        <family val="2"/>
      </rPr>
      <t xml:space="preserve"> OR </t>
    </r>
    <r>
      <rPr>
        <sz val="8"/>
        <color indexed="8"/>
        <rFont val="Arial"/>
        <family val="2"/>
      </rPr>
      <t>Data Processing and Outsourced Services (Primary)</t>
    </r>
    <r>
      <rPr>
        <b/>
        <sz val="8"/>
        <color indexed="8"/>
        <rFont val="Arial"/>
        <family val="2"/>
      </rPr>
      <t xml:space="preserve"> OR </t>
    </r>
    <r>
      <rPr>
        <sz val="8"/>
        <color indexed="8"/>
        <rFont val="Arial"/>
        <family val="2"/>
      </rPr>
      <t>Software (Primary)</t>
    </r>
  </si>
  <si>
    <r>
      <t xml:space="preserve">2) </t>
    </r>
    <r>
      <rPr>
        <b/>
        <sz val="8"/>
        <color indexed="8"/>
        <rFont val="Arial"/>
        <family val="2"/>
      </rPr>
      <t xml:space="preserve">All Transactions Announced Date: </t>
    </r>
    <r>
      <rPr>
        <sz val="8"/>
        <color indexed="8"/>
        <rFont val="Arial"/>
        <family val="2"/>
      </rPr>
      <t xml:space="preserve"> [1/1/2019-6/28/2024]</t>
    </r>
  </si>
  <si>
    <r>
      <t xml:space="preserve">3) </t>
    </r>
    <r>
      <rPr>
        <b/>
        <sz val="8"/>
        <color indexed="8"/>
        <rFont val="Arial"/>
        <family val="2"/>
      </rPr>
      <t>Total Transaction Value ($USDmm, Historical rate): NOT (</t>
    </r>
    <r>
      <rPr>
        <sz val="8"/>
        <color indexed="8"/>
        <rFont val="Arial"/>
        <family val="2"/>
      </rPr>
      <t>is less than 1</t>
    </r>
    <r>
      <rPr>
        <b/>
        <sz val="8"/>
        <color indexed="8"/>
        <rFont val="Arial"/>
        <family val="2"/>
      </rPr>
      <t>)</t>
    </r>
  </si>
  <si>
    <r>
      <t xml:space="preserve">4) </t>
    </r>
    <r>
      <rPr>
        <b/>
        <sz val="8"/>
        <color indexed="8"/>
        <rFont val="Arial"/>
        <family val="2"/>
      </rPr>
      <t xml:space="preserve">Transaction Types: </t>
    </r>
    <r>
      <rPr>
        <sz val="8"/>
        <color indexed="8"/>
        <rFont val="Arial"/>
        <family val="2"/>
      </rPr>
      <t>Private Placement</t>
    </r>
    <r>
      <rPr>
        <b/>
        <sz val="8"/>
        <color indexed="8"/>
        <rFont val="Arial"/>
        <family val="2"/>
      </rPr>
      <t xml:space="preserve"> OR </t>
    </r>
    <r>
      <rPr>
        <sz val="8"/>
        <color indexed="8"/>
        <rFont val="Arial"/>
        <family val="2"/>
      </rPr>
      <t>Merger/Acquisition</t>
    </r>
  </si>
  <si>
    <r>
      <t xml:space="preserve">5)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 (2024), Closed (2019 -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 #,##0.00_ ;_ * \-#,##0.00_ ;_ * &quot;-&quot;??_ ;_ @_ "/>
    <numFmt numFmtId="165" formatCode="mm/dd/yyyy"/>
    <numFmt numFmtId="166" formatCode="_(* #,##0.0#_);_(* \(#,##0.0#\)_)\ ;_(* 0_)"/>
    <numFmt numFmtId="167" formatCode="_(* #,##0.0##_);_(* \(#,##0.0##\)_)\ ;_(* 0_)"/>
    <numFmt numFmtId="168" formatCode="_(* #,##0_);_(* \(#,##0\)_)\ ;_(* 0_)"/>
    <numFmt numFmtId="169" formatCode="_ * #,##0_ ;_ * \-#,##0_ ;_ * &quot;-&quot;??_ ;_ @_ "/>
    <numFmt numFmtId="170" formatCode="yyyy"/>
    <numFmt numFmtId="171" formatCode="_(* #,##0.00_);_(* \(#,##0.00\)_)\ ;_(* 0.00_)"/>
    <numFmt numFmtId="172" formatCode="0.0"/>
  </numFmts>
  <fonts count="16">
    <font>
      <sz val="11"/>
      <color theme="1"/>
      <name val="Aptos Narrow"/>
      <family val="2"/>
      <scheme val="minor"/>
    </font>
    <font>
      <b/>
      <u val="singleAccounting"/>
      <sz val="8"/>
      <color indexed="8"/>
      <name val="Arial"/>
      <family val="2"/>
    </font>
    <font>
      <sz val="8"/>
      <color indexed="8"/>
      <name val="Arial"/>
      <family val="2"/>
    </font>
    <font>
      <sz val="8"/>
      <name val="Arial"/>
      <family val="2"/>
    </font>
    <font>
      <b/>
      <sz val="13"/>
      <color indexed="8"/>
      <name val="Verdana"/>
      <family val="2"/>
    </font>
    <font>
      <b/>
      <sz val="8"/>
      <color indexed="8"/>
      <name val="Arial"/>
      <family val="2"/>
    </font>
    <font>
      <sz val="11"/>
      <color theme="1"/>
      <name val="Aptos Narrow"/>
      <family val="2"/>
      <scheme val="minor"/>
    </font>
    <font>
      <sz val="10"/>
      <name val="Arial"/>
      <family val="2"/>
    </font>
    <font>
      <sz val="8"/>
      <color theme="1"/>
      <name val="Arial"/>
      <family val="2"/>
    </font>
    <font>
      <sz val="11"/>
      <color theme="1"/>
      <name val="Arial"/>
      <family val="2"/>
    </font>
    <font>
      <sz val="11"/>
      <color rgb="FFFF0000"/>
      <name val="Arial"/>
      <family val="2"/>
    </font>
    <font>
      <b/>
      <sz val="11"/>
      <color theme="1"/>
      <name val="Arial"/>
      <family val="2"/>
    </font>
    <font>
      <sz val="8"/>
      <color rgb="FFFF0000"/>
      <name val="Arial"/>
      <family val="2"/>
    </font>
    <font>
      <b/>
      <sz val="8"/>
      <color theme="0"/>
      <name val="Arial"/>
      <family val="2"/>
    </font>
    <font>
      <sz val="11"/>
      <color theme="1"/>
      <name val="Arial"/>
    </font>
    <font>
      <sz val="11"/>
      <color rgb="FFFF0000"/>
      <name val="Arial"/>
    </font>
  </fonts>
  <fills count="6">
    <fill>
      <patternFill patternType="none"/>
    </fill>
    <fill>
      <patternFill patternType="gray125"/>
    </fill>
    <fill>
      <patternFill patternType="solid">
        <fgColor indexed="60"/>
        <bgColor indexed="64"/>
      </patternFill>
    </fill>
    <fill>
      <patternFill patternType="solid">
        <fgColor theme="3"/>
        <bgColor indexed="64"/>
      </patternFill>
    </fill>
    <fill>
      <patternFill patternType="solid">
        <fgColor rgb="FFFFFF00"/>
        <bgColor indexed="64"/>
      </patternFill>
    </fill>
    <fill>
      <patternFill patternType="solid">
        <fgColor theme="5" tint="0.79998168889431442"/>
        <bgColor indexed="64"/>
      </patternFill>
    </fill>
  </fills>
  <borders count="2">
    <border>
      <left/>
      <right/>
      <top/>
      <bottom/>
      <diagonal/>
    </border>
    <border>
      <left/>
      <right/>
      <top/>
      <bottom style="thin">
        <color theme="4" tint="0.39997558519241921"/>
      </bottom>
      <diagonal/>
    </border>
  </borders>
  <cellStyleXfs count="6">
    <xf numFmtId="0" fontId="0" fillId="0" borderId="0"/>
    <xf numFmtId="0" fontId="1" fillId="2" borderId="0" applyAlignment="0"/>
    <xf numFmtId="0" fontId="2" fillId="0" borderId="0" applyAlignment="0"/>
    <xf numFmtId="0" fontId="7" fillId="0" borderId="0"/>
    <xf numFmtId="164" fontId="6" fillId="0" borderId="0" applyFont="0" applyFill="0" applyBorder="0" applyAlignment="0" applyProtection="0"/>
    <xf numFmtId="9" fontId="6" fillId="0" borderId="0" applyFont="0" applyFill="0" applyBorder="0" applyAlignment="0" applyProtection="0"/>
  </cellStyleXfs>
  <cellXfs count="56">
    <xf numFmtId="0" fontId="0" fillId="0" borderId="0" xfId="0"/>
    <xf numFmtId="0" fontId="3" fillId="0" borderId="0" xfId="0" applyFont="1"/>
    <xf numFmtId="0" fontId="4" fillId="0" borderId="0" xfId="0" applyFont="1"/>
    <xf numFmtId="0" fontId="1" fillId="2" borderId="0" xfId="0" applyFont="1" applyFill="1"/>
    <xf numFmtId="49" fontId="2" fillId="0" borderId="0" xfId="0" applyNumberFormat="1" applyFont="1" applyAlignment="1">
      <alignment vertical="top"/>
    </xf>
    <xf numFmtId="49" fontId="3" fillId="0" borderId="0" xfId="0" applyNumberFormat="1" applyFont="1" applyAlignment="1">
      <alignment horizontal="left" vertical="center"/>
    </xf>
    <xf numFmtId="0" fontId="3" fillId="0" borderId="0" xfId="0" applyFont="1" applyAlignment="1">
      <alignment vertical="center"/>
    </xf>
    <xf numFmtId="49" fontId="3" fillId="0" borderId="0" xfId="0" applyNumberFormat="1" applyFont="1" applyAlignment="1">
      <alignment horizontal="left" vertical="center" wrapText="1"/>
    </xf>
    <xf numFmtId="1" fontId="3" fillId="0" borderId="0" xfId="0" applyNumberFormat="1" applyFont="1" applyAlignment="1">
      <alignment horizontal="right" vertical="center" wrapText="1"/>
    </xf>
    <xf numFmtId="166" fontId="3" fillId="0" borderId="0" xfId="0" applyNumberFormat="1" applyFont="1" applyAlignment="1">
      <alignment horizontal="right" vertical="center" wrapText="1"/>
    </xf>
    <xf numFmtId="0" fontId="3" fillId="0" borderId="0" xfId="0" applyFont="1" applyAlignment="1">
      <alignment vertical="center" wrapText="1"/>
    </xf>
    <xf numFmtId="167" fontId="3" fillId="0" borderId="0" xfId="0" applyNumberFormat="1" applyFont="1" applyAlignment="1">
      <alignment horizontal="right" vertical="center" wrapText="1"/>
    </xf>
    <xf numFmtId="168" fontId="3" fillId="0" borderId="0" xfId="0" applyNumberFormat="1" applyFont="1" applyAlignment="1">
      <alignment horizontal="right" vertical="center" wrapText="1"/>
    </xf>
    <xf numFmtId="0" fontId="8" fillId="4" borderId="0" xfId="0" applyFont="1" applyFill="1" applyAlignment="1">
      <alignment vertical="center"/>
    </xf>
    <xf numFmtId="171" fontId="3" fillId="0" borderId="0" xfId="0" applyNumberFormat="1" applyFont="1" applyAlignment="1">
      <alignment horizontal="right" vertical="center" wrapText="1"/>
    </xf>
    <xf numFmtId="1" fontId="3" fillId="4" borderId="0" xfId="0" applyNumberFormat="1" applyFont="1" applyFill="1" applyAlignment="1">
      <alignment horizontal="right" vertical="center" wrapText="1"/>
    </xf>
    <xf numFmtId="0" fontId="9" fillId="0" borderId="0" xfId="0" applyFont="1" applyAlignment="1">
      <alignment vertical="center"/>
    </xf>
    <xf numFmtId="0" fontId="9" fillId="4" borderId="0" xfId="0" applyFont="1" applyFill="1" applyAlignment="1">
      <alignment vertical="center"/>
    </xf>
    <xf numFmtId="165" fontId="2" fillId="0" borderId="0" xfId="2" applyNumberFormat="1" applyAlignment="1">
      <alignment horizontal="left" vertical="center"/>
    </xf>
    <xf numFmtId="170" fontId="2" fillId="0" borderId="0" xfId="2" applyNumberFormat="1" applyAlignment="1">
      <alignment horizontal="left" vertical="center"/>
    </xf>
    <xf numFmtId="0" fontId="2" fillId="0" borderId="0" xfId="2" applyAlignment="1">
      <alignment horizontal="left" vertical="center" wrapText="1"/>
    </xf>
    <xf numFmtId="49" fontId="2" fillId="0" borderId="0" xfId="2" applyNumberFormat="1" applyAlignment="1">
      <alignment horizontal="left" vertical="center"/>
    </xf>
    <xf numFmtId="49" fontId="2" fillId="0" borderId="0" xfId="2" applyNumberFormat="1" applyAlignment="1">
      <alignment horizontal="left" vertical="center" wrapText="1"/>
    </xf>
    <xf numFmtId="1" fontId="2" fillId="0" borderId="0" xfId="2" applyNumberFormat="1" applyAlignment="1">
      <alignment horizontal="left" vertical="center" wrapText="1"/>
    </xf>
    <xf numFmtId="169" fontId="10" fillId="4" borderId="0" xfId="4" applyNumberFormat="1" applyFont="1" applyFill="1"/>
    <xf numFmtId="0" fontId="9" fillId="0" borderId="0" xfId="0" applyFont="1"/>
    <xf numFmtId="0" fontId="11" fillId="0" borderId="0" xfId="0" applyFont="1" applyAlignment="1">
      <alignment wrapText="1"/>
    </xf>
    <xf numFmtId="0" fontId="9" fillId="4" borderId="0" xfId="0" applyFont="1" applyFill="1"/>
    <xf numFmtId="166" fontId="12" fillId="5" borderId="0" xfId="0" applyNumberFormat="1" applyFont="1" applyFill="1" applyAlignment="1">
      <alignment horizontal="right" vertical="center" wrapText="1"/>
    </xf>
    <xf numFmtId="0" fontId="13" fillId="3" borderId="0" xfId="1" applyFont="1" applyFill="1" applyAlignment="1">
      <alignment horizontal="left" vertical="center" wrapText="1"/>
    </xf>
    <xf numFmtId="0" fontId="13" fillId="3" borderId="0" xfId="1" applyFont="1" applyFill="1" applyAlignment="1">
      <alignment horizontal="right" vertical="center" wrapText="1"/>
    </xf>
    <xf numFmtId="165" fontId="12" fillId="5" borderId="0" xfId="2" applyNumberFormat="1" applyFont="1" applyFill="1" applyAlignment="1">
      <alignment horizontal="left" vertical="center"/>
    </xf>
    <xf numFmtId="49" fontId="12" fillId="5" borderId="0" xfId="0" applyNumberFormat="1" applyFont="1" applyFill="1" applyAlignment="1">
      <alignment horizontal="left" vertical="center"/>
    </xf>
    <xf numFmtId="0" fontId="12" fillId="5" borderId="0" xfId="2" applyFont="1" applyFill="1" applyAlignment="1">
      <alignment horizontal="left" vertical="center" wrapText="1"/>
    </xf>
    <xf numFmtId="49" fontId="12" fillId="5" borderId="0" xfId="0" applyNumberFormat="1" applyFont="1" applyFill="1" applyAlignment="1">
      <alignment horizontal="left" vertical="center" wrapText="1"/>
    </xf>
    <xf numFmtId="171" fontId="12" fillId="5" borderId="0" xfId="0" applyNumberFormat="1" applyFont="1" applyFill="1" applyAlignment="1">
      <alignment horizontal="right" vertical="center" wrapText="1"/>
    </xf>
    <xf numFmtId="1" fontId="12" fillId="5" borderId="0" xfId="0" applyNumberFormat="1" applyFont="1" applyFill="1" applyAlignment="1">
      <alignment horizontal="right" vertical="center" wrapText="1"/>
    </xf>
    <xf numFmtId="0" fontId="12" fillId="5" borderId="0" xfId="0" applyFont="1" applyFill="1" applyAlignment="1">
      <alignment vertical="center" wrapText="1"/>
    </xf>
    <xf numFmtId="49" fontId="12" fillId="5" borderId="0" xfId="2" applyNumberFormat="1" applyFont="1" applyFill="1" applyAlignment="1">
      <alignment horizontal="left" vertical="center" wrapText="1"/>
    </xf>
    <xf numFmtId="0" fontId="12" fillId="5" borderId="0" xfId="0" applyFont="1" applyFill="1" applyAlignment="1">
      <alignment vertical="center"/>
    </xf>
    <xf numFmtId="0" fontId="10" fillId="5" borderId="0" xfId="0" applyFont="1" applyFill="1" applyAlignment="1">
      <alignment vertical="center"/>
    </xf>
    <xf numFmtId="2" fontId="9" fillId="0" borderId="0" xfId="0" applyNumberFormat="1" applyFont="1"/>
    <xf numFmtId="2" fontId="11" fillId="0" borderId="1" xfId="0" applyNumberFormat="1" applyFont="1" applyBorder="1"/>
    <xf numFmtId="9" fontId="9" fillId="0" borderId="0" xfId="5" applyFont="1"/>
    <xf numFmtId="0" fontId="14" fillId="0" borderId="0" xfId="0" pivotButton="1" applyFont="1"/>
    <xf numFmtId="0" fontId="14" fillId="0" borderId="0" xfId="0" applyFont="1"/>
    <xf numFmtId="0" fontId="14" fillId="0" borderId="0" xfId="0" applyFont="1" applyAlignment="1">
      <alignment horizontal="left"/>
    </xf>
    <xf numFmtId="2" fontId="14" fillId="0" borderId="0" xfId="0" applyNumberFormat="1" applyFont="1"/>
    <xf numFmtId="0" fontId="14" fillId="0" borderId="0" xfId="0" pivotButton="1" applyFont="1" applyAlignment="1">
      <alignment wrapText="1"/>
    </xf>
    <xf numFmtId="0" fontId="14" fillId="0" borderId="0" xfId="0" applyFont="1" applyAlignment="1">
      <alignment wrapText="1"/>
    </xf>
    <xf numFmtId="0" fontId="14" fillId="0" borderId="0" xfId="0" applyFont="1" applyAlignment="1">
      <alignment horizontal="left" indent="1"/>
    </xf>
    <xf numFmtId="172" fontId="14" fillId="0" borderId="0" xfId="0" applyNumberFormat="1" applyFont="1"/>
    <xf numFmtId="0" fontId="15" fillId="0" borderId="0" xfId="0" applyFont="1"/>
    <xf numFmtId="0" fontId="13" fillId="0" borderId="0" xfId="1" applyFont="1" applyFill="1" applyAlignment="1">
      <alignment horizontal="right" vertical="center" wrapText="1"/>
    </xf>
    <xf numFmtId="1" fontId="12" fillId="0" borderId="0" xfId="0" applyNumberFormat="1" applyFont="1" applyAlignment="1">
      <alignment horizontal="right" vertical="center" wrapText="1"/>
    </xf>
    <xf numFmtId="0" fontId="8" fillId="0" borderId="0" xfId="0" applyFont="1" applyAlignment="1">
      <alignment vertical="center"/>
    </xf>
  </cellXfs>
  <cellStyles count="6">
    <cellStyle name="ColumnHeaderNormal" xfId="1" xr:uid="{4466981F-2983-421C-BC2C-3469936C9EC9}"/>
    <cellStyle name="Comma 2" xfId="4" xr:uid="{68E5611D-52F9-4184-91D4-1ACD735667EA}"/>
    <cellStyle name="Normal" xfId="0" builtinId="0"/>
    <cellStyle name="Normal 2" xfId="3" xr:uid="{C7DA470C-3544-4B62-B620-8D01ECC9AB2E}"/>
    <cellStyle name="Percent" xfId="5" builtinId="5"/>
    <cellStyle name="TextNormal" xfId="2" xr:uid="{A18AC7CC-E482-4133-A0A1-FCEF480D765E}"/>
  </cellStyles>
  <dxfs count="155">
    <dxf>
      <font>
        <b val="0"/>
        <i val="0"/>
        <strike val="0"/>
        <condense val="0"/>
        <extend val="0"/>
        <outline val="0"/>
        <shadow val="0"/>
        <u val="none"/>
        <vertAlign val="baseline"/>
        <sz val="8"/>
        <color auto="1"/>
        <name val="Arial"/>
        <family val="2"/>
        <scheme val="none"/>
      </font>
      <numFmt numFmtId="1" formatCode="0"/>
      <fill>
        <patternFill patternType="none">
          <fgColor indexed="64"/>
          <bgColor auto="1"/>
        </patternFill>
      </fill>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fill>
        <patternFill patternType="none">
          <fgColor indexed="64"/>
          <bgColor auto="1"/>
        </patternFill>
      </fill>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fill>
        <patternFill patternType="none">
          <fgColor indexed="64"/>
          <bgColor auto="1"/>
        </patternFill>
      </fill>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fill>
        <patternFill patternType="none">
          <fgColor indexed="64"/>
          <bgColor auto="1"/>
        </patternFill>
      </fill>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fill>
        <patternFill patternType="none">
          <fgColor indexed="64"/>
          <bgColor auto="1"/>
        </patternFill>
      </fill>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fill>
        <patternFill patternType="none">
          <fgColor indexed="64"/>
          <bgColor auto="1"/>
        </patternFill>
      </fill>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alignment horizontal="right" vertical="center" textRotation="0" wrapText="1" indent="0" justifyLastLine="0" shrinkToFit="0" readingOrder="0"/>
    </dxf>
    <dxf>
      <font>
        <strike val="0"/>
        <outline val="0"/>
        <shadow val="0"/>
        <vertAlign val="baseline"/>
        <name val="Arial"/>
        <family val="2"/>
        <scheme val="none"/>
      </font>
      <numFmt numFmtId="30" formatCode="@"/>
      <alignment horizontal="left" vertical="center" textRotation="0" wrapText="1" indent="0" justifyLastLine="0" shrinkToFit="0" readingOrder="0"/>
    </dxf>
    <dxf>
      <font>
        <strike val="0"/>
        <outline val="0"/>
        <shadow val="0"/>
        <vertAlign val="baseline"/>
        <name val="Arial"/>
        <family val="2"/>
        <scheme val="none"/>
      </font>
      <numFmt numFmtId="30" formatCode="@"/>
      <alignment horizontal="lef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30" formatCode="@"/>
      <alignment horizontal="left" vertical="center" textRotation="0" wrapText="0" indent="0" justifyLastLine="0" shrinkToFit="0" readingOrder="0"/>
    </dxf>
    <dxf>
      <font>
        <b val="0"/>
        <i val="0"/>
        <strike val="0"/>
        <condense val="0"/>
        <extend val="0"/>
        <outline val="0"/>
        <shadow val="0"/>
        <u val="none"/>
        <vertAlign val="baseline"/>
        <sz val="8"/>
        <color auto="1"/>
        <name val="Arial"/>
        <family val="2"/>
        <scheme val="none"/>
      </font>
      <numFmt numFmtId="30" formatCode="@"/>
      <alignment horizontal="left" vertical="center" textRotation="0" wrapText="0" indent="0" justifyLastLine="0" shrinkToFit="0" readingOrder="0"/>
    </dxf>
    <dxf>
      <font>
        <strike val="0"/>
        <outline val="0"/>
        <shadow val="0"/>
        <vertAlign val="baseline"/>
        <name val="Arial"/>
        <family val="2"/>
        <scheme val="none"/>
      </font>
      <numFmt numFmtId="30" formatCode="@"/>
      <alignment horizontal="left" vertical="center" textRotation="0" wrapText="1" indent="0" justifyLastLine="0" shrinkToFit="0" readingOrder="0"/>
    </dxf>
    <dxf>
      <font>
        <strike val="0"/>
        <outline val="0"/>
        <shadow val="0"/>
        <vertAlign val="baseline"/>
        <name val="Arial"/>
        <family val="2"/>
        <scheme val="none"/>
      </font>
      <numFmt numFmtId="30" formatCode="@"/>
      <alignment horizontal="lef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alignment horizontal="general" vertical="center" textRotation="0" wrapText="0" indent="0" justifyLastLine="0" shrinkToFit="0" readingOrder="0"/>
    </dxf>
    <dxf>
      <font>
        <strike val="0"/>
        <outline val="0"/>
        <shadow val="0"/>
        <vertAlign val="baseline"/>
        <name val="Arial"/>
        <family val="2"/>
        <scheme val="none"/>
      </font>
      <numFmt numFmtId="30" formatCode="@"/>
      <alignment horizontal="lef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30" formatCode="@"/>
      <alignment horizontal="left" vertical="center" textRotation="0" wrapText="0" indent="0" justifyLastLine="0" shrinkToFit="0" readingOrder="0"/>
    </dxf>
    <dxf>
      <font>
        <b val="0"/>
        <i val="0"/>
        <strike val="0"/>
        <condense val="0"/>
        <extend val="0"/>
        <outline val="0"/>
        <shadow val="0"/>
        <u val="none"/>
        <vertAlign val="baseline"/>
        <sz val="8"/>
        <color auto="1"/>
        <name val="Arial"/>
        <family val="2"/>
        <scheme val="none"/>
      </font>
      <alignment horizontal="general"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71" formatCode="_(* #,##0.00_);_(* \(#,##0.00\)_)\ ;_(* 0.00_)"/>
      <alignment horizontal="righ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 formatCode="0"/>
      <alignment horizontal="right" vertical="center" textRotation="0" wrapText="1" indent="0" justifyLastLine="0" shrinkToFit="0" readingOrder="0"/>
    </dxf>
    <dxf>
      <font>
        <strike val="0"/>
        <outline val="0"/>
        <shadow val="0"/>
        <vertAlign val="baseline"/>
        <name val="Arial"/>
        <family val="2"/>
        <scheme val="none"/>
      </font>
      <numFmt numFmtId="30" formatCode="@"/>
      <alignment horizontal="left" vertical="center" textRotation="0" wrapText="0" indent="0" justifyLastLine="0" shrinkToFit="0" readingOrder="0"/>
    </dxf>
    <dxf>
      <font>
        <strike val="0"/>
        <outline val="0"/>
        <shadow val="0"/>
        <vertAlign val="baseline"/>
        <name val="Arial"/>
        <family val="2"/>
        <scheme val="none"/>
      </font>
      <numFmt numFmtId="30" formatCode="@"/>
      <alignment horizontal="left" vertical="center" textRotation="0" wrapText="0" indent="0" justifyLastLine="0" shrinkToFit="0" readingOrder="0"/>
    </dxf>
    <dxf>
      <font>
        <b val="0"/>
        <i val="0"/>
        <strike val="0"/>
        <condense val="0"/>
        <extend val="0"/>
        <outline val="0"/>
        <shadow val="0"/>
        <u val="none"/>
        <vertAlign val="baseline"/>
        <sz val="8"/>
        <color auto="1"/>
        <name val="Arial"/>
        <family val="2"/>
        <scheme val="none"/>
      </font>
      <numFmt numFmtId="30" formatCode="@"/>
      <alignment horizontal="left" vertical="center" textRotation="0" wrapText="1" indent="0" justifyLastLine="0" shrinkToFit="0" readingOrder="0"/>
    </dxf>
    <dxf>
      <font>
        <strike val="0"/>
        <outline val="0"/>
        <shadow val="0"/>
        <vertAlign val="baseline"/>
        <name val="Arial"/>
        <family val="2"/>
        <scheme val="none"/>
      </font>
      <alignment horizontal="left" vertical="center" textRotation="0" wrapText="1" indent="0" justifyLastLine="0" shrinkToFit="0" readingOrder="0"/>
    </dxf>
    <dxf>
      <font>
        <strike val="0"/>
        <outline val="0"/>
        <shadow val="0"/>
        <vertAlign val="baseline"/>
        <name val="Arial"/>
        <family val="2"/>
        <scheme val="none"/>
      </font>
      <alignment horizontal="lef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30" formatCode="@"/>
      <alignment horizontal="left" vertical="center" textRotation="0" wrapText="0" indent="0" justifyLastLine="0" shrinkToFit="0" readingOrder="0"/>
    </dxf>
    <dxf>
      <font>
        <b val="0"/>
        <i val="0"/>
        <strike val="0"/>
        <condense val="0"/>
        <extend val="0"/>
        <outline val="0"/>
        <shadow val="0"/>
        <u val="none"/>
        <vertAlign val="baseline"/>
        <sz val="8"/>
        <color auto="1"/>
        <name val="Arial"/>
        <family val="2"/>
        <scheme val="none"/>
      </font>
      <numFmt numFmtId="30" formatCode="@"/>
      <alignment horizontal="left" vertical="center" textRotation="0" wrapText="0" indent="0" justifyLastLine="0" shrinkToFit="0" readingOrder="0"/>
    </dxf>
    <dxf>
      <font>
        <strike val="0"/>
        <outline val="0"/>
        <shadow val="0"/>
        <vertAlign val="baseline"/>
        <name val="Arial"/>
        <family val="2"/>
        <scheme val="none"/>
      </font>
      <alignment horizontal="left" vertical="center" textRotation="0" wrapText="1" indent="0" justifyLastLine="0" shrinkToFit="0" readingOrder="0"/>
    </dxf>
    <dxf>
      <font>
        <strike val="0"/>
        <outline val="0"/>
        <shadow val="0"/>
        <vertAlign val="baseline"/>
        <name val="Arial"/>
        <family val="2"/>
        <scheme val="none"/>
      </font>
      <alignment horizontal="left" vertical="center"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30" formatCode="@"/>
      <alignment horizontal="left" vertical="center" textRotation="0" wrapText="0" indent="0" justifyLastLine="0" shrinkToFit="0" readingOrder="0"/>
    </dxf>
    <dxf>
      <font>
        <strike val="0"/>
        <outline val="0"/>
        <shadow val="0"/>
        <vertAlign val="baseline"/>
        <name val="Arial"/>
        <family val="2"/>
        <scheme val="none"/>
      </font>
      <numFmt numFmtId="170" formatCode="yyyy"/>
      <alignment horizontal="left" vertical="center" textRotation="0" wrapText="0" indent="0" justifyLastLine="0" shrinkToFit="0" readingOrder="0"/>
    </dxf>
    <dxf>
      <font>
        <strike val="0"/>
        <outline val="0"/>
        <shadow val="0"/>
        <vertAlign val="baseline"/>
        <name val="Arial"/>
        <family val="2"/>
        <scheme val="none"/>
      </font>
      <numFmt numFmtId="165" formatCode="mm/dd/yyyy"/>
      <alignment horizontal="left" vertical="center" textRotation="0" wrapText="0" indent="0" justifyLastLine="0" shrinkToFit="0" readingOrder="0"/>
    </dxf>
    <dxf>
      <font>
        <b val="0"/>
        <i val="0"/>
        <strike val="0"/>
        <condense val="0"/>
        <extend val="0"/>
        <outline val="0"/>
        <shadow val="0"/>
        <u val="none"/>
        <vertAlign val="baseline"/>
        <sz val="8"/>
        <color auto="1"/>
        <name val="Arial"/>
        <family val="2"/>
        <scheme val="none"/>
      </font>
      <alignment horizontal="right" vertical="center" textRotation="0" wrapText="1" indent="0" justifyLastLine="0" shrinkToFit="0" readingOrder="0"/>
    </dxf>
    <dxf>
      <font>
        <b/>
        <i val="0"/>
        <strike val="0"/>
        <condense val="0"/>
        <extend val="0"/>
        <outline val="0"/>
        <shadow val="0"/>
        <u val="none"/>
        <vertAlign val="baseline"/>
        <sz val="8"/>
        <color theme="0"/>
        <name val="Arial"/>
        <family val="2"/>
        <scheme val="none"/>
      </font>
      <fill>
        <patternFill patternType="solid">
          <fgColor indexed="64"/>
          <bgColor theme="3"/>
        </patternFill>
      </fill>
      <alignment horizontal="right" vertical="center" textRotation="0" wrapText="1" indent="0" justifyLastLine="0" shrinkToFit="0" readingOrder="0"/>
    </dxf>
    <dxf>
      <fill>
        <patternFill>
          <bgColor theme="5" tint="0.39994506668294322"/>
        </patternFill>
      </fill>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numFmt numFmtId="2" formatCode="0.00"/>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color rgb="FFFF0000"/>
      </font>
    </dxf>
    <dxf>
      <font>
        <color rgb="FFFF0000"/>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numFmt numFmtId="2" formatCode="0.00"/>
    </dxf>
    <dxf>
      <numFmt numFmtId="2" formatCode="0.00"/>
    </dxf>
    <dxf>
      <alignment wrapText="1"/>
    </dxf>
    <dxf>
      <alignment wrapText="1"/>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numFmt numFmtId="2" formatCode="0.00"/>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numFmt numFmtId="172" formatCode="0.0"/>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color rgb="FFFF0000"/>
      </font>
    </dxf>
    <dxf>
      <font>
        <color rgb="FFFF0000"/>
      </font>
    </dxf>
    <dxf>
      <font>
        <color rgb="FFFF0000"/>
      </font>
    </dxf>
    <dxf>
      <font>
        <color rgb="FFFF0000"/>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microsoft.com/office/2007/relationships/slicerCache" Target="slicerCaches/slicerCache4.xml"/><Relationship Id="rId13" Type="http://schemas.openxmlformats.org/officeDocument/2006/relationships/customXml" Target="../customXml/item1.xml"/><Relationship Id="rId3" Type="http://schemas.openxmlformats.org/officeDocument/2006/relationships/worksheet" Target="worksheets/sheet3.xml"/><Relationship Id="rId7" Type="http://schemas.microsoft.com/office/2007/relationships/slicerCache" Target="slicerCaches/slicerCache3.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microsoft.com/office/2007/relationships/slicerCache" Target="slicerCaches/slicerCache2.xml"/><Relationship Id="rId11" Type="http://schemas.openxmlformats.org/officeDocument/2006/relationships/sharedStrings" Target="sharedStrings.xml"/><Relationship Id="rId5" Type="http://schemas.microsoft.com/office/2007/relationships/slicerCache" Target="slicerCaches/slicerCache1.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pivotCacheDefinition" Target="pivotCache/pivotCacheDefinition1.xml"/><Relationship Id="rId9" Type="http://schemas.openxmlformats.org/officeDocument/2006/relationships/theme" Target="theme/theme1.xml"/><Relationship Id="rId14" Type="http://schemas.openxmlformats.org/officeDocument/2006/relationships/customXml" Target="../customXml/item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3102783</xdr:colOff>
      <xdr:row>3</xdr:row>
      <xdr:rowOff>218677</xdr:rowOff>
    </xdr:from>
    <xdr:to>
      <xdr:col>14</xdr:col>
      <xdr:colOff>522868</xdr:colOff>
      <xdr:row>12</xdr:row>
      <xdr:rowOff>138814</xdr:rowOff>
    </xdr:to>
    <mc:AlternateContent xmlns:mc="http://schemas.openxmlformats.org/markup-compatibility/2006" xmlns:a14="http://schemas.microsoft.com/office/drawing/2010/main">
      <mc:Choice Requires="a14">
        <xdr:graphicFrame macro="">
          <xdr:nvGraphicFramePr>
            <xdr:cNvPr id="6" name="Relevant - Yes/ No">
              <a:extLst>
                <a:ext uri="{FF2B5EF4-FFF2-40B4-BE49-F238E27FC236}">
                  <a16:creationId xmlns:a16="http://schemas.microsoft.com/office/drawing/2014/main" id="{FCA1EB29-2FA1-03C9-EECD-0444FD58ED9C}"/>
                </a:ext>
              </a:extLst>
            </xdr:cNvPr>
            <xdr:cNvGraphicFramePr/>
          </xdr:nvGraphicFramePr>
          <xdr:xfrm>
            <a:off x="0" y="0"/>
            <a:ext cx="0" cy="0"/>
          </xdr:xfrm>
          <a:graphic>
            <a:graphicData uri="http://schemas.microsoft.com/office/drawing/2010/slicer">
              <sle:slicer xmlns:sle="http://schemas.microsoft.com/office/drawing/2010/slicer" name="Relevant - Yes/ No"/>
            </a:graphicData>
          </a:graphic>
        </xdr:graphicFrame>
      </mc:Choice>
      <mc:Fallback xmlns="">
        <xdr:sp macro="" textlink="">
          <xdr:nvSpPr>
            <xdr:cNvPr id="0" name=""/>
            <xdr:cNvSpPr>
              <a:spLocks noTextEdit="1"/>
            </xdr:cNvSpPr>
          </xdr:nvSpPr>
          <xdr:spPr>
            <a:xfrm>
              <a:off x="22307841" y="750305"/>
              <a:ext cx="2046577" cy="2587137"/>
            </a:xfrm>
            <a:prstGeom prst="rect">
              <a:avLst/>
            </a:prstGeom>
            <a:solidFill>
              <a:prstClr val="white"/>
            </a:solidFill>
            <a:ln w="1">
              <a:solidFill>
                <a:prstClr val="green"/>
              </a:solidFill>
            </a:ln>
          </xdr:spPr>
          <xdr:txBody>
            <a:bodyPr vertOverflow="clip" horzOverflow="clip"/>
            <a:lstStyle/>
            <a:p>
              <a:r>
                <a:rPr lang="en-IN"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6</xdr:col>
      <xdr:colOff>339424</xdr:colOff>
      <xdr:row>3</xdr:row>
      <xdr:rowOff>34924</xdr:rowOff>
    </xdr:from>
    <xdr:to>
      <xdr:col>18</xdr:col>
      <xdr:colOff>277200</xdr:colOff>
      <xdr:row>12</xdr:row>
      <xdr:rowOff>35441</xdr:rowOff>
    </xdr:to>
    <mc:AlternateContent xmlns:mc="http://schemas.openxmlformats.org/markup-compatibility/2006" xmlns:a14="http://schemas.microsoft.com/office/drawing/2010/main">
      <mc:Choice Requires="a14">
        <xdr:graphicFrame macro="">
          <xdr:nvGraphicFramePr>
            <xdr:cNvPr id="10" name="Industry Classifications [Target/Issuer]">
              <a:extLst>
                <a:ext uri="{FF2B5EF4-FFF2-40B4-BE49-F238E27FC236}">
                  <a16:creationId xmlns:a16="http://schemas.microsoft.com/office/drawing/2014/main" id="{DD610470-2E61-CBE8-E5F2-6B6C27E000A3}"/>
                </a:ext>
              </a:extLst>
            </xdr:cNvPr>
            <xdr:cNvGraphicFramePr/>
          </xdr:nvGraphicFramePr>
          <xdr:xfrm>
            <a:off x="0" y="0"/>
            <a:ext cx="0" cy="0"/>
          </xdr:xfrm>
          <a:graphic>
            <a:graphicData uri="http://schemas.microsoft.com/office/drawing/2010/slicer">
              <sle:slicer xmlns:sle="http://schemas.microsoft.com/office/drawing/2010/slicer" name="Industry Classifications [Target/Issuer]"/>
            </a:graphicData>
          </a:graphic>
        </xdr:graphicFrame>
      </mc:Choice>
      <mc:Fallback xmlns="">
        <xdr:sp macro="" textlink="">
          <xdr:nvSpPr>
            <xdr:cNvPr id="0" name=""/>
            <xdr:cNvSpPr>
              <a:spLocks noTextEdit="1"/>
            </xdr:cNvSpPr>
          </xdr:nvSpPr>
          <xdr:spPr>
            <a:xfrm>
              <a:off x="26683987" y="558800"/>
              <a:ext cx="1870378" cy="2266849"/>
            </a:xfrm>
            <a:prstGeom prst="rect">
              <a:avLst/>
            </a:prstGeom>
            <a:solidFill>
              <a:prstClr val="white"/>
            </a:solidFill>
            <a:ln w="1">
              <a:solidFill>
                <a:prstClr val="green"/>
              </a:solidFill>
            </a:ln>
          </xdr:spPr>
          <xdr:txBody>
            <a:bodyPr vertOverflow="clip" horzOverflow="clip"/>
            <a:lstStyle/>
            <a:p>
              <a:r>
                <a:rPr lang="en-IN"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9</xdr:col>
      <xdr:colOff>408894</xdr:colOff>
      <xdr:row>2</xdr:row>
      <xdr:rowOff>3174</xdr:rowOff>
    </xdr:from>
    <xdr:to>
      <xdr:col>22</xdr:col>
      <xdr:colOff>458782</xdr:colOff>
      <xdr:row>15</xdr:row>
      <xdr:rowOff>145901</xdr:rowOff>
    </xdr:to>
    <mc:AlternateContent xmlns:mc="http://schemas.openxmlformats.org/markup-compatibility/2006" xmlns:a14="http://schemas.microsoft.com/office/drawing/2010/main">
      <mc:Choice Requires="a14">
        <xdr:graphicFrame macro="">
          <xdr:nvGraphicFramePr>
            <xdr:cNvPr id="11" name="Transaction size - deck">
              <a:extLst>
                <a:ext uri="{FF2B5EF4-FFF2-40B4-BE49-F238E27FC236}">
                  <a16:creationId xmlns:a16="http://schemas.microsoft.com/office/drawing/2014/main" id="{305577B7-90F4-2145-B171-E91E4000C169}"/>
                </a:ext>
              </a:extLst>
            </xdr:cNvPr>
            <xdr:cNvGraphicFramePr/>
          </xdr:nvGraphicFramePr>
          <xdr:xfrm>
            <a:off x="0" y="0"/>
            <a:ext cx="0" cy="0"/>
          </xdr:xfrm>
          <a:graphic>
            <a:graphicData uri="http://schemas.microsoft.com/office/drawing/2010/slicer">
              <sle:slicer xmlns:sle="http://schemas.microsoft.com/office/drawing/2010/slicer" name="Transaction size - deck"/>
            </a:graphicData>
          </a:graphic>
        </xdr:graphicFrame>
      </mc:Choice>
      <mc:Fallback xmlns="">
        <xdr:sp macro="" textlink="">
          <xdr:nvSpPr>
            <xdr:cNvPr id="0" name=""/>
            <xdr:cNvSpPr>
              <a:spLocks noTextEdit="1"/>
            </xdr:cNvSpPr>
          </xdr:nvSpPr>
          <xdr:spPr>
            <a:xfrm>
              <a:off x="28928332" y="352425"/>
              <a:ext cx="1876805" cy="2266849"/>
            </a:xfrm>
            <a:prstGeom prst="rect">
              <a:avLst/>
            </a:prstGeom>
            <a:solidFill>
              <a:prstClr val="white"/>
            </a:solidFill>
            <a:ln w="1">
              <a:solidFill>
                <a:prstClr val="green"/>
              </a:solidFill>
            </a:ln>
          </xdr:spPr>
          <xdr:txBody>
            <a:bodyPr vertOverflow="clip" horzOverflow="clip"/>
            <a:lstStyle/>
            <a:p>
              <a:r>
                <a:rPr lang="en-IN"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1</xdr:col>
      <xdr:colOff>338940</xdr:colOff>
      <xdr:row>3</xdr:row>
      <xdr:rowOff>65297</xdr:rowOff>
    </xdr:from>
    <xdr:to>
      <xdr:col>12</xdr:col>
      <xdr:colOff>1509285</xdr:colOff>
      <xdr:row>12</xdr:row>
      <xdr:rowOff>13291</xdr:rowOff>
    </xdr:to>
    <mc:AlternateContent xmlns:mc="http://schemas.openxmlformats.org/markup-compatibility/2006" xmlns:a14="http://schemas.microsoft.com/office/drawing/2010/main">
      <mc:Choice Requires="a14">
        <xdr:graphicFrame macro="">
          <xdr:nvGraphicFramePr>
            <xdr:cNvPr id="3" name="Percent sought - range">
              <a:extLst>
                <a:ext uri="{FF2B5EF4-FFF2-40B4-BE49-F238E27FC236}">
                  <a16:creationId xmlns:a16="http://schemas.microsoft.com/office/drawing/2014/main" id="{D0052A49-51A1-EA69-3F23-4DD59E04E63D}"/>
                </a:ext>
              </a:extLst>
            </xdr:cNvPr>
            <xdr:cNvGraphicFramePr/>
          </xdr:nvGraphicFramePr>
          <xdr:xfrm>
            <a:off x="0" y="0"/>
            <a:ext cx="0" cy="0"/>
          </xdr:xfrm>
          <a:graphic>
            <a:graphicData uri="http://schemas.microsoft.com/office/drawing/2010/slicer">
              <sle:slicer xmlns:sle="http://schemas.microsoft.com/office/drawing/2010/slicer" name="Percent sought - range"/>
            </a:graphicData>
          </a:graphic>
        </xdr:graphicFrame>
      </mc:Choice>
      <mc:Fallback xmlns="">
        <xdr:sp macro="" textlink="">
          <xdr:nvSpPr>
            <xdr:cNvPr id="0" name=""/>
            <xdr:cNvSpPr>
              <a:spLocks noTextEdit="1"/>
            </xdr:cNvSpPr>
          </xdr:nvSpPr>
          <xdr:spPr>
            <a:xfrm>
              <a:off x="10097089" y="577088"/>
              <a:ext cx="1765181" cy="2228820"/>
            </a:xfrm>
            <a:prstGeom prst="rect">
              <a:avLst/>
            </a:prstGeom>
            <a:solidFill>
              <a:prstClr val="white"/>
            </a:solidFill>
            <a:ln w="1">
              <a:solidFill>
                <a:prstClr val="green"/>
              </a:solidFill>
            </a:ln>
          </xdr:spPr>
          <xdr:txBody>
            <a:bodyPr vertOverflow="clip" horzOverflow="clip"/>
            <a:lstStyle/>
            <a:p>
              <a:r>
                <a:rPr lang="en-IN"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37260</xdr:colOff>
      <xdr:row>2</xdr:row>
      <xdr:rowOff>91440</xdr:rowOff>
    </xdr:to>
    <xdr:pic>
      <xdr:nvPicPr>
        <xdr:cNvPr id="2" name="Picture 2">
          <a:extLst>
            <a:ext uri="{FF2B5EF4-FFF2-40B4-BE49-F238E27FC236}">
              <a16:creationId xmlns:a16="http://schemas.microsoft.com/office/drawing/2014/main" id="{6085CE01-D1C2-4B20-989F-BBF2E786C7D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37260" cy="3505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yushi Suhaney" refreshedDate="45590.865513194447" createdVersion="8" refreshedVersion="8" minRefreshableVersion="3" recordCount="67498" xr:uid="{6852C7B4-AA2C-4CAC-A4FB-7FEB73AE381A}">
  <cacheSource type="worksheet">
    <worksheetSource name="Table1"/>
  </cacheSource>
  <cacheFields count="40">
    <cacheField name="All Transactions Announced Date" numFmtId="165">
      <sharedItems containsSemiMixedTypes="0" containsNonDate="0" containsDate="1" containsString="0" minDate="2019-01-01T00:00:00" maxDate="2024-06-29T00:00:00" count="1936">
        <d v="2022-04-21T00:00:00"/>
        <d v="2019-12-11T00:00:00"/>
        <d v="2024-05-14T00:00:00"/>
        <d v="2019-04-12T00:00:00"/>
        <d v="2020-05-19T00:00:00"/>
        <d v="2019-06-03T00:00:00"/>
        <d v="2021-04-15T00:00:00"/>
        <d v="2020-11-13T00:00:00"/>
        <d v="2022-01-21T00:00:00"/>
        <d v="2020-05-25T00:00:00"/>
        <d v="2019-05-01T00:00:00"/>
        <d v="2019-08-21T00:00:00"/>
        <d v="2021-05-27T00:00:00"/>
        <d v="2021-10-29T00:00:00"/>
        <d v="2021-03-03T00:00:00"/>
        <d v="2020-06-17T00:00:00"/>
        <d v="2022-09-05T00:00:00"/>
        <d v="2020-12-01T00:00:00"/>
        <d v="2023-04-13T00:00:00"/>
        <d v="2022-06-15T00:00:00"/>
        <d v="2021-11-16T00:00:00"/>
        <d v="2020-09-24T00:00:00"/>
        <d v="2019-12-26T00:00:00"/>
        <d v="2021-06-07T00:00:00"/>
        <d v="2021-07-02T00:00:00"/>
        <d v="2021-05-06T00:00:00"/>
        <d v="2019-10-31T00:00:00"/>
        <d v="2021-06-02T00:00:00"/>
        <d v="2020-04-28T00:00:00"/>
        <d v="2023-06-12T00:00:00"/>
        <d v="2024-03-27T00:00:00"/>
        <d v="2024-06-07T00:00:00"/>
        <d v="2024-02-14T00:00:00"/>
        <d v="2020-10-13T00:00:00"/>
        <d v="2021-04-12T00:00:00"/>
        <d v="2022-06-17T00:00:00"/>
        <d v="2022-07-07T00:00:00"/>
        <d v="2021-11-10T00:00:00"/>
        <d v="2021-07-19T00:00:00"/>
        <d v="2022-01-31T00:00:00"/>
        <d v="2021-03-24T00:00:00"/>
        <d v="2021-12-16T00:00:00"/>
        <d v="2023-04-07T00:00:00"/>
        <d v="2020-08-28T00:00:00"/>
        <d v="2021-03-22T00:00:00"/>
        <d v="2024-03-16T00:00:00"/>
        <d v="2021-07-20T00:00:00"/>
        <d v="2019-12-19T00:00:00"/>
        <d v="2022-06-20T00:00:00"/>
        <d v="2021-07-12T00:00:00"/>
        <d v="2019-12-13T00:00:00"/>
        <d v="2021-12-29T00:00:00"/>
        <d v="2020-06-09T00:00:00"/>
        <d v="2021-07-06T00:00:00"/>
        <d v="2022-03-20T00:00:00"/>
        <d v="2021-02-24T00:00:00"/>
        <d v="2021-11-29T00:00:00"/>
        <d v="2021-05-14T00:00:00"/>
        <d v="2022-04-11T00:00:00"/>
        <d v="2021-10-11T00:00:00"/>
        <d v="2019-12-23T00:00:00"/>
        <d v="2022-04-20T00:00:00"/>
        <d v="2024-05-23T00:00:00"/>
        <d v="2021-05-25T00:00:00"/>
        <d v="2022-10-12T00:00:00"/>
        <d v="2021-09-13T00:00:00"/>
        <d v="2021-03-11T00:00:00"/>
        <d v="2024-01-16T00:00:00"/>
        <d v="2022-10-14T00:00:00"/>
        <d v="2021-04-23T00:00:00"/>
        <d v="2022-11-29T00:00:00"/>
        <d v="2022-05-09T00:00:00"/>
        <d v="2022-06-30T00:00:00"/>
        <d v="2019-05-08T00:00:00"/>
        <d v="2024-01-23T00:00:00"/>
        <d v="2022-09-21T00:00:00"/>
        <d v="2024-03-05T00:00:00"/>
        <d v="2019-06-10T00:00:00"/>
        <d v="2021-04-02T00:00:00"/>
        <d v="2021-07-26T00:00:00"/>
        <d v="2022-09-19T00:00:00"/>
        <d v="2020-07-08T00:00:00"/>
        <d v="2019-04-10T00:00:00"/>
        <d v="2021-11-18T00:00:00"/>
        <d v="2022-10-03T00:00:00"/>
        <d v="2021-06-11T00:00:00"/>
        <d v="2023-01-31T00:00:00"/>
        <d v="2020-12-10T00:00:00"/>
        <d v="2023-05-22T00:00:00"/>
        <d v="2023-01-20T00:00:00"/>
        <d v="2022-05-30T00:00:00"/>
        <d v="2021-03-01T00:00:00"/>
        <d v="2024-06-14T00:00:00"/>
        <d v="2023-04-21T00:00:00"/>
        <d v="2021-03-04T00:00:00"/>
        <d v="2021-10-27T00:00:00"/>
        <d v="2022-01-24T00:00:00"/>
        <d v="2019-05-20T00:00:00"/>
        <d v="2020-03-20T00:00:00"/>
        <d v="2019-11-06T00:00:00"/>
        <d v="2019-02-21T00:00:00"/>
        <d v="2022-10-25T00:00:00"/>
        <d v="2021-06-01T00:00:00"/>
        <d v="2020-12-13T00:00:00"/>
        <d v="2019-10-15T00:00:00"/>
        <d v="2022-03-08T00:00:00"/>
        <d v="2021-09-02T00:00:00"/>
        <d v="2022-11-14T00:00:00"/>
        <d v="2020-07-27T00:00:00"/>
        <d v="2021-11-08T00:00:00"/>
        <d v="2019-03-14T00:00:00"/>
        <d v="2024-04-24T00:00:00"/>
        <d v="2019-06-05T00:00:00"/>
        <d v="2021-11-11T00:00:00"/>
        <d v="2019-06-19T00:00:00"/>
        <d v="2022-12-21T00:00:00"/>
        <d v="2022-08-08T00:00:00"/>
        <d v="2021-04-26T00:00:00"/>
        <d v="2020-11-25T00:00:00"/>
        <d v="2024-04-22T00:00:00"/>
        <d v="2019-11-20T00:00:00"/>
        <d v="2022-09-28T00:00:00"/>
        <d v="2022-05-11T00:00:00"/>
        <d v="2021-03-31T00:00:00"/>
        <d v="2021-03-23T00:00:00"/>
        <d v="2019-02-04T00:00:00"/>
        <d v="2020-08-25T00:00:00"/>
        <d v="2019-03-10T00:00:00"/>
        <d v="2021-03-29T00:00:00"/>
        <d v="2024-04-09T00:00:00"/>
        <d v="2022-04-29T00:00:00"/>
        <d v="2022-02-09T00:00:00"/>
        <d v="2022-12-12T00:00:00"/>
        <d v="2024-06-11T00:00:00"/>
        <d v="2021-12-07T00:00:00"/>
        <d v="2022-10-11T00:00:00"/>
        <d v="2021-08-31T00:00:00"/>
        <d v="2020-11-02T00:00:00"/>
        <d v="2023-10-23T00:00:00"/>
        <d v="2021-12-31T00:00:00"/>
        <d v="2021-02-09T00:00:00"/>
        <d v="2022-05-04T00:00:00"/>
        <d v="2024-01-17T00:00:00"/>
        <d v="2020-08-27T00:00:00"/>
        <d v="2021-05-31T00:00:00"/>
        <d v="2019-12-18T00:00:00"/>
        <d v="2020-09-16T00:00:00"/>
        <d v="2020-01-27T00:00:00"/>
        <d v="2021-09-29T00:00:00"/>
        <d v="2022-07-06T00:00:00"/>
        <d v="2023-07-25T00:00:00"/>
        <d v="2021-02-19T00:00:00"/>
        <d v="2022-08-03T00:00:00"/>
        <d v="2020-01-07T00:00:00"/>
        <d v="2020-12-21T00:00:00"/>
        <d v="2021-08-11T00:00:00"/>
        <d v="2019-08-22T00:00:00"/>
        <d v="2024-01-09T00:00:00"/>
        <d v="2020-06-04T00:00:00"/>
        <d v="2019-12-17T00:00:00"/>
        <d v="2019-01-23T00:00:00"/>
        <d v="2021-08-16T00:00:00"/>
        <d v="2022-10-27T00:00:00"/>
        <d v="2022-01-11T00:00:00"/>
        <d v="2019-07-15T00:00:00"/>
        <d v="2021-06-10T00:00:00"/>
        <d v="2023-12-13T00:00:00"/>
        <d v="2023-08-02T00:00:00"/>
        <d v="2021-01-25T00:00:00"/>
        <d v="2019-06-12T00:00:00"/>
        <d v="2024-01-11T00:00:00"/>
        <d v="2022-09-30T00:00:00"/>
        <d v="2020-03-19T00:00:00"/>
        <d v="2022-06-02T00:00:00"/>
        <d v="2019-04-09T00:00:00"/>
        <d v="2024-04-26T00:00:00"/>
        <d v="2021-03-10T00:00:00"/>
        <d v="2020-01-31T00:00:00"/>
        <d v="2020-06-25T00:00:00"/>
        <d v="2021-04-28T00:00:00"/>
        <d v="2019-04-17T00:00:00"/>
        <d v="2019-10-04T00:00:00"/>
        <d v="2021-08-10T00:00:00"/>
        <d v="2019-12-27T00:00:00"/>
        <d v="2023-07-31T00:00:00"/>
        <d v="2022-01-27T00:00:00"/>
        <d v="2021-12-15T00:00:00"/>
        <d v="2020-08-31T00:00:00"/>
        <d v="2019-06-23T00:00:00"/>
        <d v="2020-04-21T00:00:00"/>
        <d v="2020-11-30T00:00:00"/>
        <d v="2023-04-01T00:00:00"/>
        <d v="2022-06-24T00:00:00"/>
        <d v="2019-02-11T00:00:00"/>
        <d v="2023-04-17T00:00:00"/>
        <d v="2023-10-17T00:00:00"/>
        <d v="2021-12-23T00:00:00"/>
        <d v="2022-04-28T00:00:00"/>
        <d v="2023-01-09T00:00:00"/>
        <d v="2021-07-27T00:00:00"/>
        <d v="2021-11-15T00:00:00"/>
        <d v="2023-06-07T00:00:00"/>
        <d v="2019-05-22T00:00:00"/>
        <d v="2019-12-04T00:00:00"/>
        <d v="2019-11-10T00:00:00"/>
        <d v="2020-08-11T00:00:00"/>
        <d v="2024-06-24T00:00:00"/>
        <d v="2023-03-12T00:00:00"/>
        <d v="2021-03-21T00:00:00"/>
        <d v="2022-05-06T00:00:00"/>
        <d v="2023-09-21T00:00:00"/>
        <d v="2022-09-26T00:00:00"/>
        <d v="2020-12-16T00:00:00"/>
        <d v="2022-08-04T00:00:00"/>
        <d v="2019-04-16T00:00:00"/>
        <d v="2021-06-22T00:00:00"/>
        <d v="2023-03-14T00:00:00"/>
        <d v="2023-07-24T00:00:00"/>
        <d v="2024-05-09T00:00:00"/>
        <d v="2020-06-02T00:00:00"/>
        <d v="2021-11-09T00:00:00"/>
        <d v="2019-07-18T00:00:00"/>
        <d v="2023-07-04T00:00:00"/>
        <d v="2021-02-27T00:00:00"/>
        <d v="2019-07-02T00:00:00"/>
        <d v="2020-09-09T00:00:00"/>
        <d v="2019-02-12T00:00:00"/>
        <d v="2020-03-11T00:00:00"/>
        <d v="2024-04-25T00:00:00"/>
        <d v="2023-04-27T00:00:00"/>
        <d v="2021-04-27T00:00:00"/>
        <d v="2021-12-09T00:00:00"/>
        <d v="2021-12-01T00:00:00"/>
        <d v="2023-06-28T00:00:00"/>
        <d v="2019-02-07T00:00:00"/>
        <d v="2019-10-20T00:00:00"/>
        <d v="2021-07-15T00:00:00"/>
        <d v="2020-11-23T00:00:00"/>
        <d v="2021-04-01T00:00:00"/>
        <d v="2021-10-18T00:00:00"/>
        <d v="2019-04-29T00:00:00"/>
        <d v="2024-05-13T00:00:00"/>
        <d v="2022-08-15T00:00:00"/>
        <d v="2022-08-22T00:00:00"/>
        <d v="2024-05-17T00:00:00"/>
        <d v="2022-07-13T00:00:00"/>
        <d v="2019-08-30T00:00:00"/>
        <d v="2021-06-14T00:00:00"/>
        <d v="2022-06-06T00:00:00"/>
        <d v="2021-05-10T00:00:00"/>
        <d v="2019-02-26T00:00:00"/>
        <d v="2022-12-27T00:00:00"/>
        <d v="2021-12-13T00:00:00"/>
        <d v="2021-08-05T00:00:00"/>
        <d v="2024-03-11T00:00:00"/>
        <d v="2024-01-15T00:00:00"/>
        <d v="2020-02-13T00:00:00"/>
        <d v="2021-10-28T00:00:00"/>
        <d v="2024-06-25T00:00:00"/>
        <d v="2022-05-26T00:00:00"/>
        <d v="2021-07-23T00:00:00"/>
        <d v="2022-03-01T00:00:00"/>
        <d v="2023-11-16T00:00:00"/>
        <d v="2023-07-05T00:00:00"/>
        <d v="2021-06-09T00:00:00"/>
        <d v="2021-05-17T00:00:00"/>
        <d v="2022-05-25T00:00:00"/>
        <d v="2019-02-05T00:00:00"/>
        <d v="2019-09-09T00:00:00"/>
        <d v="2023-01-18T00:00:00"/>
        <d v="2020-09-07T00:00:00"/>
        <d v="2023-11-07T00:00:00"/>
        <d v="2021-07-29T00:00:00"/>
        <d v="2019-04-02T00:00:00"/>
        <d v="2023-03-15T00:00:00"/>
        <d v="2022-11-16T00:00:00"/>
        <d v="2020-03-16T00:00:00"/>
        <d v="2022-05-27T00:00:00"/>
        <d v="2022-09-29T00:00:00"/>
        <d v="2021-06-25T00:00:00"/>
        <d v="2019-12-10T00:00:00"/>
        <d v="2020-11-06T00:00:00"/>
        <d v="2024-06-17T00:00:00"/>
        <d v="2021-05-11T00:00:00"/>
        <d v="2023-05-16T00:00:00"/>
        <d v="2021-06-28T00:00:00"/>
        <d v="2020-07-06T00:00:00"/>
        <d v="2021-01-29T00:00:00"/>
        <d v="2023-04-26T00:00:00"/>
        <d v="2020-07-07T00:00:00"/>
        <d v="2021-10-06T00:00:00"/>
        <d v="2024-04-30T00:00:00"/>
        <d v="2021-05-13T00:00:00"/>
        <d v="2024-01-10T00:00:00"/>
        <d v="2020-07-20T00:00:00"/>
        <d v="2021-12-17T00:00:00"/>
        <d v="2021-03-08T00:00:00"/>
        <d v="2019-10-14T00:00:00"/>
        <d v="2021-04-13T00:00:00"/>
        <d v="2021-08-30T00:00:00"/>
        <d v="2020-11-28T00:00:00"/>
        <d v="2019-07-17T00:00:00"/>
        <d v="2021-08-23T00:00:00"/>
        <d v="2022-10-26T00:00:00"/>
        <d v="2024-02-09T00:00:00"/>
        <d v="2021-03-25T00:00:00"/>
        <d v="2022-02-01T00:00:00"/>
        <d v="2024-02-27T00:00:00"/>
        <d v="2019-01-22T00:00:00"/>
        <d v="2024-05-05T00:00:00"/>
        <d v="2019-12-06T00:00:00"/>
        <d v="2021-12-20T00:00:00"/>
        <d v="2024-01-05T00:00:00"/>
        <d v="2020-09-10T00:00:00"/>
        <d v="2019-06-28T00:00:00"/>
        <d v="2023-08-17T00:00:00"/>
        <d v="2021-03-18T00:00:00"/>
        <d v="2022-08-31T00:00:00"/>
        <d v="2020-02-06T00:00:00"/>
        <d v="2019-08-14T00:00:00"/>
        <d v="2020-01-03T00:00:00"/>
        <d v="2022-09-01T00:00:00"/>
        <d v="2021-03-20T00:00:00"/>
        <d v="2019-01-11T00:00:00"/>
        <d v="2022-01-25T00:00:00"/>
        <d v="2019-05-13T00:00:00"/>
        <d v="2024-01-22T00:00:00"/>
        <d v="2019-05-31T00:00:00"/>
        <d v="2021-11-22T00:00:00"/>
        <d v="2024-01-24T00:00:00"/>
        <d v="2023-04-28T00:00:00"/>
        <d v="2019-03-26T00:00:00"/>
        <d v="2023-12-18T00:00:00"/>
        <d v="2020-09-17T00:00:00"/>
        <d v="2024-06-18T00:00:00"/>
        <d v="2022-09-16T00:00:00"/>
        <d v="2021-07-14T00:00:00"/>
        <d v="2023-08-01T00:00:00"/>
        <d v="2022-04-07T00:00:00"/>
        <d v="2021-12-08T00:00:00"/>
        <d v="2023-02-09T00:00:00"/>
        <d v="2020-01-02T00:00:00"/>
        <d v="2022-03-23T00:00:00"/>
        <d v="2022-03-03T00:00:00"/>
        <d v="2019-09-22T00:00:00"/>
        <d v="2019-08-08T00:00:00"/>
        <d v="2019-10-02T00:00:00"/>
        <d v="2024-03-13T00:00:00"/>
        <d v="2021-11-12T00:00:00"/>
        <d v="2021-08-06T00:00:00"/>
        <d v="2024-04-08T00:00:00"/>
        <d v="2019-10-17T00:00:00"/>
        <d v="2020-08-05T00:00:00"/>
        <d v="2024-04-05T00:00:00"/>
        <d v="2020-03-27T00:00:00"/>
        <d v="2021-05-04T00:00:00"/>
        <d v="2023-03-07T00:00:00"/>
        <d v="2020-07-13T00:00:00"/>
        <d v="2020-12-15T00:00:00"/>
        <d v="2023-04-24T00:00:00"/>
        <d v="2023-01-27T00:00:00"/>
        <d v="2019-11-19T00:00:00"/>
        <d v="2024-06-26T00:00:00"/>
        <d v="2020-02-10T00:00:00"/>
        <d v="2020-07-30T00:00:00"/>
        <d v="2022-07-02T00:00:00"/>
        <d v="2021-01-05T00:00:00"/>
        <d v="2021-06-29T00:00:00"/>
        <d v="2021-02-10T00:00:00"/>
        <d v="2021-05-26T00:00:00"/>
        <d v="2021-01-14T00:00:00"/>
        <d v="2019-12-09T00:00:00"/>
        <d v="2021-01-06T00:00:00"/>
        <d v="2020-10-16T00:00:00"/>
        <d v="2020-07-14T00:00:00"/>
        <d v="2023-08-24T00:00:00"/>
        <d v="2021-01-21T00:00:00"/>
        <d v="2022-04-06T00:00:00"/>
        <d v="2019-09-04T00:00:00"/>
        <d v="2023-04-11T00:00:00"/>
        <d v="2022-01-03T00:00:00"/>
        <d v="2020-03-09T00:00:00"/>
        <d v="2024-05-02T00:00:00"/>
        <d v="2019-09-05T00:00:00"/>
        <d v="2022-12-20T00:00:00"/>
        <d v="2021-12-21T00:00:00"/>
        <d v="2022-04-14T00:00:00"/>
        <d v="2022-04-04T00:00:00"/>
        <d v="2023-09-18T00:00:00"/>
        <d v="2020-12-07T00:00:00"/>
        <d v="2024-06-05T00:00:00"/>
        <d v="2019-09-03T00:00:00"/>
        <d v="2022-04-25T00:00:00"/>
        <d v="2024-01-18T00:00:00"/>
        <d v="2019-11-04T00:00:00"/>
        <d v="2022-08-20T00:00:00"/>
        <d v="2022-10-31T00:00:00"/>
        <d v="2020-09-20T00:00:00"/>
        <d v="2020-03-06T00:00:00"/>
        <d v="2019-08-07T00:00:00"/>
        <d v="2024-02-13T00:00:00"/>
        <d v="2020-02-03T00:00:00"/>
        <d v="2023-09-06T00:00:00"/>
        <d v="2022-02-07T00:00:00"/>
        <d v="2020-04-15T00:00:00"/>
        <d v="2022-08-16T00:00:00"/>
        <d v="2023-07-20T00:00:00"/>
        <d v="2019-01-14T00:00:00"/>
        <d v="2023-05-11T00:00:00"/>
        <d v="2019-05-16T00:00:00"/>
        <d v="2019-06-06T00:00:00"/>
        <d v="2024-04-11T00:00:00"/>
        <d v="2020-06-08T00:00:00"/>
        <d v="2023-05-23T00:00:00"/>
        <d v="2021-07-11T00:00:00"/>
        <d v="2020-12-22T00:00:00"/>
        <d v="2022-03-18T00:00:00"/>
        <d v="2022-09-06T00:00:00"/>
        <d v="2019-07-31T00:00:00"/>
        <d v="2019-12-02T00:00:00"/>
        <d v="2021-03-02T00:00:00"/>
        <d v="2019-10-22T00:00:00"/>
        <d v="2021-04-06T00:00:00"/>
        <d v="2020-09-29T00:00:00"/>
        <d v="2022-03-29T00:00:00"/>
        <d v="2022-11-08T00:00:00"/>
        <d v="2021-05-20T00:00:00"/>
        <d v="2024-06-10T00:00:00"/>
        <d v="2024-05-29T00:00:00"/>
        <d v="2022-07-08T00:00:00"/>
        <d v="2021-05-21T00:00:00"/>
        <d v="2021-03-26T00:00:00"/>
        <d v="2019-05-30T00:00:00"/>
        <d v="2024-05-01T00:00:00"/>
        <d v="2023-06-02T00:00:00"/>
        <d v="2022-06-23T00:00:00"/>
        <d v="2023-03-23T00:00:00"/>
        <d v="2019-07-26T00:00:00"/>
        <d v="2024-01-25T00:00:00"/>
        <d v="2022-06-21T00:00:00"/>
        <d v="2022-09-13T00:00:00"/>
        <d v="2019-11-11T00:00:00"/>
        <d v="2022-07-14T00:00:00"/>
        <d v="2019-09-20T00:00:00"/>
        <d v="2022-09-15T00:00:00"/>
        <d v="2021-09-14T00:00:00"/>
        <d v="2019-03-01T00:00:00"/>
        <d v="2022-07-19T00:00:00"/>
        <d v="2024-02-05T00:00:00"/>
        <d v="2019-07-16T00:00:00"/>
        <d v="2020-11-19T00:00:00"/>
        <d v="2019-03-22T00:00:00"/>
        <d v="2023-11-23T00:00:00"/>
        <d v="2022-01-19T00:00:00"/>
        <d v="2023-09-22T00:00:00"/>
        <d v="2019-07-05T00:00:00"/>
        <d v="2023-10-30T00:00:00"/>
        <d v="2020-02-12T00:00:00"/>
        <d v="2024-06-19T00:00:00"/>
        <d v="2022-11-09T00:00:00"/>
        <d v="2023-03-13T00:00:00"/>
        <d v="2023-12-26T00:00:00"/>
        <d v="2022-01-17T00:00:00"/>
        <d v="2020-09-18T00:00:00"/>
        <d v="2021-10-07T00:00:00"/>
        <d v="2023-07-26T00:00:00"/>
        <d v="2022-07-25T00:00:00"/>
        <d v="2021-09-22T00:00:00"/>
        <d v="2023-02-08T00:00:00"/>
        <d v="2022-06-28T00:00:00"/>
        <d v="2020-12-09T00:00:00"/>
        <d v="2020-02-19T00:00:00"/>
        <d v="2020-08-24T00:00:00"/>
        <d v="2020-10-07T00:00:00"/>
        <d v="2023-01-17T00:00:00"/>
        <d v="2023-12-01T00:00:00"/>
        <d v="2019-12-12T00:00:00"/>
        <d v="2020-09-08T00:00:00"/>
        <d v="2020-11-12T00:00:00"/>
        <d v="2021-07-01T00:00:00"/>
        <d v="2023-12-15T00:00:00"/>
        <d v="2022-02-15T00:00:00"/>
        <d v="2022-11-01T00:00:00"/>
        <d v="2020-05-18T00:00:00"/>
        <d v="2024-02-15T00:00:00"/>
        <d v="2022-06-10T00:00:00"/>
        <d v="2020-03-03T00:00:00"/>
        <d v="2020-02-11T00:00:00"/>
        <d v="2019-03-28T00:00:00"/>
        <d v="2023-10-04T00:00:00"/>
        <d v="2019-05-27T00:00:00"/>
        <d v="2021-07-28T00:00:00"/>
        <d v="2020-10-12T00:00:00"/>
        <d v="2020-01-21T00:00:00"/>
        <d v="2021-10-21T00:00:00"/>
        <d v="2022-12-13T00:00:00"/>
        <d v="2021-03-16T00:00:00"/>
        <d v="2023-03-30T00:00:00"/>
        <d v="2021-10-04T00:00:00"/>
        <d v="2020-04-08T00:00:00"/>
        <d v="2019-10-08T00:00:00"/>
        <d v="2019-02-01T00:00:00"/>
        <d v="2021-04-22T00:00:00"/>
        <d v="2019-05-10T00:00:00"/>
        <d v="2023-03-05T00:00:00"/>
        <d v="2021-10-13T00:00:00"/>
        <d v="2021-03-09T00:00:00"/>
        <d v="2020-10-28T00:00:00"/>
        <d v="2022-11-28T00:00:00"/>
        <d v="2023-10-31T00:00:00"/>
        <d v="2022-05-19T00:00:00"/>
        <d v="2021-09-09T00:00:00"/>
        <d v="2019-03-12T00:00:00"/>
        <d v="2023-08-30T00:00:00"/>
        <d v="2021-02-28T00:00:00"/>
        <d v="2023-03-22T00:00:00"/>
        <d v="2023-11-01T00:00:00"/>
        <d v="2023-08-03T00:00:00"/>
        <d v="2020-06-01T00:00:00"/>
        <d v="2024-04-29T00:00:00"/>
        <d v="2023-11-13T00:00:00"/>
        <d v="2023-08-14T00:00:00"/>
        <d v="2022-06-08T00:00:00"/>
        <d v="2021-09-27T00:00:00"/>
        <d v="2019-05-15T00:00:00"/>
        <d v="2023-02-13T00:00:00"/>
        <d v="2021-10-15T00:00:00"/>
        <d v="2021-01-12T00:00:00"/>
        <d v="2019-04-03T00:00:00"/>
        <d v="2019-11-22T00:00:00"/>
        <d v="2020-06-11T00:00:00"/>
        <d v="2022-03-17T00:00:00"/>
        <d v="2022-01-28T00:00:00"/>
        <d v="2021-12-06T00:00:00"/>
        <d v="2021-05-28T00:00:00"/>
        <d v="2021-12-10T00:00:00"/>
        <d v="2021-07-09T00:00:00"/>
        <d v="2020-10-14T00:00:00"/>
        <d v="2021-12-22T00:00:00"/>
        <d v="2021-04-30T00:00:00"/>
        <d v="2019-11-29T00:00:00"/>
        <d v="2022-07-21T00:00:00"/>
        <d v="2022-06-14T00:00:00"/>
        <d v="2022-05-17T00:00:00"/>
        <d v="2021-02-15T00:00:00"/>
        <d v="2020-07-23T00:00:00"/>
        <d v="2020-10-26T00:00:00"/>
        <d v="2021-02-16T00:00:00"/>
        <d v="2019-07-30T00:00:00"/>
        <d v="2022-12-19T00:00:00"/>
        <d v="2023-06-20T00:00:00"/>
        <d v="2020-05-26T00:00:00"/>
        <d v="2023-03-01T00:00:00"/>
        <d v="2020-07-29T00:00:00"/>
        <d v="2023-06-21T00:00:00"/>
        <d v="2024-02-02T00:00:00"/>
        <d v="2020-12-29T00:00:00"/>
        <d v="2020-09-04T00:00:00"/>
        <d v="2024-06-21T00:00:00"/>
        <d v="2023-07-17T00:00:00"/>
        <d v="2022-04-13T00:00:00"/>
        <d v="2023-07-18T00:00:00"/>
        <d v="2022-12-01T00:00:00"/>
        <d v="2021-10-05T00:00:00"/>
        <d v="2024-02-06T00:00:00"/>
        <d v="2019-06-01T00:00:00"/>
        <d v="2021-04-08T00:00:00"/>
        <d v="2024-03-04T00:00:00"/>
        <d v="2019-08-01T00:00:00"/>
        <d v="2019-02-28T00:00:00"/>
        <d v="2023-07-13T00:00:00"/>
        <d v="2021-09-30T00:00:00"/>
        <d v="2019-06-11T00:00:00"/>
        <d v="2019-06-25T00:00:00"/>
        <d v="2019-06-14T00:00:00"/>
        <d v="2020-03-29T00:00:00"/>
        <d v="2021-07-16T00:00:00"/>
        <d v="2024-03-18T00:00:00"/>
        <d v="2022-03-15T00:00:00"/>
        <d v="2023-11-22T00:00:00"/>
        <d v="2020-08-14T00:00:00"/>
        <d v="2023-10-25T00:00:00"/>
        <d v="2021-09-01T00:00:00"/>
        <d v="2023-07-21T00:00:00"/>
        <d v="2022-03-14T00:00:00"/>
        <d v="2022-01-26T00:00:00"/>
        <d v="2021-10-26T00:00:00"/>
        <d v="2021-03-07T00:00:00"/>
        <d v="2023-05-10T00:00:00"/>
        <d v="2019-05-28T00:00:00"/>
        <d v="2020-06-05T00:00:00"/>
        <d v="2022-08-19T00:00:00"/>
        <d v="2022-01-14T00:00:00"/>
        <d v="2024-05-03T00:00:00"/>
        <d v="2023-01-30T00:00:00"/>
        <d v="2024-02-29T00:00:00"/>
        <d v="2021-09-16T00:00:00"/>
        <d v="2019-02-27T00:00:00"/>
        <d v="2022-04-26T00:00:00"/>
        <d v="2020-07-04T00:00:00"/>
        <d v="2021-10-01T00:00:00"/>
        <d v="2020-11-16T00:00:00"/>
        <d v="2021-08-09T00:00:00"/>
        <d v="2020-12-28T00:00:00"/>
        <d v="2019-07-19T00:00:00"/>
        <d v="2022-12-06T00:00:00"/>
        <d v="2020-10-30T00:00:00"/>
        <d v="2021-10-22T00:00:00"/>
        <d v="2024-01-19T00:00:00"/>
        <d v="2020-06-22T00:00:00"/>
        <d v="2022-02-21T00:00:00"/>
        <d v="2023-09-07T00:00:00"/>
        <d v="2020-09-05T00:00:00"/>
        <d v="2020-09-03T00:00:00"/>
        <d v="2022-02-28T00:00:00"/>
        <d v="2020-12-30T00:00:00"/>
        <d v="2022-08-25T00:00:00"/>
        <d v="2020-09-22T00:00:00"/>
        <d v="2023-08-10T00:00:00"/>
        <d v="2019-04-07T00:00:00"/>
        <d v="2021-03-17T00:00:00"/>
        <d v="2021-12-14T00:00:00"/>
        <d v="2020-06-15T00:00:00"/>
        <d v="2023-06-27T00:00:00"/>
        <d v="2022-02-04T00:00:00"/>
        <d v="2021-08-20T00:00:00"/>
        <d v="2020-02-07T00:00:00"/>
        <d v="2022-12-07T00:00:00"/>
        <d v="2020-06-23T00:00:00"/>
        <d v="2024-03-15T00:00:00"/>
        <d v="2022-04-05T00:00:00"/>
        <d v="2019-09-12T00:00:00"/>
        <d v="2019-09-26T00:00:00"/>
        <d v="2020-12-24T00:00:00"/>
        <d v="2019-07-27T00:00:00"/>
        <d v="2020-04-16T00:00:00"/>
        <d v="2020-08-26T00:00:00"/>
        <d v="2021-11-25T00:00:00"/>
        <d v="2023-11-02T00:00:00"/>
        <d v="2019-08-05T00:00:00"/>
        <d v="2023-05-15T00:00:00"/>
        <d v="2021-05-18T00:00:00"/>
        <d v="2023-02-07T00:00:00"/>
        <d v="2019-08-02T00:00:00"/>
        <d v="2022-08-18T00:00:00"/>
        <d v="2020-12-23T00:00:00"/>
        <d v="2020-03-10T00:00:00"/>
        <d v="2020-10-19T00:00:00"/>
        <d v="2021-01-18T00:00:00"/>
        <d v="2023-01-25T00:00:00"/>
        <d v="2019-01-18T00:00:00"/>
        <d v="2022-11-22T00:00:00"/>
        <d v="2023-06-16T00:00:00"/>
        <d v="2021-10-10T00:00:00"/>
        <d v="2024-03-26T00:00:00"/>
        <d v="2020-01-10T00:00:00"/>
        <d v="2023-10-12T00:00:00"/>
        <d v="2019-05-24T00:00:00"/>
        <d v="2019-04-08T00:00:00"/>
        <d v="2019-12-30T00:00:00"/>
        <d v="2021-05-12T00:00:00"/>
        <d v="2022-08-10T00:00:00"/>
        <d v="2023-05-29T00:00:00"/>
        <d v="2020-06-26T00:00:00"/>
        <d v="2019-11-27T00:00:00"/>
        <d v="2019-09-24T00:00:00"/>
        <d v="2024-02-21T00:00:00"/>
        <d v="2020-09-28T00:00:00"/>
        <d v="2021-09-21T00:00:00"/>
        <d v="2022-08-02T00:00:00"/>
        <d v="2021-02-08T00:00:00"/>
        <d v="2019-09-19T00:00:00"/>
        <d v="2019-09-18T00:00:00"/>
        <d v="2019-04-15T00:00:00"/>
        <d v="2021-06-30T00:00:00"/>
        <d v="2019-02-14T00:00:00"/>
        <d v="2019-12-31T00:00:00"/>
        <d v="2021-04-19T00:00:00"/>
        <d v="2019-08-17T00:00:00"/>
        <d v="2021-10-14T00:00:00"/>
        <d v="2024-04-28T00:00:00"/>
        <d v="2023-06-05T00:00:00"/>
        <d v="2022-05-23T00:00:00"/>
        <d v="2022-02-02T00:00:00"/>
        <d v="2020-05-05T00:00:00"/>
        <d v="2020-04-23T00:00:00"/>
        <d v="2020-09-14T00:00:00"/>
        <d v="2019-03-05T00:00:00"/>
        <d v="2020-07-16T00:00:00"/>
        <d v="2022-05-10T00:00:00"/>
        <d v="2023-12-21T00:00:00"/>
        <d v="2023-05-25T00:00:00"/>
        <d v="2022-06-22T00:00:00"/>
        <d v="2020-12-08T00:00:00"/>
        <d v="2019-11-26T00:00:00"/>
        <d v="2019-09-25T00:00:00"/>
        <d v="2024-02-22T00:00:00"/>
        <d v="2022-11-03T00:00:00"/>
        <d v="2019-07-24T00:00:00"/>
        <d v="2022-06-01T00:00:00"/>
        <d v="2021-06-16T00:00:00"/>
        <d v="2021-11-01T00:00:00"/>
        <d v="2024-06-27T00:00:00"/>
        <d v="2023-02-16T00:00:00"/>
        <d v="2020-02-05T00:00:00"/>
        <d v="2023-12-20T00:00:00"/>
        <d v="2022-08-23T00:00:00"/>
        <d v="2023-01-19T00:00:00"/>
        <d v="2023-11-06T00:00:00"/>
        <d v="2022-03-25T00:00:00"/>
        <d v="2019-01-16T00:00:00"/>
        <d v="2024-02-07T00:00:00"/>
        <d v="2024-03-21T00:00:00"/>
        <d v="2023-08-25T00:00:00"/>
        <d v="2019-10-10T00:00:00"/>
        <d v="2021-01-07T00:00:00"/>
        <d v="2020-12-11T00:00:00"/>
        <d v="2023-01-03T00:00:00"/>
        <d v="2022-09-22T00:00:00"/>
        <d v="2022-08-12T00:00:00"/>
        <d v="2023-02-21T00:00:00"/>
        <d v="2019-12-03T00:00:00"/>
        <d v="2019-07-25T00:00:00"/>
        <d v="2019-03-18T00:00:00"/>
        <d v="2020-03-24T00:00:00"/>
        <d v="2021-05-05T00:00:00"/>
        <d v="2021-02-25T00:00:00"/>
        <d v="2019-10-23T00:00:00"/>
        <d v="2023-12-19T00:00:00"/>
        <d v="2024-01-03T00:00:00"/>
        <d v="2021-09-06T00:00:00"/>
        <d v="2023-05-24T00:00:00"/>
        <d v="2021-04-14T00:00:00"/>
        <d v="2022-03-07T00:00:00"/>
        <d v="2022-03-11T00:00:00"/>
        <d v="2022-01-13T00:00:00"/>
        <d v="2020-07-28T00:00:00"/>
        <d v="2021-06-24T00:00:00"/>
        <d v="2022-02-25T00:00:00"/>
        <d v="2024-06-20T00:00:00"/>
        <d v="2023-06-08T00:00:00"/>
        <d v="2020-10-06T00:00:00"/>
        <d v="2020-08-18T00:00:00"/>
        <d v="2023-07-27T00:00:00"/>
        <d v="2022-12-31T00:00:00"/>
        <d v="2021-06-18T00:00:00"/>
        <d v="2020-10-27T00:00:00"/>
        <d v="2020-01-30T00:00:00"/>
        <d v="2019-08-31T00:00:00"/>
        <d v="2023-03-28T00:00:00"/>
        <d v="2019-01-07T00:00:00"/>
        <d v="2023-03-21T00:00:00"/>
        <d v="2024-04-16T00:00:00"/>
        <d v="2019-09-16T00:00:00"/>
        <d v="2023-09-25T00:00:00"/>
        <d v="2023-04-04T00:00:00"/>
        <d v="2021-08-26T00:00:00"/>
        <d v="2022-12-16T00:00:00"/>
        <d v="2023-12-22T00:00:00"/>
        <d v="2020-12-31T00:00:00"/>
        <d v="2020-06-10T00:00:00"/>
        <d v="2023-07-07T00:00:00"/>
        <d v="2022-07-28T00:00:00"/>
        <d v="2022-09-08T00:00:00"/>
        <d v="2022-02-24T00:00:00"/>
        <d v="2020-08-03T00:00:00"/>
        <d v="2022-04-19T00:00:00"/>
        <d v="2022-02-22T00:00:00"/>
        <d v="2021-07-21T00:00:00"/>
        <d v="2020-08-04T00:00:00"/>
        <d v="2023-06-23T00:00:00"/>
        <d v="2019-08-28T00:00:00"/>
        <d v="2023-01-13T00:00:00"/>
        <d v="2021-03-12T00:00:00"/>
        <d v="2020-03-04T00:00:00"/>
        <d v="2019-05-07T00:00:00"/>
        <d v="2023-09-29T00:00:00"/>
        <d v="2023-03-31T00:00:00"/>
        <d v="2019-04-06T00:00:00"/>
        <d v="2021-02-11T00:00:00"/>
        <d v="2020-03-26T00:00:00"/>
        <d v="2023-08-07T00:00:00"/>
        <d v="2020-08-20T00:00:00"/>
        <d v="2024-01-12T00:00:00"/>
        <d v="2019-10-21T00:00:00"/>
        <d v="2023-05-26T00:00:00"/>
        <d v="2022-09-27T00:00:00"/>
        <d v="2021-03-05T00:00:00"/>
        <d v="2021-01-27T00:00:00"/>
        <d v="2021-01-28T00:00:00"/>
        <d v="2021-01-20T00:00:00"/>
        <d v="2020-12-17T00:00:00"/>
        <d v="2024-02-16T00:00:00"/>
        <d v="2021-12-24T00:00:00"/>
        <d v="2024-03-25T00:00:00"/>
        <d v="2020-01-13T00:00:00"/>
        <d v="2019-07-29T00:00:00"/>
        <d v="2021-10-08T00:00:00"/>
        <d v="2023-08-31T00:00:00"/>
        <d v="2023-07-14T00:00:00"/>
        <d v="2021-04-07T00:00:00"/>
        <d v="2019-07-03T00:00:00"/>
        <d v="2019-04-30T00:00:00"/>
        <d v="2023-11-09T00:00:00"/>
        <d v="2020-07-17T00:00:00"/>
        <d v="2020-08-10T00:00:00"/>
        <d v="2021-05-24T00:00:00"/>
        <d v="2020-03-12T00:00:00"/>
        <d v="2020-03-17T00:00:00"/>
        <d v="2019-03-25T00:00:00"/>
        <d v="2019-02-19T00:00:00"/>
        <d v="2022-02-03T00:00:00"/>
        <d v="2024-05-28T00:00:00"/>
        <d v="2019-10-03T00:00:00"/>
        <d v="2020-07-09T00:00:00"/>
        <d v="2023-08-12T00:00:00"/>
        <d v="2019-05-21T00:00:00"/>
        <d v="2020-07-01T00:00:00"/>
        <d v="2024-05-31T00:00:00"/>
        <d v="2022-03-21T00:00:00"/>
        <d v="2020-12-18T00:00:00"/>
        <d v="2021-02-26T00:00:00"/>
        <d v="2023-11-27T00:00:00"/>
        <d v="2019-08-27T00:00:00"/>
        <d v="2019-10-29T00:00:00"/>
        <d v="2019-04-11T00:00:00"/>
        <d v="2020-10-08T00:00:00"/>
        <d v="2023-07-12T00:00:00"/>
        <d v="2022-08-13T00:00:00"/>
        <d v="2021-02-03T00:00:00"/>
        <d v="2021-08-18T00:00:00"/>
        <d v="2024-05-20T00:00:00"/>
        <d v="2021-12-02T00:00:00"/>
        <d v="2022-09-20T00:00:00"/>
        <d v="2020-10-02T00:00:00"/>
        <d v="2020-07-21T00:00:00"/>
        <d v="2020-06-03T00:00:00"/>
        <d v="2021-11-02T00:00:00"/>
        <d v="2023-09-14T00:00:00"/>
        <d v="2022-11-18T00:00:00"/>
        <d v="2022-12-08T00:00:00"/>
        <d v="2022-03-28T00:00:00"/>
        <d v="2020-05-12T00:00:00"/>
        <d v="2022-09-07T00:00:00"/>
        <d v="2019-04-18T00:00:00"/>
        <d v="2020-04-06T00:00:00"/>
        <d v="2022-07-17T00:00:00"/>
        <d v="2023-08-15T00:00:00"/>
        <d v="2021-05-15T00:00:00"/>
        <d v="2020-12-02T00:00:00"/>
        <d v="2020-04-24T00:00:00"/>
        <d v="2023-05-19T00:00:00"/>
        <d v="2024-04-10T00:00:00"/>
        <d v="2023-07-19T00:00:00"/>
        <d v="2023-08-09T00:00:00"/>
        <d v="2024-06-06T00:00:00"/>
        <d v="2024-01-26T00:00:00"/>
        <d v="2019-03-11T00:00:00"/>
        <d v="2022-10-17T00:00:00"/>
        <d v="2021-08-19T00:00:00"/>
        <d v="2019-10-24T00:00:00"/>
        <d v="2022-07-01T00:00:00"/>
        <d v="2022-02-20T00:00:00"/>
        <d v="2021-08-25T00:00:00"/>
        <d v="2021-08-02T00:00:00"/>
        <d v="2021-03-30T00:00:00"/>
        <d v="2021-08-24T00:00:00"/>
        <d v="2019-06-24T00:00:00"/>
        <d v="2021-07-07T00:00:00"/>
        <d v="2021-05-03T00:00:00"/>
        <d v="2023-12-04T00:00:00"/>
        <d v="2023-12-11T00:00:00"/>
        <d v="2022-01-06T00:00:00"/>
        <d v="2023-01-11T00:00:00"/>
        <d v="2021-11-30T00:00:00"/>
        <d v="2021-04-29T00:00:00"/>
        <d v="2020-04-27T00:00:00"/>
        <d v="2021-02-02T00:00:00"/>
        <d v="2020-11-05T00:00:00"/>
        <d v="2023-09-11T00:00:00"/>
        <d v="2024-06-12T00:00:00"/>
        <d v="2021-08-15T00:00:00"/>
        <d v="2021-01-10T00:00:00"/>
        <d v="2022-07-15T00:00:00"/>
        <d v="2020-06-16T00:00:00"/>
        <d v="2021-02-21T00:00:00"/>
        <d v="2022-02-10T00:00:00"/>
        <d v="2021-01-19T00:00:00"/>
        <d v="2021-12-27T00:00:00"/>
        <d v="2022-11-15T00:00:00"/>
        <d v="2020-09-01T00:00:00"/>
        <d v="2020-04-01T00:00:00"/>
        <d v="2023-06-09T00:00:00"/>
        <d v="2020-11-18T00:00:00"/>
        <d v="2020-01-06T00:00:00"/>
        <d v="2021-08-03T00:00:00"/>
        <d v="2022-05-24T00:00:00"/>
        <d v="2022-06-16T00:00:00"/>
        <d v="2023-12-29T00:00:00"/>
        <d v="2023-12-28T00:00:00"/>
        <d v="2023-12-27T00:00:00"/>
        <d v="2024-03-12T00:00:00"/>
        <d v="2023-12-25T00:00:00"/>
        <d v="2023-12-24T00:00:00"/>
        <d v="2023-12-23T00:00:00"/>
        <d v="2021-11-05T00:00:00"/>
        <d v="2022-07-26T00:00:00"/>
        <d v="2019-01-15T00:00:00"/>
        <d v="2021-09-07T00:00:00"/>
        <d v="2022-12-14T00:00:00"/>
        <d v="2019-06-18T00:00:00"/>
        <d v="2022-03-04T00:00:00"/>
        <d v="2022-07-18T00:00:00"/>
        <d v="2020-09-11T00:00:00"/>
        <d v="2022-01-04T00:00:00"/>
        <d v="2019-01-03T00:00:00"/>
        <d v="2023-12-17T00:00:00"/>
        <d v="2023-12-16T00:00:00"/>
        <d v="2023-12-05T00:00:00"/>
        <d v="2023-11-28T00:00:00"/>
        <d v="2024-05-15T00:00:00"/>
        <d v="2023-12-14T00:00:00"/>
        <d v="2019-08-15T00:00:00"/>
        <d v="2019-06-27T00:00:00"/>
        <d v="2020-05-21T00:00:00"/>
        <d v="2019-07-09T00:00:00"/>
        <d v="2019-04-24T00:00:00"/>
        <d v="2023-12-12T00:00:00"/>
        <d v="2022-03-12T00:00:00"/>
        <d v="2021-02-23T00:00:00"/>
        <d v="2023-03-25T00:00:00"/>
        <d v="2023-10-05T00:00:00"/>
        <d v="2023-12-10T00:00:00"/>
        <d v="2023-12-08T00:00:00"/>
        <d v="2019-11-01T00:00:00"/>
        <d v="2023-12-07T00:00:00"/>
        <d v="2021-02-22T00:00:00"/>
        <d v="2023-12-06T00:00:00"/>
        <d v="2021-01-13T00:00:00"/>
        <d v="2022-08-09T00:00:00"/>
        <d v="2022-11-07T00:00:00"/>
        <d v="2021-10-25T00:00:00"/>
        <d v="2023-11-30T00:00:00"/>
        <d v="2019-03-13T00:00:00"/>
        <d v="2023-12-03T00:00:00"/>
        <d v="2020-05-15T00:00:00"/>
        <d v="2023-12-02T00:00:00"/>
        <d v="2022-11-25T00:00:00"/>
        <d v="2021-06-15T00:00:00"/>
        <d v="2021-09-23T00:00:00"/>
        <d v="2019-12-25T00:00:00"/>
        <d v="2024-04-01T00:00:00"/>
        <d v="2023-05-12T00:00:00"/>
        <d v="2022-05-12T00:00:00"/>
        <d v="2023-11-29T00:00:00"/>
        <d v="2023-05-17T00:00:00"/>
        <d v="2022-10-28T00:00:00"/>
        <d v="2020-05-20T00:00:00"/>
        <d v="2021-02-05T00:00:00"/>
        <d v="2019-07-22T00:00:00"/>
        <d v="2023-11-26T00:00:00"/>
        <d v="2023-11-25T00:00:00"/>
        <d v="2023-11-24T00:00:00"/>
        <d v="2019-07-21T00:00:00"/>
        <d v="2020-11-10T00:00:00"/>
        <d v="2022-11-21T00:00:00"/>
        <d v="2023-11-21T00:00:00"/>
        <d v="2019-03-29T00:00:00"/>
        <d v="2023-11-20T00:00:00"/>
        <d v="2022-04-27T00:00:00"/>
        <d v="2021-06-23T00:00:00"/>
        <d v="2020-01-08T00:00:00"/>
        <d v="2023-11-19T00:00:00"/>
        <d v="2023-11-17T00:00:00"/>
        <d v="2021-01-04T00:00:00"/>
        <d v="2022-05-03T00:00:00"/>
        <d v="2019-01-30T00:00:00"/>
        <d v="2023-11-15T00:00:00"/>
        <d v="2023-11-14T00:00:00"/>
        <d v="2021-11-24T00:00:00"/>
        <d v="2023-02-17T00:00:00"/>
        <d v="2021-12-03T00:00:00"/>
        <d v="2020-07-12T00:00:00"/>
        <d v="2023-11-12T00:00:00"/>
        <d v="2023-11-11T00:00:00"/>
        <d v="2023-11-10T00:00:00"/>
        <d v="2019-10-16T00:00:00"/>
        <d v="2021-06-21T00:00:00"/>
        <d v="2022-03-31T00:00:00"/>
        <d v="2021-10-19T00:00:00"/>
        <d v="2023-11-08T00:00:00"/>
        <d v="2019-09-17T00:00:00"/>
        <d v="2022-01-05T00:00:00"/>
        <d v="2024-05-08T00:00:00"/>
        <d v="2021-11-26T00:00:00"/>
        <d v="2023-03-08T00:00:00"/>
        <d v="2022-11-30T00:00:00"/>
        <d v="2023-11-03T00:00:00"/>
        <d v="2023-08-23T00:00:00"/>
        <d v="2019-03-04T00:00:00"/>
        <d v="2020-08-17T00:00:00"/>
        <d v="2023-08-29T00:00:00"/>
        <d v="2019-11-25T00:00:00"/>
        <d v="2019-08-26T00:00:00"/>
        <d v="2022-04-18T00:00:00"/>
        <d v="2019-06-13T00:00:00"/>
        <d v="2022-10-21T00:00:00"/>
        <d v="2023-09-05T00:00:00"/>
        <d v="2024-04-12T00:00:00"/>
        <d v="2023-10-29T00:00:00"/>
        <d v="2023-10-28T00:00:00"/>
        <d v="2023-10-27T00:00:00"/>
        <d v="2023-06-19T00:00:00"/>
        <d v="2023-10-26T00:00:00"/>
        <d v="2019-11-28T00:00:00"/>
        <d v="2022-10-13T00:00:00"/>
        <d v="2021-10-20T00:00:00"/>
        <d v="2023-10-24T00:00:00"/>
        <d v="2023-02-22T00:00:00"/>
        <d v="2020-02-08T00:00:00"/>
        <d v="2022-04-01T00:00:00"/>
        <d v="2019-10-09T00:00:00"/>
        <d v="2023-10-22T00:00:00"/>
        <d v="2023-10-21T00:00:00"/>
        <d v="2021-01-11T00:00:00"/>
        <d v="2023-10-20T00:00:00"/>
        <d v="2024-03-29T00:00:00"/>
        <d v="2023-10-19T00:00:00"/>
        <d v="2024-01-02T00:00:00"/>
        <d v="2019-06-02T00:00:00"/>
        <d v="2019-01-31T00:00:00"/>
        <d v="2019-02-08T00:00:00"/>
        <d v="2023-10-18T00:00:00"/>
        <d v="2020-06-19T00:00:00"/>
        <d v="2024-03-07T00:00:00"/>
        <d v="2023-05-02T00:00:00"/>
        <d v="2023-10-16T00:00:00"/>
        <d v="2023-10-15T00:00:00"/>
        <d v="2023-10-14T00:00:00"/>
        <d v="2023-10-13T00:00:00"/>
        <d v="2023-10-11T00:00:00"/>
        <d v="2023-10-10T00:00:00"/>
        <d v="2022-07-22T00:00:00"/>
        <d v="2020-09-19T00:00:00"/>
        <d v="2022-12-22T00:00:00"/>
        <d v="2024-04-18T00:00:00"/>
        <d v="2023-10-09T00:00:00"/>
        <d v="2019-08-09T00:00:00"/>
        <d v="2023-10-08T00:00:00"/>
        <d v="2023-10-07T00:00:00"/>
        <d v="2023-10-06T00:00:00"/>
        <d v="2022-03-22T00:00:00"/>
        <d v="2022-10-06T00:00:00"/>
        <d v="2023-03-10T00:00:00"/>
        <d v="2024-06-28T00:00:00"/>
        <d v="2022-07-12T00:00:00"/>
        <d v="2022-01-20T00:00:00"/>
        <d v="2023-02-28T00:00:00"/>
        <d v="2021-11-03T00:00:00"/>
        <d v="2022-06-09T00:00:00"/>
        <d v="2023-10-03T00:00:00"/>
        <d v="2019-02-06T00:00:00"/>
        <d v="2022-01-10T00:00:00"/>
        <d v="2021-10-24T00:00:00"/>
        <d v="2021-11-04T00:00:00"/>
        <d v="2019-11-05T00:00:00"/>
        <d v="2021-07-05T00:00:00"/>
        <d v="2023-10-02T00:00:00"/>
        <d v="2023-03-27T00:00:00"/>
        <d v="2023-10-01T00:00:00"/>
        <d v="2023-09-30T00:00:00"/>
        <d v="2020-02-25T00:00:00"/>
        <d v="2020-08-19T00:00:00"/>
        <d v="2022-10-19T00:00:00"/>
        <d v="2019-08-13T00:00:00"/>
        <d v="2023-09-28T00:00:00"/>
        <d v="2020-10-31T00:00:00"/>
        <d v="2020-05-28T00:00:00"/>
        <d v="2020-05-22T00:00:00"/>
        <d v="2019-07-01T00:00:00"/>
        <d v="2023-09-27T00:00:00"/>
        <d v="2024-04-02T00:00:00"/>
        <d v="2023-09-26T00:00:00"/>
        <d v="2022-01-12T00:00:00"/>
        <d v="2024-03-20T00:00:00"/>
        <d v="2023-09-24T00:00:00"/>
        <d v="2023-09-23T00:00:00"/>
        <d v="2020-12-14T00:00:00"/>
        <d v="2022-10-05T00:00:00"/>
        <d v="2023-09-12T00:00:00"/>
        <d v="2020-04-09T00:00:00"/>
        <d v="2020-03-23T00:00:00"/>
        <d v="2023-09-20T00:00:00"/>
        <d v="2019-01-08T00:00:00"/>
        <d v="2021-04-20T00:00:00"/>
        <d v="2023-09-19T00:00:00"/>
        <d v="2020-11-09T00:00:00"/>
        <d v="2022-04-24T00:00:00"/>
        <d v="2023-09-17T00:00:00"/>
        <d v="2023-09-16T00:00:00"/>
        <d v="2023-09-15T00:00:00"/>
        <d v="2023-09-13T00:00:00"/>
        <d v="2022-05-01T00:00:00"/>
        <d v="2023-09-01T00:00:00"/>
        <d v="2022-04-02T00:00:00"/>
        <d v="2021-09-17T00:00:00"/>
        <d v="2023-09-10T00:00:00"/>
        <d v="2022-10-23T00:00:00"/>
        <d v="2023-09-09T00:00:00"/>
        <d v="2023-09-08T00:00:00"/>
        <d v="2023-02-20T00:00:00"/>
        <d v="2020-10-20T00:00:00"/>
        <d v="2019-12-16T00:00:00"/>
        <d v="2020-02-23T00:00:00"/>
        <d v="2023-09-04T00:00:00"/>
        <d v="2019-09-11T00:00:00"/>
        <d v="2024-06-04T00:00:00"/>
        <d v="2023-03-06T00:00:00"/>
        <d v="2023-09-03T00:00:00"/>
        <d v="2023-02-24T00:00:00"/>
        <d v="2023-06-30T00:00:00"/>
        <d v="2024-05-24T00:00:00"/>
        <d v="2024-02-08T00:00:00"/>
        <d v="2021-09-20T00:00:00"/>
        <d v="2021-04-21T00:00:00"/>
        <d v="2021-03-15T00:00:00"/>
        <d v="2021-10-30T00:00:00"/>
        <d v="2022-09-14T00:00:00"/>
        <d v="2023-08-28T00:00:00"/>
        <d v="2023-02-03T00:00:00"/>
        <d v="2021-07-30T00:00:00"/>
        <d v="2023-08-27T00:00:00"/>
        <d v="2024-01-14T00:00:00"/>
        <d v="2022-03-24T00:00:00"/>
        <d v="2023-08-22T00:00:00"/>
        <d v="2024-02-23T00:00:00"/>
        <d v="2019-10-18T00:00:00"/>
        <d v="2021-09-24T00:00:00"/>
        <d v="2022-02-17T00:00:00"/>
        <d v="2023-08-21T00:00:00"/>
        <d v="2022-05-13T00:00:00"/>
        <d v="2023-08-20T00:00:00"/>
        <d v="2023-08-18T00:00:00"/>
        <d v="2024-05-30T00:00:00"/>
        <d v="2019-01-10T00:00:00"/>
        <d v="2019-08-20T00:00:00"/>
        <d v="2020-02-04T00:00:00"/>
        <d v="2023-08-16T00:00:00"/>
        <d v="2020-02-27T00:00:00"/>
        <d v="2020-11-03T00:00:00"/>
        <d v="2023-08-13T00:00:00"/>
        <d v="2023-08-11T00:00:00"/>
        <d v="2021-02-01T00:00:00"/>
        <d v="2019-04-26T00:00:00"/>
        <d v="2019-02-25T00:00:00"/>
        <d v="2019-11-12T00:00:00"/>
        <d v="2022-02-11T00:00:00"/>
        <d v="2021-05-23T00:00:00"/>
        <d v="2021-05-09T00:00:00"/>
        <d v="2023-07-28T00:00:00"/>
        <d v="2019-06-26T00:00:00"/>
        <d v="2024-05-22T00:00:00"/>
        <d v="2023-08-08T00:00:00"/>
        <d v="2022-06-27T00:00:00"/>
        <d v="2020-02-02T00:00:00"/>
        <d v="2023-08-06T00:00:00"/>
        <d v="2023-08-05T00:00:00"/>
        <d v="2023-08-04T00:00:00"/>
        <d v="2021-02-17T00:00:00"/>
        <d v="2019-04-23T00:00:00"/>
        <d v="2021-02-12T00:00:00"/>
        <d v="2021-03-19T00:00:00"/>
        <d v="2022-06-13T00:00:00"/>
        <d v="2022-05-20T00:00:00"/>
        <d v="2022-11-23T00:00:00"/>
        <d v="2022-03-30T00:00:00"/>
        <d v="2020-02-29T00:00:00"/>
        <d v="2019-05-14T00:00:00"/>
        <d v="2023-07-30T00:00:00"/>
        <d v="2023-07-29T00:00:00"/>
        <d v="2019-01-29T00:00:00"/>
        <d v="2021-11-19T00:00:00"/>
        <d v="2022-02-23T00:00:00"/>
        <d v="2022-02-18T00:00:00"/>
        <d v="2021-11-17T00:00:00"/>
        <d v="2023-07-23T00:00:00"/>
        <d v="2023-07-22T00:00:00"/>
        <d v="2020-11-11T00:00:00"/>
        <d v="2022-09-02T00:00:00"/>
        <d v="2023-05-05T00:00:00"/>
        <d v="2023-03-09T00:00:00"/>
        <d v="2020-10-21T00:00:00"/>
        <d v="2023-07-15T00:00:00"/>
        <d v="2021-11-23T00:00:00"/>
        <d v="2022-04-12T00:00:00"/>
        <d v="2022-03-06T00:00:00"/>
        <d v="2023-07-11T00:00:00"/>
        <d v="2020-10-23T00:00:00"/>
        <d v="2019-09-07T00:00:00"/>
        <d v="2024-03-30T00:00:00"/>
        <d v="2024-04-17T00:00:00"/>
        <d v="2023-07-10T00:00:00"/>
        <d v="2020-08-06T00:00:00"/>
        <d v="2023-07-09T00:00:00"/>
        <d v="2023-07-08T00:00:00"/>
        <d v="2023-07-06T00:00:00"/>
        <d v="2022-05-16T00:00:00"/>
        <d v="2020-02-14T00:00:00"/>
        <d v="2022-11-11T00:00:00"/>
        <d v="2022-05-18T00:00:00"/>
        <d v="2021-07-08T00:00:00"/>
        <d v="2024-01-29T00:00:00"/>
        <d v="2023-07-03T00:00:00"/>
        <d v="2023-06-10T00:00:00"/>
        <d v="2020-09-30T00:00:00"/>
        <d v="2023-07-02T00:00:00"/>
        <d v="2023-07-01T00:00:00"/>
        <d v="2021-05-07T00:00:00"/>
        <d v="2023-06-29T00:00:00"/>
        <d v="2019-08-23T00:00:00"/>
        <d v="2019-04-21T00:00:00"/>
        <d v="2023-06-26T00:00:00"/>
        <d v="2019-11-18T00:00:00"/>
        <d v="2023-05-30T00:00:00"/>
        <d v="2023-06-25T00:00:00"/>
        <d v="2023-04-08T00:00:00"/>
        <d v="2023-06-22T00:00:00"/>
        <d v="2023-02-02T00:00:00"/>
        <d v="2019-05-09T00:00:00"/>
        <d v="2022-02-14T00:00:00"/>
        <d v="2021-04-09T00:00:00"/>
        <d v="2020-09-15T00:00:00"/>
        <d v="2023-04-18T00:00:00"/>
        <d v="2023-06-18T00:00:00"/>
        <d v="2019-08-06T00:00:00"/>
        <d v="2024-05-10T00:00:00"/>
        <d v="2023-06-15T00:00:00"/>
        <d v="2019-03-15T00:00:00"/>
        <d v="2019-01-17T00:00:00"/>
        <d v="2023-06-14T00:00:00"/>
        <d v="2020-05-07T00:00:00"/>
        <d v="2023-06-13T00:00:00"/>
        <d v="2024-04-19T00:00:00"/>
        <d v="2021-06-17T00:00:00"/>
        <d v="2023-06-11T00:00:00"/>
        <d v="2024-03-08T00:00:00"/>
        <d v="2022-08-01T00:00:00"/>
        <d v="2021-12-28T00:00:00"/>
        <d v="2021-10-12T00:00:00"/>
        <d v="2023-06-06T00:00:00"/>
        <d v="2022-04-15T00:00:00"/>
        <d v="2019-04-19T00:00:00"/>
        <d v="2022-08-24T00:00:00"/>
        <d v="2020-02-16T00:00:00"/>
        <d v="2020-02-18T00:00:00"/>
        <d v="2023-05-31T00:00:00"/>
        <d v="2023-06-04T00:00:00"/>
        <d v="2023-06-03T00:00:00"/>
        <d v="2019-12-24T00:00:00"/>
        <d v="2022-06-07T00:00:00"/>
        <d v="2023-06-01T00:00:00"/>
        <d v="2022-12-10T00:00:00"/>
        <d v="2021-01-15T00:00:00"/>
        <d v="2022-03-02T00:00:00"/>
        <d v="2024-03-03T00:00:00"/>
        <d v="2024-03-28T00:00:00"/>
        <d v="2019-08-12T00:00:00"/>
        <d v="2023-05-27T00:00:00"/>
        <d v="2023-03-03T00:00:00"/>
        <d v="2020-05-04T00:00:00"/>
        <d v="2020-04-07T00:00:00"/>
        <d v="2019-12-20T00:00:00"/>
        <d v="2019-11-15T00:00:00"/>
        <d v="2023-05-21T00:00:00"/>
        <d v="2023-05-20T00:00:00"/>
        <d v="2024-04-04T00:00:00"/>
        <d v="2023-05-18T00:00:00"/>
        <d v="2024-04-03T00:00:00"/>
        <d v="2022-07-04T00:00:00"/>
        <d v="2022-04-08T00:00:00"/>
        <d v="2022-02-16T00:00:00"/>
        <d v="2020-11-17T00:00:00"/>
        <d v="2020-03-02T00:00:00"/>
        <d v="2023-05-14T00:00:00"/>
        <d v="2023-05-13T00:00:00"/>
        <d v="2020-09-21T00:00:00"/>
        <d v="2023-04-03T00:00:00"/>
        <d v="2020-05-01T00:00:00"/>
        <d v="2023-05-09T00:00:00"/>
        <d v="2019-03-19T00:00:00"/>
        <d v="2024-05-16T00:00:00"/>
        <d v="2023-05-08T00:00:00"/>
        <d v="2023-05-07T00:00:00"/>
        <d v="2023-05-06T00:00:00"/>
        <d v="2022-03-16T00:00:00"/>
        <d v="2023-05-04T00:00:00"/>
        <d v="2024-03-06T00:00:00"/>
        <d v="2022-11-10T00:00:00"/>
        <d v="2023-05-03T00:00:00"/>
        <d v="2020-10-22T00:00:00"/>
        <d v="2020-06-30T00:00:00"/>
        <d v="2020-04-03T00:00:00"/>
        <d v="2019-10-25T00:00:00"/>
        <d v="2023-05-01T00:00:00"/>
        <d v="2021-06-04T00:00:00"/>
        <d v="2023-04-30T00:00:00"/>
        <d v="2023-04-29T00:00:00"/>
        <d v="2021-09-15T00:00:00"/>
        <d v="2023-04-25T00:00:00"/>
        <d v="2021-04-16T00:00:00"/>
        <d v="2022-12-18T00:00:00"/>
        <d v="2019-07-12T00:00:00"/>
        <d v="2020-05-11T00:00:00"/>
        <d v="2020-01-01T00:00:00"/>
        <d v="2023-02-06T00:00:00"/>
        <d v="2023-04-23T00:00:00"/>
        <d v="2023-04-22T00:00:00"/>
        <d v="2023-04-20T00:00:00"/>
        <d v="2022-08-11T00:00:00"/>
        <d v="2022-09-09T00:00:00"/>
        <d v="2023-04-19T00:00:00"/>
        <d v="2022-06-29T00:00:00"/>
        <d v="2019-07-08T00:00:00"/>
        <d v="2023-04-16T00:00:00"/>
        <d v="2023-04-15T00:00:00"/>
        <d v="2023-04-14T00:00:00"/>
        <d v="2022-03-09T00:00:00"/>
        <d v="2023-04-12T00:00:00"/>
        <d v="2023-04-10T00:00:00"/>
        <d v="2022-09-12T00:00:00"/>
        <d v="2023-04-09T00:00:00"/>
        <d v="2023-04-06T00:00:00"/>
        <d v="2019-03-31T00:00:00"/>
        <d v="2023-04-05T00:00:00"/>
        <d v="2021-02-06T00:00:00"/>
        <d v="2021-09-08T00:00:00"/>
        <d v="2020-12-25T00:00:00"/>
        <d v="2020-12-04T00:00:00"/>
        <d v="2019-09-10T00:00:00"/>
        <d v="2023-04-02T00:00:00"/>
        <d v="2021-08-27T00:00:00"/>
        <d v="2023-03-29T00:00:00"/>
        <d v="2019-05-29T00:00:00"/>
        <d v="2020-10-09T00:00:00"/>
        <d v="2019-03-06T00:00:00"/>
        <d v="2023-03-24T00:00:00"/>
        <d v="2022-07-20T00:00:00"/>
        <d v="2020-09-23T00:00:00"/>
        <d v="2020-09-25T00:00:00"/>
        <d v="2020-11-21T00:00:00"/>
        <d v="2023-03-20T00:00:00"/>
        <d v="2019-11-21T00:00:00"/>
        <d v="2023-03-19T00:00:00"/>
        <d v="2023-03-17T00:00:00"/>
        <d v="2023-03-16T00:00:00"/>
        <d v="2019-09-27T00:00:00"/>
        <d v="2022-12-26T00:00:00"/>
        <d v="2019-09-06T00:00:00"/>
        <d v="2019-10-28T00:00:00"/>
        <d v="2023-03-11T00:00:00"/>
        <d v="2020-06-28T00:00:00"/>
        <d v="2022-11-02T00:00:00"/>
        <d v="2019-08-29T00:00:00"/>
        <d v="2021-09-28T00:00:00"/>
        <d v="2022-10-18T00:00:00"/>
        <d v="2019-01-21T00:00:00"/>
        <d v="2023-03-04T00:00:00"/>
        <d v="2023-03-02T00:00:00"/>
        <d v="2022-12-30T00:00:00"/>
        <d v="2023-02-27T00:00:00"/>
        <d v="2023-01-06T00:00:00"/>
        <d v="2023-02-26T00:00:00"/>
        <d v="2023-02-25T00:00:00"/>
        <d v="2023-02-23T00:00:00"/>
        <d v="2020-07-31T00:00:00"/>
        <d v="2019-04-01T00:00:00"/>
        <d v="2020-03-31T00:00:00"/>
        <d v="2023-02-19T00:00:00"/>
        <d v="2023-02-18T00:00:00"/>
        <d v="2023-02-15T00:00:00"/>
        <d v="2023-02-14T00:00:00"/>
        <d v="2021-06-05T00:00:00"/>
        <d v="2023-02-11T00:00:00"/>
        <d v="2023-02-10T00:00:00"/>
        <d v="2021-02-04T00:00:00"/>
        <d v="2021-05-19T00:00:00"/>
        <d v="2023-02-04T00:00:00"/>
        <d v="2021-01-30T00:00:00"/>
        <d v="2020-11-24T00:00:00"/>
        <d v="2019-06-29T00:00:00"/>
        <d v="2023-02-01T00:00:00"/>
        <d v="2022-11-17T00:00:00"/>
        <d v="2020-05-08T00:00:00"/>
        <d v="2021-11-21T00:00:00"/>
        <d v="2023-01-29T00:00:00"/>
        <d v="2023-01-26T00:00:00"/>
        <d v="2020-04-02T00:00:00"/>
        <d v="2023-01-24T00:00:00"/>
        <d v="2023-01-23T00:00:00"/>
        <d v="2023-01-22T00:00:00"/>
        <d v="2023-01-21T00:00:00"/>
        <d v="2021-08-17T00:00:00"/>
        <d v="2020-04-22T00:00:00"/>
        <d v="2019-07-10T00:00:00"/>
        <d v="2023-01-16T00:00:00"/>
        <d v="2023-01-14T00:00:00"/>
        <d v="2023-01-12T00:00:00"/>
        <d v="2020-01-17T00:00:00"/>
        <d v="2021-11-07T00:00:00"/>
        <d v="2024-02-20T00:00:00"/>
        <d v="2024-02-24T00:00:00"/>
        <d v="2023-01-10T00:00:00"/>
        <d v="2022-08-05T00:00:00"/>
        <d v="2023-01-08T00:00:00"/>
        <d v="2023-01-07T00:00:00"/>
        <d v="2023-01-05T00:00:00"/>
        <d v="2023-01-04T00:00:00"/>
        <d v="2023-01-02T00:00:00"/>
        <d v="2023-01-01T00:00:00"/>
        <d v="2019-08-19T00:00:00"/>
        <d v="2019-06-20T00:00:00"/>
        <d v="2024-06-03T00:00:00"/>
        <d v="2024-01-04T00:00:00"/>
        <d v="2022-02-08T00:00:00"/>
        <d v="2022-12-29T00:00:00"/>
        <d v="2022-12-28T00:00:00"/>
        <d v="2022-12-24T00:00:00"/>
        <d v="2022-12-23T00:00:00"/>
        <d v="2022-12-15T00:00:00"/>
        <d v="2022-12-11T00:00:00"/>
        <d v="2022-12-09T00:00:00"/>
        <d v="2022-12-05T00:00:00"/>
        <d v="2022-12-04T00:00:00"/>
        <d v="2022-12-03T00:00:00"/>
        <d v="2022-12-02T00:00:00"/>
        <d v="2023-11-05T00:00:00"/>
        <d v="2023-11-04T00:00:00"/>
        <d v="2022-11-27T00:00:00"/>
        <d v="2022-11-26T00:00:00"/>
        <d v="2022-11-24T00:00:00"/>
        <d v="2022-11-20T00:00:00"/>
        <d v="2022-11-13T00:00:00"/>
        <d v="2022-11-12T00:00:00"/>
        <d v="2022-11-06T00:00:00"/>
        <d v="2022-11-05T00:00:00"/>
        <d v="2022-11-04T00:00:00"/>
        <d v="2022-10-30T00:00:00"/>
        <d v="2022-10-29T00:00:00"/>
        <d v="2022-10-24T00:00:00"/>
        <d v="2022-10-20T00:00:00"/>
        <d v="2023-09-02T00:00:00"/>
        <d v="2022-10-16T00:00:00"/>
        <d v="2022-10-15T00:00:00"/>
        <d v="2022-10-10T00:00:00"/>
        <d v="2022-10-09T00:00:00"/>
        <d v="2022-10-07T00:00:00"/>
        <d v="2022-10-04T00:00:00"/>
        <d v="2022-10-02T00:00:00"/>
        <d v="2022-10-01T00:00:00"/>
        <d v="2022-09-25T00:00:00"/>
        <d v="2022-09-24T00:00:00"/>
        <d v="2022-09-23T00:00:00"/>
        <d v="2022-09-18T00:00:00"/>
        <d v="2022-09-17T00:00:00"/>
        <d v="2022-09-11T00:00:00"/>
        <d v="2022-09-10T00:00:00"/>
        <d v="2022-09-04T00:00:00"/>
        <d v="2022-09-03T00:00:00"/>
        <d v="2022-08-30T00:00:00"/>
        <d v="2022-08-29T00:00:00"/>
        <d v="2022-08-28T00:00:00"/>
        <d v="2022-08-27T00:00:00"/>
        <d v="2022-08-26T00:00:00"/>
        <d v="2022-08-17T00:00:00"/>
        <d v="2022-08-14T00:00:00"/>
        <d v="2022-08-07T00:00:00"/>
        <d v="2022-08-06T00:00:00"/>
        <d v="2022-07-31T00:00:00"/>
        <d v="2022-07-30T00:00:00"/>
        <d v="2022-07-29T00:00:00"/>
        <d v="2022-07-27T00:00:00"/>
        <d v="2022-07-24T00:00:00"/>
        <d v="2022-07-23T00:00:00"/>
        <d v="2022-07-11T00:00:00"/>
        <d v="2022-07-10T00:00:00"/>
        <d v="2022-07-09T00:00:00"/>
        <d v="2022-07-05T00:00:00"/>
        <d v="2022-07-03T00:00:00"/>
        <d v="2022-06-26T00:00:00"/>
        <d v="2022-06-25T00:00:00"/>
        <d v="2022-06-19T00:00:00"/>
        <d v="2022-06-18T00:00:00"/>
        <d v="2022-06-12T00:00:00"/>
        <d v="2022-06-11T00:00:00"/>
        <d v="2022-06-05T00:00:00"/>
        <d v="2022-06-03T00:00:00"/>
        <d v="2022-05-31T00:00:00"/>
        <d v="2022-05-29T00:00:00"/>
        <d v="2022-05-28T00:00:00"/>
        <d v="2022-05-22T00:00:00"/>
        <d v="2022-05-21T00:00:00"/>
        <d v="2022-05-15T00:00:00"/>
        <d v="2023-01-15T00:00:00"/>
        <d v="2022-05-08T00:00:00"/>
        <d v="2022-05-07T00:00:00"/>
        <d v="2022-05-05T00:00:00"/>
        <d v="2022-05-02T00:00:00"/>
        <d v="2022-04-30T00:00:00"/>
        <d v="2022-04-23T00:00:00"/>
        <d v="2022-04-22T00:00:00"/>
        <d v="2022-04-17T00:00:00"/>
        <d v="2022-04-16T00:00:00"/>
        <d v="2022-04-09T00:00:00"/>
        <d v="2022-04-03T00:00:00"/>
        <d v="2022-03-27T00:00:00"/>
        <d v="2022-03-26T00:00:00"/>
        <d v="2022-11-19T00:00:00"/>
        <d v="2022-03-13T00:00:00"/>
        <d v="2022-03-10T00:00:00"/>
        <d v="2022-03-05T00:00:00"/>
        <d v="2022-02-26T00:00:00"/>
        <d v="2022-02-19T00:00:00"/>
        <d v="2022-02-13T00:00:00"/>
        <d v="2022-02-12T00:00:00"/>
        <d v="2022-02-06T00:00:00"/>
        <d v="2022-02-05T00:00:00"/>
        <d v="2022-01-30T00:00:00"/>
        <d v="2022-01-29T00:00:00"/>
        <d v="2022-01-23T00:00:00"/>
        <d v="2022-01-22T00:00:00"/>
        <d v="2022-01-18T00:00:00"/>
        <d v="2022-01-16T00:00:00"/>
        <d v="2022-01-15T00:00:00"/>
        <d v="2022-01-09T00:00:00"/>
        <d v="2022-01-07T00:00:00"/>
        <d v="2022-01-02T00:00:00"/>
        <d v="2022-01-01T00:00:00"/>
        <d v="2021-12-30T00:00:00"/>
        <d v="2021-12-26T00:00:00"/>
        <d v="2021-12-25T00:00:00"/>
        <d v="2022-07-16T00:00:00"/>
        <d v="2021-12-18T00:00:00"/>
        <d v="2021-12-12T00:00:00"/>
        <d v="2021-12-11T00:00:00"/>
        <d v="2021-12-05T00:00:00"/>
        <d v="2021-12-04T00:00:00"/>
        <d v="2021-11-28T00:00:00"/>
        <d v="2021-11-20T00:00:00"/>
        <d v="2021-11-14T00:00:00"/>
        <d v="2021-11-13T00:00:00"/>
        <d v="2021-11-06T00:00:00"/>
        <d v="2021-10-31T00:00:00"/>
        <d v="2021-10-17T00:00:00"/>
        <d v="2021-10-16T00:00:00"/>
        <d v="2021-10-09T00:00:00"/>
        <d v="2021-10-03T00:00:00"/>
        <d v="2021-10-02T00:00:00"/>
        <d v="2021-09-26T00:00:00"/>
        <d v="2021-09-19T00:00:00"/>
        <d v="2021-09-18T00:00:00"/>
        <d v="2021-09-12T00:00:00"/>
        <d v="2021-09-11T00:00:00"/>
        <d v="2021-09-10T00:00:00"/>
        <d v="2021-09-05T00:00:00"/>
        <d v="2021-09-04T00:00:00"/>
        <d v="2021-09-03T00:00:00"/>
        <d v="2021-08-29T00:00:00"/>
        <d v="2021-08-21T00:00:00"/>
        <d v="2021-08-14T00:00:00"/>
        <d v="2021-08-13T00:00:00"/>
        <d v="2021-08-12T00:00:00"/>
        <d v="2021-08-08T00:00:00"/>
        <d v="2021-08-07T00:00:00"/>
        <d v="2021-08-04T00:00:00"/>
        <d v="2021-08-01T00:00:00"/>
        <d v="2021-07-31T00:00:00"/>
        <d v="2021-07-25T00:00:00"/>
        <d v="2021-07-24T00:00:00"/>
        <d v="2021-07-22T00:00:00"/>
        <d v="2022-01-08T00:00:00"/>
        <d v="2021-07-13T00:00:00"/>
        <d v="2021-07-10T00:00:00"/>
        <d v="2021-07-04T00:00:00"/>
        <d v="2021-07-03T00:00:00"/>
        <d v="2021-06-27T00:00:00"/>
        <d v="2021-06-26T00:00:00"/>
        <d v="2021-12-19T00:00:00"/>
        <d v="2021-06-20T00:00:00"/>
        <d v="2021-06-19T00:00:00"/>
        <d v="2021-06-13T00:00:00"/>
        <d v="2021-06-12T00:00:00"/>
        <d v="2021-06-08T00:00:00"/>
        <d v="2021-06-06T00:00:00"/>
        <d v="2021-06-03T00:00:00"/>
        <d v="2021-05-30T00:00:00"/>
        <d v="2021-05-29T00:00:00"/>
        <d v="2021-05-22T00:00:00"/>
        <d v="2021-05-16T00:00:00"/>
        <d v="2021-05-08T00:00:00"/>
        <d v="2021-05-02T00:00:00"/>
        <d v="2021-05-01T00:00:00"/>
        <d v="2021-04-24T00:00:00"/>
        <d v="2021-04-18T00:00:00"/>
        <d v="2021-04-17T00:00:00"/>
        <d v="2021-04-11T00:00:00"/>
        <d v="2021-04-05T00:00:00"/>
        <d v="2021-04-04T00:00:00"/>
        <d v="2021-03-28T00:00:00"/>
        <d v="2021-03-27T00:00:00"/>
        <d v="2021-03-14T00:00:00"/>
        <d v="2021-03-13T00:00:00"/>
        <d v="2021-02-20T00:00:00"/>
        <d v="2021-02-18T00:00:00"/>
        <d v="2021-02-14T00:00:00"/>
        <d v="2021-02-13T00:00:00"/>
        <d v="2021-02-07T00:00:00"/>
        <d v="2021-01-31T00:00:00"/>
        <d v="2021-01-26T00:00:00"/>
        <d v="2021-01-24T00:00:00"/>
        <d v="2021-01-23T00:00:00"/>
        <d v="2021-01-22T00:00:00"/>
        <d v="2021-01-17T00:00:00"/>
        <d v="2021-01-16T00:00:00"/>
        <d v="2021-01-09T00:00:00"/>
        <d v="2021-01-08T00:00:00"/>
        <d v="2021-01-03T00:00:00"/>
        <d v="2021-01-01T00:00:00"/>
        <d v="2020-12-27T00:00:00"/>
        <d v="2020-12-20T00:00:00"/>
        <d v="2020-12-19T00:00:00"/>
        <d v="2020-12-06T00:00:00"/>
        <d v="2020-12-03T00:00:00"/>
        <d v="2020-11-29T00:00:00"/>
        <d v="2020-11-27T00:00:00"/>
        <d v="2020-11-26T00:00:00"/>
        <d v="2020-11-22T00:00:00"/>
        <d v="2020-11-20T00:00:00"/>
        <d v="2020-11-15T00:00:00"/>
        <d v="2020-11-14T00:00:00"/>
        <d v="2020-11-08T00:00:00"/>
        <d v="2020-11-07T00:00:00"/>
        <d v="2020-11-04T00:00:00"/>
        <d v="2020-11-01T00:00:00"/>
        <d v="2020-10-29T00:00:00"/>
        <d v="2020-10-25T00:00:00"/>
        <d v="2020-10-24T00:00:00"/>
        <d v="2020-10-18T00:00:00"/>
        <d v="2020-10-15T00:00:00"/>
        <d v="2020-10-11T00:00:00"/>
        <d v="2020-10-10T00:00:00"/>
        <d v="2020-10-05T00:00:00"/>
        <d v="2020-10-04T00:00:00"/>
        <d v="2020-10-01T00:00:00"/>
        <d v="2020-09-27T00:00:00"/>
        <d v="2020-09-26T00:00:00"/>
        <d v="2020-09-13T00:00:00"/>
        <d v="2020-09-12T00:00:00"/>
        <d v="2020-09-06T00:00:00"/>
        <d v="2020-09-02T00:00:00"/>
        <d v="2020-08-30T00:00:00"/>
        <d v="2020-08-23T00:00:00"/>
        <d v="2020-08-22T00:00:00"/>
        <d v="2020-08-21T00:00:00"/>
        <d v="2020-08-16T00:00:00"/>
        <d v="2020-08-15T00:00:00"/>
        <d v="2020-08-13T00:00:00"/>
        <d v="2020-08-12T00:00:00"/>
        <d v="2020-08-09T00:00:00"/>
        <d v="2020-08-07T00:00:00"/>
        <d v="2020-08-02T00:00:00"/>
        <d v="2020-08-01T00:00:00"/>
        <d v="2020-07-24T00:00:00"/>
        <d v="2020-07-22T00:00:00"/>
        <d v="2020-07-19T00:00:00"/>
        <d v="2020-07-18T00:00:00"/>
        <d v="2020-07-15T00:00:00"/>
        <d v="2020-07-10T00:00:00"/>
        <d v="2020-07-05T00:00:00"/>
        <d v="2020-07-03T00:00:00"/>
        <d v="2020-07-02T00:00:00"/>
        <d v="2020-06-29T00:00:00"/>
        <d v="2020-06-27T00:00:00"/>
        <d v="2020-06-24T00:00:00"/>
        <d v="2020-06-21T00:00:00"/>
        <d v="2020-06-20T00:00:00"/>
        <d v="2020-06-18T00:00:00"/>
        <d v="2020-06-14T00:00:00"/>
        <d v="2020-06-12T00:00:00"/>
        <d v="2020-06-07T00:00:00"/>
        <d v="2020-06-06T00:00:00"/>
        <d v="2020-05-31T00:00:00"/>
        <d v="2020-05-30T00:00:00"/>
        <d v="2020-05-29T00:00:00"/>
        <d v="2020-05-27T00:00:00"/>
        <d v="2020-05-24T00:00:00"/>
        <d v="2020-05-17T00:00:00"/>
        <d v="2020-05-16T00:00:00"/>
        <d v="2020-05-14T00:00:00"/>
        <d v="2020-05-13T00:00:00"/>
        <d v="2020-05-10T00:00:00"/>
        <d v="2020-05-09T00:00:00"/>
        <d v="2020-05-06T00:00:00"/>
        <d v="2020-05-03T00:00:00"/>
        <d v="2020-05-02T00:00:00"/>
        <d v="2020-04-30T00:00:00"/>
        <d v="2020-04-29T00:00:00"/>
        <d v="2020-04-26T00:00:00"/>
        <d v="2020-04-25T00:00:00"/>
        <d v="2020-04-20T00:00:00"/>
        <d v="2020-04-19T00:00:00"/>
        <d v="2020-04-18T00:00:00"/>
        <d v="2020-04-17T00:00:00"/>
        <d v="2020-04-14T00:00:00"/>
        <d v="2020-04-13T00:00:00"/>
        <d v="2020-04-11T00:00:00"/>
        <d v="2020-04-10T00:00:00"/>
        <d v="2020-04-05T00:00:00"/>
        <d v="2020-04-04T00:00:00"/>
        <d v="2020-03-30T00:00:00"/>
        <d v="2020-03-28T00:00:00"/>
        <d v="2020-03-25T00:00:00"/>
        <d v="2020-08-29T00:00:00"/>
        <d v="2020-03-22T00:00:00"/>
        <d v="2020-03-18T00:00:00"/>
        <d v="2020-03-15T00:00:00"/>
        <d v="2020-03-13T00:00:00"/>
        <d v="2020-03-05T00:00:00"/>
        <d v="2020-08-08T00:00:00"/>
        <d v="2020-03-01T00:00:00"/>
        <d v="2020-02-28T00:00:00"/>
        <d v="2020-02-26T00:00:00"/>
        <d v="2020-02-24T00:00:00"/>
        <d v="2020-02-21T00:00:00"/>
        <d v="2020-02-20T00:00:00"/>
        <d v="2020-02-17T00:00:00"/>
        <d v="2020-02-15T00:00:00"/>
        <d v="2020-02-09T00:00:00"/>
        <d v="2020-02-01T00:00:00"/>
        <d v="2020-01-29T00:00:00"/>
        <d v="2020-01-28T00:00:00"/>
        <d v="2020-01-25T00:00:00"/>
        <d v="2020-01-24T00:00:00"/>
        <d v="2020-01-23T00:00:00"/>
        <d v="2020-01-22T00:00:00"/>
        <d v="2020-01-20T00:00:00"/>
        <d v="2020-01-19T00:00:00"/>
        <d v="2020-01-18T00:00:00"/>
        <d v="2020-01-16T00:00:00"/>
        <d v="2020-01-15T00:00:00"/>
        <d v="2020-01-14T00:00:00"/>
        <d v="2020-01-12T00:00:00"/>
        <d v="2020-01-09T00:00:00"/>
        <d v="2020-01-05T00:00:00"/>
        <d v="2020-04-12T00:00:00"/>
        <d v="2019-12-29T00:00:00"/>
        <d v="2019-12-28T00:00:00"/>
        <d v="2019-12-22T00:00:00"/>
        <d v="2019-12-21T00:00:00"/>
        <d v="2019-12-14T00:00:00"/>
        <d v="2019-12-08T00:00:00"/>
        <d v="2019-12-07T00:00:00"/>
        <d v="2019-12-05T00:00:00"/>
        <d v="2019-12-01T00:00:00"/>
        <d v="2019-11-30T00:00:00"/>
        <d v="2019-11-24T00:00:00"/>
        <d v="2019-11-23T00:00:00"/>
        <d v="2019-11-17T00:00:00"/>
        <d v="2019-11-14T00:00:00"/>
        <d v="2019-11-13T00:00:00"/>
        <d v="2019-11-09T00:00:00"/>
        <d v="2019-11-08T00:00:00"/>
        <d v="2019-11-07T00:00:00"/>
        <d v="2019-11-03T00:00:00"/>
        <d v="2019-11-02T00:00:00"/>
        <d v="2019-10-30T00:00:00"/>
        <d v="2019-10-27T00:00:00"/>
        <d v="2019-10-26T00:00:00"/>
        <d v="2019-10-19T00:00:00"/>
        <d v="2019-10-13T00:00:00"/>
        <d v="2019-10-12T00:00:00"/>
        <d v="2019-10-11T00:00:00"/>
        <d v="2019-10-07T00:00:00"/>
        <d v="2019-10-01T00:00:00"/>
        <d v="2019-09-30T00:00:00"/>
        <d v="2019-09-29T00:00:00"/>
        <d v="2019-09-28T00:00:00"/>
        <d v="2019-09-23T00:00:00"/>
        <d v="2019-09-21T00:00:00"/>
        <d v="2019-09-14T00:00:00"/>
        <d v="2019-09-13T00:00:00"/>
        <d v="2019-12-15T00:00:00"/>
        <d v="2019-09-08T00:00:00"/>
        <d v="2019-09-02T00:00:00"/>
        <d v="2019-09-01T00:00:00"/>
        <d v="2019-08-25T00:00:00"/>
        <d v="2019-08-18T00:00:00"/>
        <d v="2019-08-16T00:00:00"/>
        <d v="2019-08-11T00:00:00"/>
        <d v="2019-08-10T00:00:00"/>
        <d v="2019-08-04T00:00:00"/>
        <d v="2019-08-03T00:00:00"/>
        <d v="2019-07-23T00:00:00"/>
        <d v="2019-07-20T00:00:00"/>
        <d v="2019-07-14T00:00:00"/>
        <d v="2019-07-13T00:00:00"/>
        <d v="2019-07-11T00:00:00"/>
        <d v="2019-07-07T00:00:00"/>
        <d v="2019-07-04T00:00:00"/>
        <d v="2019-06-30T00:00:00"/>
        <d v="2019-06-22T00:00:00"/>
        <d v="2019-06-21T00:00:00"/>
        <d v="2019-06-17T00:00:00"/>
        <d v="2019-06-16T00:00:00"/>
        <d v="2019-06-15T00:00:00"/>
        <d v="2019-06-09T00:00:00"/>
        <d v="2019-06-08T00:00:00"/>
        <d v="2019-06-07T00:00:00"/>
        <d v="2019-06-04T00:00:00"/>
        <d v="2019-05-26T00:00:00"/>
        <d v="2019-05-25T00:00:00"/>
        <d v="2019-05-23T00:00:00"/>
        <d v="2019-05-19T00:00:00"/>
        <d v="2019-05-18T00:00:00"/>
        <d v="2019-05-17T00:00:00"/>
        <d v="2019-07-28T00:00:00"/>
        <d v="2019-05-11T00:00:00"/>
        <d v="2019-05-06T00:00:00"/>
        <d v="2019-05-05T00:00:00"/>
        <d v="2019-05-03T00:00:00"/>
        <d v="2019-05-02T00:00:00"/>
        <d v="2019-07-06T00:00:00"/>
        <d v="2019-04-28T00:00:00"/>
        <d v="2019-04-25T00:00:00"/>
        <d v="2019-04-22T00:00:00"/>
        <d v="2019-04-20T00:00:00"/>
        <d v="2019-04-14T00:00:00"/>
        <d v="2019-04-13T00:00:00"/>
        <d v="2019-04-05T00:00:00"/>
        <d v="2019-04-04T00:00:00"/>
        <d v="2019-03-30T00:00:00"/>
        <d v="2019-03-27T00:00:00"/>
        <d v="2019-03-24T00:00:00"/>
        <d v="2019-03-23T00:00:00"/>
        <d v="2019-03-21T00:00:00"/>
        <d v="2019-03-20T00:00:00"/>
        <d v="2019-05-04T00:00:00"/>
        <d v="2019-03-17T00:00:00"/>
        <d v="2019-03-16T00:00:00"/>
        <d v="2019-03-09T00:00:00"/>
        <d v="2019-03-08T00:00:00"/>
        <d v="2019-03-07T00:00:00"/>
        <d v="2019-03-03T00:00:00"/>
        <d v="2019-03-02T00:00:00"/>
        <d v="2019-02-24T00:00:00"/>
        <d v="2019-02-22T00:00:00"/>
        <d v="2019-02-20T00:00:00"/>
        <d v="2019-02-18T00:00:00"/>
        <d v="2019-02-16T00:00:00"/>
        <d v="2019-02-15T00:00:00"/>
        <d v="2019-02-13T00:00:00"/>
        <d v="2019-02-10T00:00:00"/>
        <d v="2019-02-09T00:00:00"/>
        <d v="2019-02-03T00:00:00"/>
        <d v="2019-02-02T00:00:00"/>
        <d v="2019-01-28T00:00:00"/>
        <d v="2019-01-27T00:00:00"/>
        <d v="2019-01-26T00:00:00"/>
        <d v="2019-01-25T00:00:00"/>
        <d v="2019-01-24T00:00:00"/>
        <d v="2019-01-19T00:00:00"/>
        <d v="2019-01-13T00:00:00"/>
        <d v="2019-01-12T00:00:00"/>
        <d v="2019-01-09T00:00:00"/>
        <d v="2019-01-06T00:00:00"/>
        <d v="2019-01-05T00:00:00"/>
        <d v="2019-01-04T00:00:00"/>
        <d v="2019-01-02T00:00:00"/>
        <d v="2019-01-01T00:00:00"/>
        <d v="2024-06-23T00:00:00"/>
        <d v="2024-06-22T00:00:00"/>
        <d v="2024-06-16T00:00:00"/>
        <d v="2024-06-13T00:00:00"/>
        <d v="2024-06-09T00:00:00"/>
        <d v="2024-06-08T00:00:00"/>
        <d v="2024-06-02T00:00:00"/>
        <d v="2024-06-01T00:00:00"/>
        <d v="2024-05-27T00:00:00"/>
        <d v="2024-05-26T00:00:00"/>
        <d v="2024-06-15T00:00:00"/>
        <d v="2024-05-21T00:00:00"/>
        <d v="2024-05-19T00:00:00"/>
        <d v="2024-05-12T00:00:00"/>
        <d v="2024-05-11T00:00:00"/>
        <d v="2024-05-07T00:00:00"/>
        <d v="2024-05-06T00:00:00"/>
        <d v="2024-05-04T00:00:00"/>
        <d v="2024-04-27T00:00:00"/>
        <d v="2024-04-23T00:00:00"/>
        <d v="2024-04-21T00:00:00"/>
        <d v="2024-04-15T00:00:00"/>
        <d v="2024-04-14T00:00:00"/>
        <d v="2024-04-13T00:00:00"/>
        <d v="2024-04-07T00:00:00"/>
        <d v="2024-03-31T00:00:00"/>
        <d v="2024-03-24T00:00:00"/>
        <d v="2024-03-23T00:00:00"/>
        <d v="2024-03-22T00:00:00"/>
        <d v="2024-03-19T00:00:00"/>
        <d v="2024-03-17T00:00:00"/>
        <d v="2024-03-14T00:00:00"/>
        <d v="2024-03-10T00:00:00"/>
        <d v="2024-03-09T00:00:00"/>
        <d v="2024-03-02T00:00:00"/>
        <d v="2024-03-01T00:00:00"/>
        <d v="2024-02-28T00:00:00"/>
        <d v="2024-02-26T00:00:00"/>
        <d v="2024-02-25T00:00:00"/>
        <d v="2024-02-19T00:00:00"/>
        <d v="2024-02-18T00:00:00"/>
        <d v="2024-02-12T00:00:00"/>
        <d v="2024-02-11T00:00:00"/>
        <d v="2024-02-17T00:00:00"/>
        <d v="2024-02-04T00:00:00"/>
        <d v="2024-02-03T00:00:00"/>
        <d v="2024-02-01T00:00:00"/>
        <d v="2024-01-31T00:00:00"/>
        <d v="2024-01-30T00:00:00"/>
        <d v="2024-01-28T00:00:00"/>
        <d v="2024-01-27T00:00:00"/>
        <d v="2024-01-21T00:00:00"/>
        <d v="2024-01-20T00:00:00"/>
        <d v="2024-01-08T00:00:00"/>
        <d v="2024-01-07T00:00:00"/>
        <d v="2024-01-06T00:00:00"/>
        <d v="2024-01-01T00:00:00"/>
        <d v="2023-12-31T00:00:00" u="1"/>
      </sharedItems>
      <fieldGroup par="39"/>
    </cacheField>
    <cacheField name="Year" numFmtId="0">
      <sharedItems containsNonDate="0" containsDate="1" containsString="0" containsBlank="1" minDate="1905-07-14T00:00:00" maxDate="1905-07-15T00:00:00"/>
    </cacheField>
    <cacheField name="CIQ Transaction ID" numFmtId="49">
      <sharedItems containsBlank="1"/>
    </cacheField>
    <cacheField name="Target/Issuer" numFmtId="0">
      <sharedItems/>
    </cacheField>
    <cacheField name="Exchange:Ticker" numFmtId="0">
      <sharedItems containsBlank="1"/>
    </cacheField>
    <cacheField name="Transaction Types" numFmtId="49">
      <sharedItems containsBlank="1"/>
    </cacheField>
    <cacheField name="Transaction Status" numFmtId="49">
      <sharedItems containsBlank="1"/>
    </cacheField>
    <cacheField name="Buyers/Investors" numFmtId="0">
      <sharedItems longText="1"/>
    </cacheField>
    <cacheField name="Sellers" numFmtId="0">
      <sharedItems containsBlank="1" longText="1"/>
    </cacheField>
    <cacheField name="Industry Classifications [Target/Issuer]" numFmtId="49">
      <sharedItems containsBlank="1" count="5">
        <s v="Software (Primary)"/>
        <s v="IT Services (Primary)"/>
        <s v="Data Processing and Outsourced Services (Primary)"/>
        <m/>
        <s v="IT Services (Primary); Software (Primary)"/>
      </sharedItems>
    </cacheField>
    <cacheField name="M&amp;A Announced Date" numFmtId="0">
      <sharedItems containsDate="1" containsBlank="1" containsMixedTypes="1" minDate="2019-01-01T00:00:00" maxDate="2024-06-29T00:00:00"/>
    </cacheField>
    <cacheField name="M&amp;A Closed Date" numFmtId="0">
      <sharedItems containsDate="1" containsBlank="1" containsMixedTypes="1" minDate="1998-08-31T00:00:00" maxDate="2024-07-20T00:00:00"/>
    </cacheField>
    <cacheField name="Percent Sought (%)" numFmtId="0">
      <sharedItems containsBlank="1" containsMixedTypes="1" containsNumber="1" minValue="0.7" maxValue="100"/>
    </cacheField>
    <cacheField name="Total Transaction Value ($USDmm, Historical rate)" numFmtId="171">
      <sharedItems containsString="0" containsBlank="1" containsNumber="1" minValue="1" maxValue="72967.490000000005"/>
    </cacheField>
    <cacheField name="Implied Enterprise Value ($USDmm, Historical rate)" numFmtId="0">
      <sharedItems containsBlank="1" containsMixedTypes="1" containsNumber="1" minValue="-67.260000000000005" maxValue="69248.490000000005"/>
    </cacheField>
    <cacheField name="Implied Enterprise Value/Revenues (x)" numFmtId="0">
      <sharedItems containsString="0" containsBlank="1" containsNumber="1" minValue="0.8" maxValue="281.05"/>
    </cacheField>
    <cacheField name="Implied Enterprise Value/EBITDA (x)" numFmtId="0">
      <sharedItems containsString="0" containsBlank="1" containsNumber="1" minValue="8" maxValue="268.23"/>
    </cacheField>
    <cacheField name="Business Description [Target/Issuer]" numFmtId="0">
      <sharedItems containsBlank="1" longText="1"/>
    </cacheField>
    <cacheField name="Primary Industry [Target/Issuer]" numFmtId="49">
      <sharedItems containsBlank="1"/>
    </cacheField>
    <cacheField name="Primary Industry [Buyers/Investors]" numFmtId="0">
      <sharedItems containsBlank="1" longText="1"/>
    </cacheField>
    <cacheField name="Issue Exchange:Ticker" numFmtId="0">
      <sharedItems containsBlank="1"/>
    </cacheField>
    <cacheField name="Buyer Type [Buyers/Investors]" numFmtId="0">
      <sharedItems containsBlank="1" longText="1"/>
    </cacheField>
    <cacheField name="Primary Sector [Buyers/Investors]" numFmtId="0">
      <sharedItems containsBlank="1" longText="1"/>
    </cacheField>
    <cacheField name="Primary Sector [Target/Issuer]" numFmtId="49">
      <sharedItems containsBlank="1"/>
    </cacheField>
    <cacheField name="Headquarters - Country/Region [Target/Issuer]" numFmtId="49">
      <sharedItems containsBlank="1"/>
    </cacheField>
    <cacheField name="Headquarters - Country/Region [Buyers/Investors]" numFmtId="0">
      <sharedItems containsBlank="1" longText="1"/>
    </cacheField>
    <cacheField name="Headquarters - Country/Region [Sellers]" numFmtId="0">
      <sharedItems containsBlank="1" longText="1"/>
    </cacheField>
    <cacheField name="Pre-Money Valuation ($USDmm, Historical rate)" numFmtId="0">
      <sharedItems containsBlank="1" containsMixedTypes="1" containsNumber="1" minValue="0" maxValue="39800"/>
    </cacheField>
    <cacheField name="Post-Money Valuation ($USDmm, Historical rate)" numFmtId="0">
      <sharedItems containsBlank="1" containsMixedTypes="1" containsNumber="1" minValue="0.5" maxValue="40000"/>
    </cacheField>
    <cacheField name="Total Earnout/Contingent Payments ($USDmm, Historical rate)" numFmtId="0">
      <sharedItems containsBlank="1" containsMixedTypes="1" containsNumber="1" minValue="4.4999999999999998E-2" maxValue="650"/>
    </cacheField>
    <cacheField name="Transaction size - range" numFmtId="1">
      <sharedItems containsBlank="1"/>
    </cacheField>
    <cacheField name="Transaction size - deck" numFmtId="1">
      <sharedItems containsBlank="1" count="19">
        <s v="5-10"/>
        <s v="10-100"/>
        <s v="1-5"/>
        <s v="100-250"/>
        <s v="250-500"/>
        <s v="$1 Bn+"/>
        <s v="500-750"/>
        <m/>
        <s v="750-1000"/>
        <s v="100-1000" u="1"/>
        <s v="&lt;10" u="1"/>
        <s v="&lt;$10 M" u="1"/>
        <s v="&lt;$250 M" u="1"/>
        <s v="$250-499.99 M" u="1"/>
        <s v="$500-999.99 M" u="1"/>
        <s v="&lt;$10 Mn" u="1"/>
        <s v="" u="1"/>
        <s v="$1 B+" u="1"/>
        <s v="$100-999.99 Mn" u="1"/>
      </sharedItems>
    </cacheField>
    <cacheField name="Percent sought - range" numFmtId="1">
      <sharedItems containsBlank="1" containsMixedTypes="1" containsNumber="1" containsInteger="1" minValue="1" maxValue="1" count="12">
        <s v="10-19.99%"/>
        <s v="40-49.99%"/>
        <n v="1"/>
        <s v="&lt;10%"/>
        <s v="70-79.99%"/>
        <s v="90-99.99%"/>
        <s v="20-29.99%"/>
        <s v="80-89.99%"/>
        <s v="50-59.99%"/>
        <m/>
        <s v="60-69.99%"/>
        <s v="30-39.99%"/>
      </sharedItems>
    </cacheField>
    <cacheField name="Buyer Type" numFmtId="1">
      <sharedItems containsBlank="1"/>
    </cacheField>
    <cacheField name="Buyer Type - Deck" numFmtId="1">
      <sharedItems containsBlank="1" containsMixedTypes="1" containsNumber="1" containsInteger="1" minValue="0" maxValue="0" count="4">
        <s v="Strategic"/>
        <n v="0"/>
        <s v="Financial"/>
        <m/>
      </sharedItems>
    </cacheField>
    <cacheField name="Relevant - Yes/ No" numFmtId="1">
      <sharedItems containsBlank="1" count="8">
        <s v="NR - Software"/>
        <s v="NR - Size"/>
        <s v="NR - Stake"/>
        <s v="Not Relevant"/>
        <m/>
        <s v="NR - Private Placement"/>
        <s v="NR2"/>
        <s v="NR - Data Processing"/>
      </sharedItems>
    </cacheField>
    <cacheField name="Earnouts" numFmtId="1">
      <sharedItems containsNonDate="0" containsString="0" containsBlank="1"/>
    </cacheField>
    <cacheField name="Months (All Transactions Announced Date)" numFmtId="0" databaseField="0">
      <fieldGroup base="0">
        <rangePr groupBy="months" startDate="2019-01-01T00:00:00" endDate="2024-06-29T00:00:00"/>
        <groupItems count="14">
          <s v="&lt;01-01-2019"/>
          <s v="Jan"/>
          <s v="Feb"/>
          <s v="Mar"/>
          <s v="Apr"/>
          <s v="May"/>
          <s v="Jun"/>
          <s v="Jul"/>
          <s v="Aug"/>
          <s v="Sep"/>
          <s v="Oct"/>
          <s v="Nov"/>
          <s v="Dec"/>
          <s v="&gt;29-06-2024"/>
        </groupItems>
      </fieldGroup>
    </cacheField>
    <cacheField name="Quarters (All Transactions Announced Date)" numFmtId="0" databaseField="0">
      <fieldGroup base="0">
        <rangePr groupBy="quarters" startDate="2019-01-01T00:00:00" endDate="2024-06-29T00:00:00"/>
        <groupItems count="6">
          <s v="&lt;01-01-2019"/>
          <s v="Qtr1"/>
          <s v="Qtr2"/>
          <s v="Qtr3"/>
          <s v="Qtr4"/>
          <s v="&gt;29-06-2024"/>
        </groupItems>
      </fieldGroup>
    </cacheField>
    <cacheField name="Years (All Transactions Announced Date)" numFmtId="0" databaseField="0">
      <fieldGroup base="0">
        <rangePr groupBy="years" startDate="2019-01-01T00:00:00" endDate="2024-06-29T00:00:00"/>
        <groupItems count="8">
          <s v="&lt;01-01-2019"/>
          <s v="2019"/>
          <s v="2020"/>
          <s v="2021"/>
          <s v="2022"/>
          <s v="2023"/>
          <s v="2024"/>
          <s v="&gt;29-06-2024"/>
        </groupItems>
      </fieldGroup>
    </cacheField>
  </cacheFields>
  <extLst>
    <ext xmlns:x14="http://schemas.microsoft.com/office/spreadsheetml/2009/9/main" uri="{725AE2AE-9491-48be-B2B4-4EB974FC3084}">
      <x14:pivotCacheDefinition pivotCacheId="321433984"/>
    </ext>
  </extLst>
</pivotCacheDefinition>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6DE80F1B-B228-4BDE-8A2C-CCD59615A1FF}" name="PivotTable11"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115:J118" firstHeaderRow="1" firstDataRow="2"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dataField="1"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0">
        <item h="1" m="1" x="16"/>
        <item x="5"/>
        <item h="1" m="1" x="18"/>
        <item h="1" m="1" x="15"/>
        <item h="1" x="7"/>
        <item h="1" m="1" x="11"/>
        <item h="1" m="1" x="13"/>
        <item h="1" m="1" x="12"/>
        <item h="1" m="1" x="14"/>
        <item h="1" m="1" x="17"/>
        <item h="1" m="1" x="10"/>
        <item h="1" x="1"/>
        <item h="1" m="1" x="9"/>
        <item h="1" x="2"/>
        <item h="1" x="0"/>
        <item h="1" x="4"/>
        <item h="1" x="6"/>
        <item h="1" x="8"/>
        <item h="1" x="3"/>
        <item t="default"/>
      </items>
    </pivotField>
    <pivotField showAll="0">
      <items count="13">
        <item x="2"/>
        <item x="3"/>
        <item x="0"/>
        <item x="6"/>
        <item x="11"/>
        <item x="1"/>
        <item x="8"/>
        <item x="10"/>
        <item x="4"/>
        <item x="7"/>
        <item x="5"/>
        <item x="9"/>
        <item t="default"/>
      </items>
    </pivotField>
    <pivotField showAll="0"/>
    <pivotField showAll="0"/>
    <pivotField showAll="0">
      <items count="9">
        <item x="3"/>
        <item h="1" x="7"/>
        <item h="1" x="5"/>
        <item h="1" x="1"/>
        <item h="1" x="0"/>
        <item h="1" x="2"/>
        <item h="1" x="6"/>
        <item h="1" x="4"/>
        <item t="default"/>
      </items>
    </pivotField>
    <pivotField showAll="0"/>
    <pivotField showAll="0" defaultSubtotal="0"/>
    <pivotField showAll="0" defaultSubtotal="0"/>
    <pivotField axis="axisCol" showAll="0" defaultSubtotal="0">
      <items count="8">
        <item x="0"/>
        <item x="1"/>
        <item x="2"/>
        <item x="3"/>
        <item x="4"/>
        <item x="5"/>
        <item x="6"/>
        <item x="7"/>
      </items>
    </pivotField>
  </pivotFields>
  <rowFields count="1">
    <field x="31"/>
  </rowFields>
  <rowItems count="2">
    <i>
      <x v="1"/>
    </i>
    <i t="grand">
      <x/>
    </i>
  </rowItems>
  <colFields count="1">
    <field x="39"/>
  </colFields>
  <colItems count="7">
    <i>
      <x v="1"/>
    </i>
    <i>
      <x v="2"/>
    </i>
    <i>
      <x v="3"/>
    </i>
    <i>
      <x v="4"/>
    </i>
    <i>
      <x v="5"/>
    </i>
    <i>
      <x v="6"/>
    </i>
    <i t="grand">
      <x/>
    </i>
  </colItems>
  <dataFields count="1">
    <dataField name="Count of Target/Issuer" fld="3" subtotal="count" baseField="0" baseItem="0"/>
  </dataFields>
  <formats count="10">
    <format dxfId="145">
      <pivotArea type="all" dataOnly="0" outline="0" fieldPosition="0"/>
    </format>
    <format dxfId="146">
      <pivotArea outline="0" collapsedLevelsAreSubtotals="1" fieldPosition="0"/>
    </format>
    <format dxfId="147">
      <pivotArea type="origin" dataOnly="0" labelOnly="1" outline="0" fieldPosition="0"/>
    </format>
    <format dxfId="148">
      <pivotArea field="39" type="button" dataOnly="0" labelOnly="1" outline="0" axis="axisCol" fieldPosition="0"/>
    </format>
    <format dxfId="149">
      <pivotArea type="topRight" dataOnly="0" labelOnly="1" outline="0" fieldPosition="0"/>
    </format>
    <format dxfId="150">
      <pivotArea field="31" type="button" dataOnly="0" labelOnly="1" outline="0" axis="axisRow" fieldPosition="0"/>
    </format>
    <format dxfId="151">
      <pivotArea dataOnly="0" labelOnly="1" fieldPosition="0">
        <references count="1">
          <reference field="31" count="0"/>
        </references>
      </pivotArea>
    </format>
    <format dxfId="152">
      <pivotArea dataOnly="0" labelOnly="1" grandRow="1" outline="0" fieldPosition="0"/>
    </format>
    <format dxfId="153">
      <pivotArea dataOnly="0" labelOnly="1" fieldPosition="0">
        <references count="1">
          <reference field="39" count="6">
            <x v="1"/>
            <x v="2"/>
            <x v="3"/>
            <x v="4"/>
            <x v="5"/>
            <x v="6"/>
          </reference>
        </references>
      </pivotArea>
    </format>
    <format dxfId="154">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19A41628-ABA3-457D-857E-89E932BACD36}" name="PivotTable6"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M58:Q66" firstHeaderRow="1" firstDataRow="2"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20">
        <item h="1" m="1" x="16"/>
        <item h="1" m="1" x="17"/>
        <item x="5"/>
        <item h="1" m="1" x="18"/>
        <item h="1" m="1" x="13"/>
        <item h="1" m="1" x="14"/>
        <item h="1" m="1" x="11"/>
        <item h="1" m="1" x="15"/>
        <item h="1" m="1" x="12"/>
        <item h="1" m="1" x="10"/>
        <item h="1" m="1" x="9"/>
        <item h="1" x="3"/>
        <item h="1" x="1"/>
        <item h="1" x="2"/>
        <item h="1" x="4"/>
        <item h="1" x="6"/>
        <item h="1" x="0"/>
        <item h="1" x="8"/>
        <item h="1" x="7"/>
        <item t="default"/>
      </items>
    </pivotField>
    <pivotField showAll="0">
      <items count="13">
        <item x="2"/>
        <item x="3"/>
        <item x="0"/>
        <item x="6"/>
        <item x="11"/>
        <item x="1"/>
        <item x="8"/>
        <item x="10"/>
        <item x="4"/>
        <item x="7"/>
        <item x="5"/>
        <item x="9"/>
        <item t="default"/>
      </items>
    </pivotField>
    <pivotField showAll="0"/>
    <pivotField axis="axisCol" showAll="0">
      <items count="5">
        <item x="2"/>
        <item x="0"/>
        <item x="3"/>
        <item x="1"/>
        <item t="default"/>
      </items>
    </pivotField>
    <pivotField showAll="0">
      <items count="9">
        <item x="3"/>
        <item h="1" x="7"/>
        <item h="1" x="5"/>
        <item h="1" x="1"/>
        <item h="1" x="0"/>
        <item h="1" x="2"/>
        <item h="1" x="6"/>
        <item h="1" x="4"/>
        <item t="default"/>
      </items>
    </pivotField>
    <pivotField showAll="0"/>
    <pivotField showAll="0" defaultSubtotal="0"/>
    <pivotField showAll="0" defaultSubtotal="0"/>
    <pivotField axis="axisRow" showAll="0" defaultSubtotal="0">
      <items count="8">
        <item x="0"/>
        <item x="1"/>
        <item x="2"/>
        <item x="3"/>
        <item x="4"/>
        <item x="5"/>
        <item x="6"/>
        <item x="7"/>
      </items>
    </pivotField>
  </pivotFields>
  <rowFields count="1">
    <field x="39"/>
  </rowFields>
  <rowItems count="7">
    <i>
      <x v="1"/>
    </i>
    <i>
      <x v="2"/>
    </i>
    <i>
      <x v="3"/>
    </i>
    <i>
      <x v="4"/>
    </i>
    <i>
      <x v="5"/>
    </i>
    <i>
      <x v="6"/>
    </i>
    <i t="grand">
      <x/>
    </i>
  </rowItems>
  <colFields count="1">
    <field x="34"/>
  </colFields>
  <colItems count="4">
    <i>
      <x/>
    </i>
    <i>
      <x v="1"/>
    </i>
    <i>
      <x v="3"/>
    </i>
    <i t="grand">
      <x/>
    </i>
  </colItems>
  <dataFields count="1">
    <dataField name="Average of Implied Enterprise Value/EBITDA (x)" fld="16" subtotal="average" baseField="39" baseItem="1"/>
  </dataFields>
  <formats count="12">
    <format dxfId="51">
      <pivotArea type="all" dataOnly="0" outline="0" fieldPosition="0"/>
    </format>
    <format dxfId="52">
      <pivotArea outline="0" collapsedLevelsAreSubtotals="1" fieldPosition="0"/>
    </format>
    <format dxfId="53">
      <pivotArea type="origin" dataOnly="0" labelOnly="1" outline="0" fieldPosition="0"/>
    </format>
    <format dxfId="54">
      <pivotArea field="34" type="button" dataOnly="0" labelOnly="1" outline="0" axis="axisCol" fieldPosition="0"/>
    </format>
    <format dxfId="55">
      <pivotArea type="topRight" dataOnly="0" labelOnly="1" outline="0" fieldPosition="0"/>
    </format>
    <format dxfId="56">
      <pivotArea field="39" type="button" dataOnly="0" labelOnly="1" outline="0" axis="axisRow" fieldPosition="0"/>
    </format>
    <format dxfId="57">
      <pivotArea dataOnly="0" labelOnly="1" fieldPosition="0">
        <references count="1">
          <reference field="39" count="6">
            <x v="1"/>
            <x v="2"/>
            <x v="3"/>
            <x v="4"/>
            <x v="5"/>
            <x v="6"/>
          </reference>
        </references>
      </pivotArea>
    </format>
    <format dxfId="58">
      <pivotArea dataOnly="0" labelOnly="1" grandRow="1" outline="0" fieldPosition="0"/>
    </format>
    <format dxfId="59">
      <pivotArea dataOnly="0" labelOnly="1" fieldPosition="0">
        <references count="1">
          <reference field="34" count="0"/>
        </references>
      </pivotArea>
    </format>
    <format dxfId="60">
      <pivotArea dataOnly="0" labelOnly="1" grandCol="1" outline="0" fieldPosition="0"/>
    </format>
    <format dxfId="61">
      <pivotArea collapsedLevelsAreSubtotals="1" fieldPosition="0">
        <references count="2">
          <reference field="34" count="1" selected="0">
            <x v="0"/>
          </reference>
          <reference field="39" count="1">
            <x v="6"/>
          </reference>
        </references>
      </pivotArea>
    </format>
    <format dxfId="62">
      <pivotArea collapsedLevelsAreSubtotals="1" fieldPosition="0">
        <references count="2">
          <reference field="34" count="1" selected="0">
            <x v="0"/>
          </reference>
          <reference field="39" count="1">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7669E735-82A0-481E-B341-62E829ECE34C}" name="PivotTable8"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M77:Q80" firstHeaderRow="1" firstDataRow="2"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0">
        <item h="1" m="1" x="16"/>
        <item x="5"/>
        <item h="1" m="1" x="18"/>
        <item h="1" m="1" x="15"/>
        <item h="1" x="7"/>
        <item h="1" m="1" x="11"/>
        <item h="1" m="1" x="13"/>
        <item h="1" m="1" x="12"/>
        <item h="1" m="1" x="14"/>
        <item h="1" m="1" x="17"/>
        <item h="1" m="1" x="10"/>
        <item h="1" x="1"/>
        <item h="1" m="1" x="9"/>
        <item h="1" x="2"/>
        <item h="1" x="0"/>
        <item h="1" x="4"/>
        <item h="1" x="6"/>
        <item h="1" x="8"/>
        <item h="1" x="3"/>
        <item t="default"/>
      </items>
    </pivotField>
    <pivotField showAll="0">
      <items count="13">
        <item x="2"/>
        <item x="3"/>
        <item x="0"/>
        <item x="6"/>
        <item x="11"/>
        <item x="1"/>
        <item x="8"/>
        <item x="10"/>
        <item x="4"/>
        <item x="7"/>
        <item x="5"/>
        <item x="9"/>
        <item t="default"/>
      </items>
    </pivotField>
    <pivotField showAll="0"/>
    <pivotField axis="axisCol" showAll="0">
      <items count="5">
        <item x="2"/>
        <item x="0"/>
        <item x="3"/>
        <item x="1"/>
        <item t="default"/>
      </items>
    </pivotField>
    <pivotField showAll="0">
      <items count="9">
        <item x="3"/>
        <item h="1" x="7"/>
        <item h="1" x="5"/>
        <item h="1" x="1"/>
        <item h="1" x="0"/>
        <item h="1" x="2"/>
        <item h="1" x="6"/>
        <item h="1" x="4"/>
        <item t="default"/>
      </items>
    </pivotField>
    <pivotField showAll="0"/>
    <pivotField showAll="0" defaultSubtotal="0"/>
    <pivotField showAll="0" defaultSubtotal="0"/>
    <pivotField showAll="0" defaultSubtotal="0">
      <items count="8">
        <item x="0"/>
        <item x="1"/>
        <item x="2"/>
        <item x="3"/>
        <item x="4"/>
        <item x="5"/>
        <item x="6"/>
        <item x="7"/>
      </items>
    </pivotField>
  </pivotFields>
  <rowFields count="1">
    <field x="31"/>
  </rowFields>
  <rowItems count="2">
    <i>
      <x v="1"/>
    </i>
    <i t="grand">
      <x/>
    </i>
  </rowItems>
  <colFields count="1">
    <field x="34"/>
  </colFields>
  <colItems count="4">
    <i>
      <x/>
    </i>
    <i>
      <x v="1"/>
    </i>
    <i>
      <x v="3"/>
    </i>
    <i t="grand">
      <x/>
    </i>
  </colItems>
  <dataFields count="1">
    <dataField name="Average of Implied Enterprise Value/Revenues (x)" fld="15" subtotal="average" baseField="31" baseItem="0" numFmtId="2"/>
  </dataFields>
  <formats count="11">
    <format dxfId="40">
      <pivotArea type="all" dataOnly="0" outline="0" fieldPosition="0"/>
    </format>
    <format dxfId="41">
      <pivotArea outline="0" collapsedLevelsAreSubtotals="1" fieldPosition="0"/>
    </format>
    <format dxfId="42">
      <pivotArea type="origin" dataOnly="0" labelOnly="1" outline="0" fieldPosition="0"/>
    </format>
    <format dxfId="43">
      <pivotArea field="34" type="button" dataOnly="0" labelOnly="1" outline="0" axis="axisCol" fieldPosition="0"/>
    </format>
    <format dxfId="44">
      <pivotArea type="topRight" dataOnly="0" labelOnly="1" outline="0" fieldPosition="0"/>
    </format>
    <format dxfId="45">
      <pivotArea field="31" type="button" dataOnly="0" labelOnly="1" outline="0" axis="axisRow" fieldPosition="0"/>
    </format>
    <format dxfId="46">
      <pivotArea dataOnly="0" labelOnly="1" fieldPosition="0">
        <references count="1">
          <reference field="31" count="0"/>
        </references>
      </pivotArea>
    </format>
    <format dxfId="47">
      <pivotArea dataOnly="0" labelOnly="1" grandRow="1" outline="0" fieldPosition="0"/>
    </format>
    <format dxfId="48">
      <pivotArea dataOnly="0" labelOnly="1" fieldPosition="0">
        <references count="1">
          <reference field="34" count="0"/>
        </references>
      </pivotArea>
    </format>
    <format dxfId="49">
      <pivotArea dataOnly="0" labelOnly="1" grandCol="1" outline="0" fieldPosition="0"/>
    </format>
    <format dxfId="5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447ED37B-A722-44E2-812E-EB016C861AC5}" name="PivotTable7"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77:G80" firstHeaderRow="1" firstDataRow="2"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dataField="1"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0">
        <item h="1" m="1" x="16"/>
        <item x="5"/>
        <item h="1" m="1" x="18"/>
        <item h="1" m="1" x="15"/>
        <item h="1" x="7"/>
        <item h="1" m="1" x="11"/>
        <item h="1" m="1" x="13"/>
        <item h="1" m="1" x="12"/>
        <item h="1" m="1" x="14"/>
        <item h="1" m="1" x="17"/>
        <item h="1" m="1" x="10"/>
        <item h="1" x="1"/>
        <item h="1" m="1" x="9"/>
        <item h="1" x="2"/>
        <item h="1" x="0"/>
        <item h="1" x="4"/>
        <item h="1" x="6"/>
        <item h="1" x="8"/>
        <item h="1" x="3"/>
        <item t="default"/>
      </items>
    </pivotField>
    <pivotField showAll="0">
      <items count="13">
        <item x="2"/>
        <item x="3"/>
        <item x="0"/>
        <item x="6"/>
        <item x="11"/>
        <item x="1"/>
        <item x="8"/>
        <item x="10"/>
        <item x="4"/>
        <item x="7"/>
        <item x="5"/>
        <item x="9"/>
        <item t="default"/>
      </items>
    </pivotField>
    <pivotField showAll="0"/>
    <pivotField axis="axisCol" showAll="0">
      <items count="5">
        <item x="2"/>
        <item x="0"/>
        <item x="3"/>
        <item x="1"/>
        <item t="default"/>
      </items>
    </pivotField>
    <pivotField showAll="0">
      <items count="9">
        <item x="3"/>
        <item h="1" x="7"/>
        <item h="1" x="5"/>
        <item h="1" x="1"/>
        <item h="1" x="0"/>
        <item h="1" x="2"/>
        <item h="1" x="6"/>
        <item h="1" x="4"/>
        <item t="default"/>
      </items>
    </pivotField>
    <pivotField showAll="0"/>
    <pivotField showAll="0" defaultSubtotal="0"/>
    <pivotField showAll="0" defaultSubtotal="0"/>
    <pivotField showAll="0" defaultSubtotal="0">
      <items count="8">
        <item x="0"/>
        <item x="1"/>
        <item x="2"/>
        <item x="3"/>
        <item x="4"/>
        <item x="5"/>
        <item x="6"/>
        <item x="7"/>
      </items>
    </pivotField>
  </pivotFields>
  <rowFields count="1">
    <field x="31"/>
  </rowFields>
  <rowItems count="2">
    <i>
      <x v="1"/>
    </i>
    <i t="grand">
      <x/>
    </i>
  </rowItems>
  <colFields count="1">
    <field x="34"/>
  </colFields>
  <colItems count="4">
    <i>
      <x/>
    </i>
    <i>
      <x v="1"/>
    </i>
    <i>
      <x v="3"/>
    </i>
    <i t="grand">
      <x/>
    </i>
  </colItems>
  <dataFields count="1">
    <dataField name="Count of Target/Issuer" fld="3" subtotal="count" baseField="0" baseItem="0"/>
  </dataFields>
  <formats count="10">
    <format dxfId="135">
      <pivotArea type="all" dataOnly="0" outline="0" fieldPosition="0"/>
    </format>
    <format dxfId="136">
      <pivotArea outline="0" collapsedLevelsAreSubtotals="1" fieldPosition="0"/>
    </format>
    <format dxfId="137">
      <pivotArea type="origin" dataOnly="0" labelOnly="1" outline="0" fieldPosition="0"/>
    </format>
    <format dxfId="138">
      <pivotArea field="34" type="button" dataOnly="0" labelOnly="1" outline="0" axis="axisCol" fieldPosition="0"/>
    </format>
    <format dxfId="139">
      <pivotArea type="topRight" dataOnly="0" labelOnly="1" outline="0" fieldPosition="0"/>
    </format>
    <format dxfId="140">
      <pivotArea field="31" type="button" dataOnly="0" labelOnly="1" outline="0" axis="axisRow" fieldPosition="0"/>
    </format>
    <format dxfId="141">
      <pivotArea dataOnly="0" labelOnly="1" fieldPosition="0">
        <references count="1">
          <reference field="31" count="0"/>
        </references>
      </pivotArea>
    </format>
    <format dxfId="142">
      <pivotArea dataOnly="0" labelOnly="1" grandRow="1" outline="0" fieldPosition="0"/>
    </format>
    <format dxfId="143">
      <pivotArea dataOnly="0" labelOnly="1" fieldPosition="0">
        <references count="1">
          <reference field="34" count="0"/>
        </references>
      </pivotArea>
    </format>
    <format dxfId="144">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2FBB62B8-1025-442D-9530-395488C14F49}" name="PivotTable4"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M39:Q47" firstHeaderRow="1" firstDataRow="2"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20">
        <item h="1" m="1" x="16"/>
        <item h="1" m="1" x="17"/>
        <item x="5"/>
        <item h="1" m="1" x="18"/>
        <item h="1" m="1" x="13"/>
        <item h="1" m="1" x="14"/>
        <item h="1" m="1" x="11"/>
        <item h="1" m="1" x="15"/>
        <item h="1" m="1" x="12"/>
        <item h="1" m="1" x="10"/>
        <item h="1" m="1" x="9"/>
        <item h="1" x="3"/>
        <item h="1" x="1"/>
        <item h="1" x="2"/>
        <item h="1" x="4"/>
        <item h="1" x="6"/>
        <item h="1" x="0"/>
        <item h="1" x="8"/>
        <item h="1" x="7"/>
        <item t="default"/>
      </items>
    </pivotField>
    <pivotField showAll="0">
      <items count="13">
        <item x="2"/>
        <item x="3"/>
        <item x="0"/>
        <item x="6"/>
        <item x="11"/>
        <item x="1"/>
        <item x="8"/>
        <item x="10"/>
        <item x="4"/>
        <item x="7"/>
        <item x="5"/>
        <item x="9"/>
        <item t="default"/>
      </items>
    </pivotField>
    <pivotField showAll="0"/>
    <pivotField axis="axisCol" showAll="0">
      <items count="5">
        <item x="2"/>
        <item x="0"/>
        <item x="3"/>
        <item x="1"/>
        <item t="default"/>
      </items>
    </pivotField>
    <pivotField multipleItemSelectionAllowed="1" showAll="0">
      <items count="9">
        <item x="3"/>
        <item h="1" x="7"/>
        <item h="1" x="5"/>
        <item h="1" x="1"/>
        <item h="1" x="0"/>
        <item h="1" x="2"/>
        <item h="1" x="6"/>
        <item h="1" x="4"/>
        <item t="default"/>
      </items>
    </pivotField>
    <pivotField showAll="0"/>
    <pivotField showAll="0" defaultSubtotal="0"/>
    <pivotField showAll="0" defaultSubtotal="0"/>
    <pivotField axis="axisRow" showAll="0" defaultSubtotal="0">
      <items count="8">
        <item x="0"/>
        <item x="1"/>
        <item x="2"/>
        <item x="3"/>
        <item x="4"/>
        <item x="5"/>
        <item x="6"/>
        <item x="7"/>
      </items>
    </pivotField>
  </pivotFields>
  <rowFields count="1">
    <field x="39"/>
  </rowFields>
  <rowItems count="7">
    <i>
      <x v="1"/>
    </i>
    <i>
      <x v="2"/>
    </i>
    <i>
      <x v="3"/>
    </i>
    <i>
      <x v="4"/>
    </i>
    <i>
      <x v="5"/>
    </i>
    <i>
      <x v="6"/>
    </i>
    <i t="grand">
      <x/>
    </i>
  </rowItems>
  <colFields count="1">
    <field x="34"/>
  </colFields>
  <colItems count="4">
    <i>
      <x/>
    </i>
    <i>
      <x v="1"/>
    </i>
    <i>
      <x v="3"/>
    </i>
    <i t="grand">
      <x/>
    </i>
  </colItems>
  <dataFields count="1">
    <dataField name="Average of Implied Enterprise Value/Revenues (x)" fld="15" subtotal="average" baseField="39" baseItem="1"/>
  </dataFields>
  <formats count="14">
    <format dxfId="121">
      <pivotArea type="all" dataOnly="0" outline="0" fieldPosition="0"/>
    </format>
    <format dxfId="122">
      <pivotArea outline="0" collapsedLevelsAreSubtotals="1" fieldPosition="0"/>
    </format>
    <format dxfId="123">
      <pivotArea type="origin" dataOnly="0" labelOnly="1" outline="0" fieldPosition="0"/>
    </format>
    <format dxfId="124">
      <pivotArea field="34" type="button" dataOnly="0" labelOnly="1" outline="0" axis="axisCol" fieldPosition="0"/>
    </format>
    <format dxfId="125">
      <pivotArea type="topRight" dataOnly="0" labelOnly="1" outline="0" fieldPosition="0"/>
    </format>
    <format dxfId="126">
      <pivotArea field="39" type="button" dataOnly="0" labelOnly="1" outline="0" axis="axisRow" fieldPosition="0"/>
    </format>
    <format dxfId="127">
      <pivotArea dataOnly="0" labelOnly="1" fieldPosition="0">
        <references count="1">
          <reference field="39" count="6">
            <x v="1"/>
            <x v="2"/>
            <x v="3"/>
            <x v="4"/>
            <x v="5"/>
            <x v="6"/>
          </reference>
        </references>
      </pivotArea>
    </format>
    <format dxfId="128">
      <pivotArea dataOnly="0" labelOnly="1" grandRow="1" outline="0" fieldPosition="0"/>
    </format>
    <format dxfId="129">
      <pivotArea dataOnly="0" labelOnly="1" fieldPosition="0">
        <references count="1">
          <reference field="34" count="0"/>
        </references>
      </pivotArea>
    </format>
    <format dxfId="130">
      <pivotArea dataOnly="0" labelOnly="1" grandCol="1" outline="0" fieldPosition="0"/>
    </format>
    <format dxfId="131">
      <pivotArea collapsedLevelsAreSubtotals="1" fieldPosition="0">
        <references count="2">
          <reference field="34" count="1" selected="0">
            <x v="0"/>
          </reference>
          <reference field="39" count="1">
            <x v="2"/>
          </reference>
        </references>
      </pivotArea>
    </format>
    <format dxfId="132">
      <pivotArea collapsedLevelsAreSubtotals="1" fieldPosition="0">
        <references count="2">
          <reference field="34" count="1" selected="0">
            <x v="0"/>
          </reference>
          <reference field="39" count="1">
            <x v="5"/>
          </reference>
        </references>
      </pivotArea>
    </format>
    <format dxfId="133">
      <pivotArea collapsedLevelsAreSubtotals="1" fieldPosition="0">
        <references count="2">
          <reference field="34" count="1" selected="0">
            <x v="0"/>
          </reference>
          <reference field="39" count="1">
            <x v="6"/>
          </reference>
        </references>
      </pivotArea>
    </format>
    <format dxfId="134">
      <pivotArea collapsedLevelsAreSubtotals="1" fieldPosition="0">
        <references count="2">
          <reference field="34" count="1" selected="0">
            <x v="0"/>
          </reference>
          <reference field="39" count="1">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A9BE1B7C-7DBE-41CC-AE99-727C5B3C88AF}" name="PivotTable9"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95:G98" firstHeaderRow="1" firstDataRow="2"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0">
        <item h="1" m="1" x="16"/>
        <item x="5"/>
        <item h="1" m="1" x="18"/>
        <item h="1" m="1" x="15"/>
        <item h="1" x="7"/>
        <item h="1" m="1" x="11"/>
        <item h="1" m="1" x="13"/>
        <item h="1" m="1" x="12"/>
        <item h="1" m="1" x="14"/>
        <item h="1" m="1" x="17"/>
        <item h="1" m="1" x="10"/>
        <item h="1" x="1"/>
        <item h="1" m="1" x="9"/>
        <item h="1" x="2"/>
        <item h="1" x="0"/>
        <item h="1" x="4"/>
        <item h="1" x="6"/>
        <item h="1" x="8"/>
        <item h="1" x="3"/>
        <item t="default"/>
      </items>
    </pivotField>
    <pivotField showAll="0">
      <items count="13">
        <item x="2"/>
        <item x="3"/>
        <item x="0"/>
        <item x="6"/>
        <item x="11"/>
        <item x="1"/>
        <item x="8"/>
        <item x="10"/>
        <item x="4"/>
        <item x="7"/>
        <item x="5"/>
        <item x="9"/>
        <item t="default"/>
      </items>
    </pivotField>
    <pivotField showAll="0"/>
    <pivotField axis="axisCol" showAll="0">
      <items count="5">
        <item x="2"/>
        <item x="0"/>
        <item x="3"/>
        <item x="1"/>
        <item t="default"/>
      </items>
    </pivotField>
    <pivotField showAll="0">
      <items count="9">
        <item x="3"/>
        <item h="1" x="7"/>
        <item h="1" x="5"/>
        <item h="1" x="1"/>
        <item h="1" x="0"/>
        <item h="1" x="2"/>
        <item h="1" x="6"/>
        <item h="1" x="4"/>
        <item t="default"/>
      </items>
    </pivotField>
    <pivotField showAll="0"/>
    <pivotField showAll="0" defaultSubtotal="0"/>
    <pivotField showAll="0" defaultSubtotal="0"/>
    <pivotField showAll="0" defaultSubtotal="0">
      <items count="8">
        <item x="0"/>
        <item x="1"/>
        <item x="2"/>
        <item x="3"/>
        <item x="4"/>
        <item x="5"/>
        <item x="6"/>
        <item x="7"/>
      </items>
    </pivotField>
  </pivotFields>
  <rowFields count="1">
    <field x="31"/>
  </rowFields>
  <rowItems count="2">
    <i>
      <x v="1"/>
    </i>
    <i t="grand">
      <x/>
    </i>
  </rowItems>
  <colFields count="1">
    <field x="34"/>
  </colFields>
  <colItems count="4">
    <i>
      <x/>
    </i>
    <i>
      <x v="1"/>
    </i>
    <i>
      <x v="3"/>
    </i>
    <i t="grand">
      <x/>
    </i>
  </colItems>
  <dataFields count="1">
    <dataField name="Sum of Total Transaction Value ($USDmm, Historical rate)" fld="13" baseField="31" baseItem="0"/>
  </dataFields>
  <formats count="10">
    <format dxfId="111">
      <pivotArea type="all" dataOnly="0" outline="0" fieldPosition="0"/>
    </format>
    <format dxfId="112">
      <pivotArea outline="0" collapsedLevelsAreSubtotals="1" fieldPosition="0"/>
    </format>
    <format dxfId="113">
      <pivotArea type="origin" dataOnly="0" labelOnly="1" outline="0" fieldPosition="0"/>
    </format>
    <format dxfId="114">
      <pivotArea field="34" type="button" dataOnly="0" labelOnly="1" outline="0" axis="axisCol" fieldPosition="0"/>
    </format>
    <format dxfId="115">
      <pivotArea type="topRight" dataOnly="0" labelOnly="1" outline="0" fieldPosition="0"/>
    </format>
    <format dxfId="116">
      <pivotArea field="31" type="button" dataOnly="0" labelOnly="1" outline="0" axis="axisRow" fieldPosition="0"/>
    </format>
    <format dxfId="117">
      <pivotArea dataOnly="0" labelOnly="1" fieldPosition="0">
        <references count="1">
          <reference field="31" count="0"/>
        </references>
      </pivotArea>
    </format>
    <format dxfId="118">
      <pivotArea dataOnly="0" labelOnly="1" grandRow="1" outline="0" fieldPosition="0"/>
    </format>
    <format dxfId="119">
      <pivotArea dataOnly="0" labelOnly="1" fieldPosition="0">
        <references count="1">
          <reference field="34" count="0"/>
        </references>
      </pivotArea>
    </format>
    <format dxfId="120">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480101B6-C9FC-46B7-945E-B3019E1EDED0}" name="PivotTable10"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M95:Q98" firstHeaderRow="1" firstDataRow="2"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0">
        <item h="1" m="1" x="16"/>
        <item x="5"/>
        <item h="1" m="1" x="18"/>
        <item h="1" m="1" x="15"/>
        <item h="1" x="7"/>
        <item h="1" m="1" x="11"/>
        <item h="1" m="1" x="13"/>
        <item h="1" m="1" x="12"/>
        <item h="1" m="1" x="14"/>
        <item h="1" m="1" x="17"/>
        <item h="1" m="1" x="10"/>
        <item h="1" x="1"/>
        <item h="1" m="1" x="9"/>
        <item h="1" x="2"/>
        <item h="1" x="0"/>
        <item h="1" x="4"/>
        <item h="1" x="6"/>
        <item h="1" x="8"/>
        <item h="1" x="3"/>
        <item t="default"/>
      </items>
    </pivotField>
    <pivotField showAll="0">
      <items count="13">
        <item x="2"/>
        <item x="3"/>
        <item x="0"/>
        <item x="6"/>
        <item x="11"/>
        <item x="1"/>
        <item x="8"/>
        <item x="10"/>
        <item x="4"/>
        <item x="7"/>
        <item x="5"/>
        <item x="9"/>
        <item t="default"/>
      </items>
    </pivotField>
    <pivotField showAll="0"/>
    <pivotField axis="axisCol" showAll="0">
      <items count="5">
        <item x="2"/>
        <item x="0"/>
        <item x="3"/>
        <item x="1"/>
        <item t="default"/>
      </items>
    </pivotField>
    <pivotField showAll="0">
      <items count="9">
        <item x="3"/>
        <item h="1" x="7"/>
        <item h="1" x="5"/>
        <item h="1" x="1"/>
        <item h="1" x="0"/>
        <item h="1" x="2"/>
        <item h="1" x="6"/>
        <item h="1" x="4"/>
        <item t="default"/>
      </items>
    </pivotField>
    <pivotField showAll="0"/>
    <pivotField showAll="0" defaultSubtotal="0"/>
    <pivotField showAll="0" defaultSubtotal="0"/>
    <pivotField showAll="0" defaultSubtotal="0">
      <items count="8">
        <item x="0"/>
        <item x="1"/>
        <item x="2"/>
        <item x="3"/>
        <item x="4"/>
        <item x="5"/>
        <item x="6"/>
        <item x="7"/>
      </items>
    </pivotField>
  </pivotFields>
  <rowFields count="1">
    <field x="31"/>
  </rowFields>
  <rowItems count="2">
    <i>
      <x v="1"/>
    </i>
    <i t="grand">
      <x/>
    </i>
  </rowItems>
  <colFields count="1">
    <field x="34"/>
  </colFields>
  <colItems count="4">
    <i>
      <x/>
    </i>
    <i>
      <x v="1"/>
    </i>
    <i>
      <x v="3"/>
    </i>
    <i t="grand">
      <x/>
    </i>
  </colItems>
  <dataFields count="1">
    <dataField name="Average of Implied Enterprise Value/EBITDA (x)" fld="16" subtotal="average" baseField="0" baseItem="0" numFmtId="172"/>
  </dataFields>
  <formats count="11">
    <format dxfId="100">
      <pivotArea type="all" dataOnly="0" outline="0" fieldPosition="0"/>
    </format>
    <format dxfId="101">
      <pivotArea outline="0" collapsedLevelsAreSubtotals="1" fieldPosition="0"/>
    </format>
    <format dxfId="102">
      <pivotArea type="origin" dataOnly="0" labelOnly="1" outline="0" fieldPosition="0"/>
    </format>
    <format dxfId="103">
      <pivotArea field="34" type="button" dataOnly="0" labelOnly="1" outline="0" axis="axisCol" fieldPosition="0"/>
    </format>
    <format dxfId="104">
      <pivotArea type="topRight" dataOnly="0" labelOnly="1" outline="0" fieldPosition="0"/>
    </format>
    <format dxfId="105">
      <pivotArea field="31" type="button" dataOnly="0" labelOnly="1" outline="0" axis="axisRow" fieldPosition="0"/>
    </format>
    <format dxfId="106">
      <pivotArea dataOnly="0" labelOnly="1" fieldPosition="0">
        <references count="1">
          <reference field="31" count="0"/>
        </references>
      </pivotArea>
    </format>
    <format dxfId="107">
      <pivotArea dataOnly="0" labelOnly="1" grandRow="1" outline="0" fieldPosition="0"/>
    </format>
    <format dxfId="108">
      <pivotArea dataOnly="0" labelOnly="1" fieldPosition="0">
        <references count="1">
          <reference field="34" count="0"/>
        </references>
      </pivotArea>
    </format>
    <format dxfId="109">
      <pivotArea dataOnly="0" labelOnly="1" grandCol="1" outline="0" fieldPosition="0"/>
    </format>
    <format dxfId="11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9325E730-8838-4D9E-AA66-432E491CF514}" name="PivotTable5"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58:G66" firstHeaderRow="1" firstDataRow="2"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20">
        <item h="1" m="1" x="16"/>
        <item h="1" m="1" x="17"/>
        <item x="5"/>
        <item h="1" m="1" x="18"/>
        <item h="1" m="1" x="13"/>
        <item h="1" m="1" x="14"/>
        <item h="1" m="1" x="11"/>
        <item h="1" m="1" x="15"/>
        <item h="1" m="1" x="12"/>
        <item h="1" m="1" x="10"/>
        <item h="1" m="1" x="9"/>
        <item h="1" x="3"/>
        <item h="1" x="1"/>
        <item h="1" x="2"/>
        <item h="1" x="4"/>
        <item h="1" x="6"/>
        <item h="1" x="0"/>
        <item h="1" x="8"/>
        <item h="1" x="7"/>
        <item t="default"/>
      </items>
    </pivotField>
    <pivotField showAll="0">
      <items count="13">
        <item x="2"/>
        <item x="3"/>
        <item x="0"/>
        <item x="6"/>
        <item x="11"/>
        <item x="1"/>
        <item x="8"/>
        <item x="10"/>
        <item x="4"/>
        <item x="7"/>
        <item x="5"/>
        <item x="9"/>
        <item t="default"/>
      </items>
    </pivotField>
    <pivotField showAll="0"/>
    <pivotField axis="axisCol" showAll="0">
      <items count="5">
        <item x="2"/>
        <item x="0"/>
        <item x="3"/>
        <item x="1"/>
        <item t="default"/>
      </items>
    </pivotField>
    <pivotField showAll="0">
      <items count="9">
        <item x="3"/>
        <item h="1" x="7"/>
        <item h="1" x="5"/>
        <item h="1" x="1"/>
        <item h="1" x="0"/>
        <item h="1" x="2"/>
        <item h="1" x="6"/>
        <item h="1" x="4"/>
        <item t="default"/>
      </items>
    </pivotField>
    <pivotField showAll="0"/>
    <pivotField showAll="0" defaultSubtotal="0"/>
    <pivotField showAll="0" defaultSubtotal="0"/>
    <pivotField axis="axisRow" showAll="0" defaultSubtotal="0">
      <items count="8">
        <item x="0"/>
        <item x="1"/>
        <item x="2"/>
        <item x="3"/>
        <item x="4"/>
        <item x="5"/>
        <item x="6"/>
        <item x="7"/>
      </items>
    </pivotField>
  </pivotFields>
  <rowFields count="1">
    <field x="39"/>
  </rowFields>
  <rowItems count="7">
    <i>
      <x v="1"/>
    </i>
    <i>
      <x v="2"/>
    </i>
    <i>
      <x v="3"/>
    </i>
    <i>
      <x v="4"/>
    </i>
    <i>
      <x v="5"/>
    </i>
    <i>
      <x v="6"/>
    </i>
    <i t="grand">
      <x/>
    </i>
  </rowItems>
  <colFields count="1">
    <field x="34"/>
  </colFields>
  <colItems count="4">
    <i>
      <x/>
    </i>
    <i>
      <x v="1"/>
    </i>
    <i>
      <x v="3"/>
    </i>
    <i t="grand">
      <x/>
    </i>
  </colItems>
  <dataFields count="1">
    <dataField name="Sum of Total Transaction Value ($USDmm, Historical rate)" fld="13" baseField="39" baseItem="1"/>
  </dataFields>
  <formats count="10">
    <format dxfId="90">
      <pivotArea type="all" dataOnly="0" outline="0" fieldPosition="0"/>
    </format>
    <format dxfId="91">
      <pivotArea outline="0" collapsedLevelsAreSubtotals="1" fieldPosition="0"/>
    </format>
    <format dxfId="92">
      <pivotArea type="origin" dataOnly="0" labelOnly="1" outline="0" fieldPosition="0"/>
    </format>
    <format dxfId="93">
      <pivotArea field="34" type="button" dataOnly="0" labelOnly="1" outline="0" axis="axisCol" fieldPosition="0"/>
    </format>
    <format dxfId="94">
      <pivotArea type="topRight" dataOnly="0" labelOnly="1" outline="0" fieldPosition="0"/>
    </format>
    <format dxfId="95">
      <pivotArea field="39" type="button" dataOnly="0" labelOnly="1" outline="0" axis="axisRow" fieldPosition="0"/>
    </format>
    <format dxfId="96">
      <pivotArea dataOnly="0" labelOnly="1" fieldPosition="0">
        <references count="1">
          <reference field="39" count="6">
            <x v="1"/>
            <x v="2"/>
            <x v="3"/>
            <x v="4"/>
            <x v="5"/>
            <x v="6"/>
          </reference>
        </references>
      </pivotArea>
    </format>
    <format dxfId="97">
      <pivotArea dataOnly="0" labelOnly="1" grandRow="1" outline="0" fieldPosition="0"/>
    </format>
    <format dxfId="98">
      <pivotArea dataOnly="0" labelOnly="1" fieldPosition="0">
        <references count="1">
          <reference field="34" count="0"/>
        </references>
      </pivotArea>
    </format>
    <format dxfId="99">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0A8279F5-74C9-4906-8AEC-DE4AD8D9DBC5}" name="PivotTable3"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39:G47" firstHeaderRow="1" firstDataRow="2"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dataField="1"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20">
        <item h="1" m="1" x="16"/>
        <item h="1" m="1" x="17"/>
        <item x="5"/>
        <item h="1" m="1" x="18"/>
        <item h="1" m="1" x="13"/>
        <item h="1" m="1" x="14"/>
        <item h="1" m="1" x="11"/>
        <item h="1" m="1" x="15"/>
        <item h="1" m="1" x="12"/>
        <item h="1" m="1" x="10"/>
        <item h="1" m="1" x="9"/>
        <item h="1" x="3"/>
        <item h="1" x="1"/>
        <item h="1" x="2"/>
        <item h="1" x="4"/>
        <item h="1" x="6"/>
        <item h="1" x="0"/>
        <item h="1" x="8"/>
        <item h="1" x="7"/>
        <item t="default"/>
      </items>
    </pivotField>
    <pivotField showAll="0">
      <items count="13">
        <item x="2"/>
        <item x="3"/>
        <item x="0"/>
        <item x="6"/>
        <item x="11"/>
        <item x="1"/>
        <item x="8"/>
        <item x="10"/>
        <item x="4"/>
        <item x="7"/>
        <item x="5"/>
        <item x="9"/>
        <item t="default"/>
      </items>
    </pivotField>
    <pivotField showAll="0"/>
    <pivotField axis="axisCol" showAll="0">
      <items count="5">
        <item x="2"/>
        <item x="0"/>
        <item x="3"/>
        <item x="1"/>
        <item t="default"/>
      </items>
    </pivotField>
    <pivotField showAll="0">
      <items count="9">
        <item x="3"/>
        <item h="1" x="7"/>
        <item h="1" x="5"/>
        <item h="1" x="1"/>
        <item h="1" x="0"/>
        <item h="1" x="2"/>
        <item h="1" x="6"/>
        <item h="1" x="4"/>
        <item t="default"/>
      </items>
    </pivotField>
    <pivotField showAll="0"/>
    <pivotField showAll="0" defaultSubtotal="0">
      <items count="14">
        <item sd="0" x="0"/>
        <item sd="0" x="1"/>
        <item sd="0" x="2"/>
        <item sd="0" x="3"/>
        <item sd="0" x="4"/>
        <item sd="0" x="5"/>
        <item sd="0" x="6"/>
        <item sd="0" x="7"/>
        <item sd="0" x="8"/>
        <item sd="0" x="9"/>
        <item sd="0" x="10"/>
        <item sd="0" x="11"/>
        <item sd="0" x="12"/>
        <item sd="0" x="13"/>
      </items>
    </pivotField>
    <pivotField showAll="0" defaultSubtotal="0">
      <items count="6">
        <item sd="0" x="0"/>
        <item sd="0" x="1"/>
        <item sd="0" x="2"/>
        <item sd="0" x="3"/>
        <item sd="0" x="4"/>
        <item sd="0" x="5"/>
      </items>
    </pivotField>
    <pivotField axis="axisRow" showAll="0" defaultSubtotal="0">
      <items count="8">
        <item sd="0" x="0"/>
        <item sd="0" x="1"/>
        <item sd="0" x="2"/>
        <item sd="0" x="3"/>
        <item sd="0" x="4"/>
        <item sd="0" x="5"/>
        <item sd="0" x="6"/>
        <item sd="0" x="7"/>
      </items>
    </pivotField>
  </pivotFields>
  <rowFields count="1">
    <field x="39"/>
  </rowFields>
  <rowItems count="7">
    <i>
      <x v="1"/>
    </i>
    <i>
      <x v="2"/>
    </i>
    <i>
      <x v="3"/>
    </i>
    <i>
      <x v="4"/>
    </i>
    <i>
      <x v="5"/>
    </i>
    <i>
      <x v="6"/>
    </i>
    <i t="grand">
      <x/>
    </i>
  </rowItems>
  <colFields count="1">
    <field x="34"/>
  </colFields>
  <colItems count="4">
    <i>
      <x/>
    </i>
    <i>
      <x v="1"/>
    </i>
    <i>
      <x v="3"/>
    </i>
    <i t="grand">
      <x/>
    </i>
  </colItems>
  <dataFields count="1">
    <dataField name="Count of Target/Issuer" fld="3" subtotal="count" baseField="0" baseItem="0"/>
  </dataFields>
  <formats count="10">
    <format dxfId="80">
      <pivotArea type="all" dataOnly="0" outline="0" fieldPosition="0"/>
    </format>
    <format dxfId="81">
      <pivotArea outline="0" collapsedLevelsAreSubtotals="1" fieldPosition="0"/>
    </format>
    <format dxfId="82">
      <pivotArea type="origin" dataOnly="0" labelOnly="1" outline="0" fieldPosition="0"/>
    </format>
    <format dxfId="83">
      <pivotArea field="34" type="button" dataOnly="0" labelOnly="1" outline="0" axis="axisCol" fieldPosition="0"/>
    </format>
    <format dxfId="84">
      <pivotArea type="topRight" dataOnly="0" labelOnly="1" outline="0" fieldPosition="0"/>
    </format>
    <format dxfId="85">
      <pivotArea field="39" type="button" dataOnly="0" labelOnly="1" outline="0" axis="axisRow" fieldPosition="0"/>
    </format>
    <format dxfId="86">
      <pivotArea dataOnly="0" labelOnly="1" fieldPosition="0">
        <references count="1">
          <reference field="39" count="6">
            <x v="1"/>
            <x v="2"/>
            <x v="3"/>
            <x v="4"/>
            <x v="5"/>
            <x v="6"/>
          </reference>
        </references>
      </pivotArea>
    </format>
    <format dxfId="87">
      <pivotArea dataOnly="0" labelOnly="1" grandRow="1" outline="0" fieldPosition="0"/>
    </format>
    <format dxfId="88">
      <pivotArea dataOnly="0" labelOnly="1" fieldPosition="0">
        <references count="1">
          <reference field="34" count="0"/>
        </references>
      </pivotArea>
    </format>
    <format dxfId="89">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63D3EF82-0047-4D4A-A2D9-C02C36EC2E39}" name="PivotTable1"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4:H13" firstHeaderRow="0" firstDataRow="1"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dataField="1"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dataField="1" showAll="0"/>
    <pivotField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items count="20">
        <item h="1" m="1" x="16"/>
        <item h="1" m="1" x="17"/>
        <item x="5"/>
        <item h="1" m="1" x="18"/>
        <item h="1" m="1" x="13"/>
        <item h="1" m="1" x="14"/>
        <item h="1" m="1" x="11"/>
        <item h="1" m="1" x="15"/>
        <item h="1" m="1" x="12"/>
        <item h="1" m="1" x="10"/>
        <item h="1" m="1" x="9"/>
        <item h="1" x="3"/>
        <item h="1" x="1"/>
        <item h="1" x="2"/>
        <item h="1" x="4"/>
        <item h="1" x="6"/>
        <item h="1" x="0"/>
        <item h="1" x="8"/>
        <item h="1" x="7"/>
        <item t="default"/>
      </items>
    </pivotField>
    <pivotField showAll="0">
      <items count="13">
        <item x="2"/>
        <item x="3"/>
        <item x="0"/>
        <item x="6"/>
        <item x="11"/>
        <item x="1"/>
        <item x="8"/>
        <item x="10"/>
        <item x="4"/>
        <item x="7"/>
        <item x="5"/>
        <item x="9"/>
        <item t="default"/>
      </items>
    </pivotField>
    <pivotField showAll="0"/>
    <pivotField showAll="0"/>
    <pivotField showAll="0">
      <items count="9">
        <item x="3"/>
        <item h="1" x="7"/>
        <item h="1" x="5"/>
        <item h="1" x="1"/>
        <item h="1" x="0"/>
        <item h="1" x="2"/>
        <item h="1" x="6"/>
        <item h="1" x="4"/>
        <item t="default"/>
      </items>
    </pivotField>
    <pivotField showAll="0"/>
    <pivotField axis="axisRow" showAll="0">
      <items count="15">
        <item sd="0" x="0"/>
        <item sd="0" x="1"/>
        <item sd="0" x="2"/>
        <item sd="0" x="3"/>
        <item sd="0" x="4"/>
        <item sd="0" x="5"/>
        <item sd="0" x="6"/>
        <item sd="0" x="7"/>
        <item sd="0" x="8"/>
        <item sd="0" x="9"/>
        <item sd="0" x="10"/>
        <item sd="0" x="11"/>
        <item sd="0" x="12"/>
        <item sd="0" x="13"/>
        <item t="default"/>
      </items>
    </pivotField>
    <pivotField axis="axisRow" showAll="0">
      <items count="7">
        <item sd="0" x="0"/>
        <item sd="0" x="1"/>
        <item sd="0" x="2"/>
        <item sd="0" x="3"/>
        <item sd="0" x="4"/>
        <item sd="0" x="5"/>
        <item t="default"/>
      </items>
    </pivotField>
    <pivotField axis="axisRow" showAll="0">
      <items count="9">
        <item sd="0" x="0"/>
        <item sd="0" x="1"/>
        <item sd="0" x="2"/>
        <item sd="0" x="3"/>
        <item sd="0" x="4"/>
        <item sd="0" x="5"/>
        <item x="6"/>
        <item sd="0" x="7"/>
        <item t="default"/>
      </items>
    </pivotField>
  </pivotFields>
  <rowFields count="3">
    <field x="39"/>
    <field x="38"/>
    <field x="37"/>
  </rowFields>
  <rowItems count="9">
    <i>
      <x v="1"/>
    </i>
    <i>
      <x v="2"/>
    </i>
    <i>
      <x v="3"/>
    </i>
    <i>
      <x v="4"/>
    </i>
    <i>
      <x v="5"/>
    </i>
    <i>
      <x v="6"/>
    </i>
    <i r="1">
      <x v="1"/>
    </i>
    <i r="1">
      <x v="2"/>
    </i>
    <i t="grand">
      <x/>
    </i>
  </rowItems>
  <colFields count="1">
    <field x="-2"/>
  </colFields>
  <colItems count="5">
    <i>
      <x/>
    </i>
    <i i="1">
      <x v="1"/>
    </i>
    <i i="2">
      <x v="2"/>
    </i>
    <i i="3">
      <x v="3"/>
    </i>
    <i i="4">
      <x v="4"/>
    </i>
  </colItems>
  <dataFields count="5">
    <dataField name="Count of Target/Issuer" fld="3" subtotal="count" baseField="0" baseItem="0"/>
    <dataField name="Average of Implied Enterprise Value/Revenues (x)" fld="15" subtotal="average" baseField="39" baseItem="1" numFmtId="2"/>
    <dataField name="Average of Implied Enterprise Value/EBITDA (x)" fld="16" subtotal="average" baseField="39" baseItem="1" numFmtId="2"/>
    <dataField name="Count of Total Transaction Value ($USDmm, Historical rate)" fld="13" subtotal="count" baseField="0" baseItem="0"/>
    <dataField name="Sum of Total Transaction Value ($USDmm, Historical rate)" fld="13" baseField="39" baseItem="1"/>
  </dataFields>
  <formats count="9">
    <format dxfId="71">
      <pivotArea field="39" type="button" dataOnly="0" labelOnly="1" outline="0" axis="axisRow" fieldPosition="0"/>
    </format>
    <format dxfId="72">
      <pivotArea dataOnly="0" labelOnly="1" outline="0" fieldPosition="0">
        <references count="1">
          <reference field="4294967294" count="5">
            <x v="0"/>
            <x v="1"/>
            <x v="2"/>
            <x v="3"/>
            <x v="4"/>
          </reference>
        </references>
      </pivotArea>
    </format>
    <format dxfId="73">
      <pivotArea type="all" dataOnly="0" outline="0" fieldPosition="0"/>
    </format>
    <format dxfId="74">
      <pivotArea outline="0" collapsedLevelsAreSubtotals="1" fieldPosition="0"/>
    </format>
    <format dxfId="75">
      <pivotArea field="39" type="button" dataOnly="0" labelOnly="1" outline="0" axis="axisRow" fieldPosition="0"/>
    </format>
    <format dxfId="76">
      <pivotArea dataOnly="0" labelOnly="1" fieldPosition="0">
        <references count="1">
          <reference field="39" count="6">
            <x v="1"/>
            <x v="2"/>
            <x v="3"/>
            <x v="4"/>
            <x v="5"/>
            <x v="6"/>
          </reference>
        </references>
      </pivotArea>
    </format>
    <format dxfId="77">
      <pivotArea dataOnly="0" labelOnly="1" grandRow="1" outline="0" fieldPosition="0"/>
    </format>
    <format dxfId="78">
      <pivotArea dataOnly="0" labelOnly="1" outline="0" fieldPosition="0">
        <references count="1">
          <reference field="4294967294" count="5">
            <x v="0"/>
            <x v="1"/>
            <x v="2"/>
            <x v="3"/>
            <x v="4"/>
          </reference>
        </references>
      </pivotArea>
    </format>
    <format dxfId="79">
      <pivotArea outline="0" collapsedLevelsAreSubtotals="1" fieldPosition="0">
        <references count="1">
          <reference field="4294967294" count="2" selected="0">
            <x v="1"/>
            <x v="2"/>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2918ED49-FB35-477F-88AE-EB02CD7A5B56}" name="PivotTable2" cacheId="91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22:I24" firstHeaderRow="0" firstDataRow="1" firstDataCol="1"/>
  <pivotFields count="40">
    <pivotField numFmtId="165" showAll="0">
      <items count="1937">
        <item x="1877"/>
        <item x="1876"/>
        <item x="915"/>
        <item x="1875"/>
        <item x="1874"/>
        <item x="1873"/>
        <item x="750"/>
        <item x="1093"/>
        <item x="1872"/>
        <item x="1144"/>
        <item x="323"/>
        <item x="1871"/>
        <item x="1870"/>
        <item x="407"/>
        <item x="907"/>
        <item x="710"/>
        <item x="1238"/>
        <item x="650"/>
        <item x="1869"/>
        <item x="1365"/>
        <item x="308"/>
        <item x="160"/>
        <item x="1868"/>
        <item x="1867"/>
        <item x="1866"/>
        <item x="1865"/>
        <item x="1864"/>
        <item x="1180"/>
        <item x="976"/>
        <item x="1030"/>
        <item x="501"/>
        <item x="1863"/>
        <item x="1862"/>
        <item x="125"/>
        <item x="267"/>
        <item x="1061"/>
        <item x="234"/>
        <item x="1031"/>
        <item x="1861"/>
        <item x="1860"/>
        <item x="193"/>
        <item x="226"/>
        <item x="1859"/>
        <item x="675"/>
        <item x="1858"/>
        <item x="1857"/>
        <item x="1856"/>
        <item x="810"/>
        <item x="1855"/>
        <item x="100"/>
        <item x="1854"/>
        <item x="1853"/>
        <item x="1154"/>
        <item x="250"/>
        <item x="597"/>
        <item x="569"/>
        <item x="446"/>
        <item x="1852"/>
        <item x="1851"/>
        <item x="999"/>
        <item x="687"/>
        <item x="1344"/>
        <item x="1850"/>
        <item x="1849"/>
        <item x="1848"/>
        <item x="127"/>
        <item x="857"/>
        <item x="512"/>
        <item x="943"/>
        <item x="110"/>
        <item x="1237"/>
        <item x="1847"/>
        <item x="1846"/>
        <item x="723"/>
        <item x="1289"/>
        <item x="1844"/>
        <item x="1843"/>
        <item x="451"/>
        <item x="1842"/>
        <item x="1841"/>
        <item x="809"/>
        <item x="331"/>
        <item x="1840"/>
        <item x="488"/>
        <item x="967"/>
        <item x="1839"/>
        <item x="1332"/>
        <item x="1375"/>
        <item x="273"/>
        <item x="528"/>
        <item x="1838"/>
        <item x="1837"/>
        <item x="778"/>
        <item x="619"/>
        <item x="658"/>
        <item x="174"/>
        <item x="82"/>
        <item x="825"/>
        <item x="3"/>
        <item x="1836"/>
        <item x="1835"/>
        <item x="673"/>
        <item x="214"/>
        <item x="180"/>
        <item x="844"/>
        <item x="1251"/>
        <item x="1834"/>
        <item x="1220"/>
        <item x="1833"/>
        <item x="1169"/>
        <item x="926"/>
        <item x="1832"/>
        <item x="1153"/>
        <item x="1831"/>
        <item x="240"/>
        <item x="802"/>
        <item x="10"/>
        <item x="1829"/>
        <item x="1828"/>
        <item x="1845"/>
        <item x="1827"/>
        <item x="1826"/>
        <item x="775"/>
        <item x="73"/>
        <item x="1228"/>
        <item x="503"/>
        <item x="1825"/>
        <item x="325"/>
        <item x="1177"/>
        <item x="524"/>
        <item x="409"/>
        <item x="1823"/>
        <item x="1822"/>
        <item x="1821"/>
        <item x="97"/>
        <item x="816"/>
        <item x="202"/>
        <item x="1820"/>
        <item x="657"/>
        <item x="1819"/>
        <item x="1818"/>
        <item x="490"/>
        <item x="589"/>
        <item x="1342"/>
        <item x="432"/>
        <item x="327"/>
        <item x="565"/>
        <item x="1029"/>
        <item x="5"/>
        <item x="1817"/>
        <item x="112"/>
        <item x="410"/>
        <item x="1816"/>
        <item x="1815"/>
        <item x="1814"/>
        <item x="77"/>
        <item x="572"/>
        <item x="169"/>
        <item x="1005"/>
        <item x="574"/>
        <item x="1813"/>
        <item x="1812"/>
        <item x="1811"/>
        <item x="910"/>
        <item x="114"/>
        <item x="1420"/>
        <item x="1810"/>
        <item x="1809"/>
        <item x="188"/>
        <item x="867"/>
        <item x="573"/>
        <item x="1160"/>
        <item x="923"/>
        <item x="314"/>
        <item x="1389"/>
        <item x="1808"/>
        <item x="1079"/>
        <item x="224"/>
        <item x="801"/>
        <item x="1807"/>
        <item x="455"/>
        <item x="1830"/>
        <item x="1806"/>
        <item x="1322"/>
        <item x="925"/>
        <item x="1403"/>
        <item x="1805"/>
        <item x="1311"/>
        <item x="1804"/>
        <item x="1803"/>
        <item x="164"/>
        <item x="449"/>
        <item x="301"/>
        <item x="221"/>
        <item x="604"/>
        <item x="1802"/>
        <item x="963"/>
        <item x="959"/>
        <item x="1801"/>
        <item x="698"/>
        <item x="722"/>
        <item x="437"/>
        <item x="634"/>
        <item x="1824"/>
        <item x="796"/>
        <item x="548"/>
        <item x="418"/>
        <item x="568"/>
        <item x="643"/>
        <item x="1800"/>
        <item x="1799"/>
        <item x="639"/>
        <item x="1234"/>
        <item x="399"/>
        <item x="345"/>
        <item x="1047"/>
        <item x="1798"/>
        <item x="1797"/>
        <item x="1266"/>
        <item x="1074"/>
        <item x="319"/>
        <item x="922"/>
        <item x="1796"/>
        <item x="678"/>
        <item x="1795"/>
        <item x="1419"/>
        <item x="1145"/>
        <item x="11"/>
        <item x="156"/>
        <item x="1219"/>
        <item x="1794"/>
        <item x="1003"/>
        <item x="823"/>
        <item x="771"/>
        <item x="1362"/>
        <item x="246"/>
        <item x="748"/>
        <item x="1793"/>
        <item x="1792"/>
        <item x="391"/>
        <item x="378"/>
        <item x="383"/>
        <item x="1357"/>
        <item x="1198"/>
        <item x="1791"/>
        <item x="268"/>
        <item x="1338"/>
        <item x="1115"/>
        <item x="631"/>
        <item x="1789"/>
        <item x="1788"/>
        <item x="753"/>
        <item x="991"/>
        <item x="672"/>
        <item x="671"/>
        <item x="443"/>
        <item x="1787"/>
        <item x="344"/>
        <item x="1786"/>
        <item x="665"/>
        <item x="695"/>
        <item x="632"/>
        <item x="1355"/>
        <item x="1785"/>
        <item x="1784"/>
        <item x="1783"/>
        <item x="1782"/>
        <item x="346"/>
        <item x="813"/>
        <item x="181"/>
        <item x="1781"/>
        <item x="500"/>
        <item x="1021"/>
        <item x="714"/>
        <item x="1780"/>
        <item x="1779"/>
        <item x="1778"/>
        <item x="297"/>
        <item x="104"/>
        <item x="986"/>
        <item x="351"/>
        <item x="1136"/>
        <item x="1777"/>
        <item x="235"/>
        <item x="784"/>
        <item x="421"/>
        <item x="727"/>
        <item x="860"/>
        <item x="1302"/>
        <item x="1776"/>
        <item x="1775"/>
        <item x="1358"/>
        <item x="824"/>
        <item x="1774"/>
        <item x="26"/>
        <item x="934"/>
        <item x="1773"/>
        <item x="1772"/>
        <item x="394"/>
        <item x="1065"/>
        <item x="99"/>
        <item x="1771"/>
        <item x="1770"/>
        <item x="1769"/>
        <item x="204"/>
        <item x="441"/>
        <item x="1155"/>
        <item x="1768"/>
        <item x="1767"/>
        <item x="1272"/>
        <item x="1766"/>
        <item x="1222"/>
        <item x="361"/>
        <item x="120"/>
        <item x="1351"/>
        <item x="529"/>
        <item x="1765"/>
        <item x="1764"/>
        <item x="1002"/>
        <item x="694"/>
        <item x="664"/>
        <item x="1014"/>
        <item x="540"/>
        <item x="1763"/>
        <item x="1762"/>
        <item x="419"/>
        <item x="721"/>
        <item x="203"/>
        <item x="1761"/>
        <item x="310"/>
        <item x="1760"/>
        <item x="1759"/>
        <item x="371"/>
        <item x="280"/>
        <item x="1"/>
        <item x="476"/>
        <item x="50"/>
        <item x="1758"/>
        <item x="1790"/>
        <item x="1112"/>
        <item x="159"/>
        <item x="145"/>
        <item x="47"/>
        <item x="1271"/>
        <item x="1757"/>
        <item x="1756"/>
        <item x="60"/>
        <item x="1258"/>
        <item x="950"/>
        <item x="22"/>
        <item x="183"/>
        <item x="1755"/>
        <item x="1754"/>
        <item x="659"/>
        <item x="676"/>
        <item x="1313"/>
        <item x="341"/>
        <item x="320"/>
        <item x="1752"/>
        <item x="894"/>
        <item x="153"/>
        <item x="971"/>
        <item x="1751"/>
        <item x="655"/>
        <item x="1750"/>
        <item x="795"/>
        <item x="1749"/>
        <item x="1748"/>
        <item x="1747"/>
        <item x="1407"/>
        <item x="1746"/>
        <item x="1745"/>
        <item x="1744"/>
        <item x="493"/>
        <item x="1743"/>
        <item x="1742"/>
        <item x="1741"/>
        <item x="1740"/>
        <item x="147"/>
        <item x="1739"/>
        <item x="1738"/>
        <item x="747"/>
        <item x="177"/>
        <item x="1737"/>
        <item x="1164"/>
        <item x="401"/>
        <item x="1146"/>
        <item x="704"/>
        <item x="318"/>
        <item x="626"/>
        <item x="1019"/>
        <item x="1736"/>
        <item x="363"/>
        <item x="487"/>
        <item x="457"/>
        <item x="256"/>
        <item x="1207"/>
        <item x="1735"/>
        <item x="1253"/>
        <item x="1734"/>
        <item x="1254"/>
        <item x="471"/>
        <item x="1733"/>
        <item x="1732"/>
        <item x="1113"/>
        <item x="1731"/>
        <item x="1071"/>
        <item x="1730"/>
        <item x="1148"/>
        <item x="1729"/>
        <item x="1176"/>
        <item x="1728"/>
        <item x="1282"/>
        <item x="486"/>
        <item x="774"/>
        <item x="1726"/>
        <item x="398"/>
        <item x="381"/>
        <item x="646"/>
        <item x="227"/>
        <item x="807"/>
        <item x="1725"/>
        <item x="1724"/>
        <item x="276"/>
        <item x="808"/>
        <item x="1723"/>
        <item x="172"/>
        <item x="98"/>
        <item x="1722"/>
        <item x="1091"/>
        <item x="724"/>
        <item x="1720"/>
        <item x="780"/>
        <item x="354"/>
        <item x="1719"/>
        <item x="575"/>
        <item x="1718"/>
        <item x="1376"/>
        <item x="891"/>
        <item x="1396"/>
        <item x="1301"/>
        <item x="1717"/>
        <item x="1716"/>
        <item x="845"/>
        <item x="1270"/>
        <item x="499"/>
        <item x="1090"/>
        <item x="1715"/>
        <item x="1714"/>
        <item x="1753"/>
        <item x="1713"/>
        <item x="1712"/>
        <item x="404"/>
        <item x="635"/>
        <item x="1711"/>
        <item x="1710"/>
        <item x="1709"/>
        <item x="1708"/>
        <item x="189"/>
        <item x="1402"/>
        <item x="685"/>
        <item x="850"/>
        <item x="1707"/>
        <item x="1706"/>
        <item x="876"/>
        <item x="28"/>
        <item x="1705"/>
        <item x="1704"/>
        <item x="1287"/>
        <item x="1703"/>
        <item x="1702"/>
        <item x="1269"/>
        <item x="684"/>
        <item x="1701"/>
        <item x="1240"/>
        <item x="1392"/>
        <item x="1700"/>
        <item x="1699"/>
        <item x="1312"/>
        <item x="842"/>
        <item x="1698"/>
        <item x="1697"/>
        <item x="945"/>
        <item x="1696"/>
        <item x="1695"/>
        <item x="483"/>
        <item x="4"/>
        <item x="957"/>
        <item x="924"/>
        <item x="1078"/>
        <item x="1694"/>
        <item x="9"/>
        <item x="551"/>
        <item x="1693"/>
        <item x="1077"/>
        <item x="1692"/>
        <item x="1691"/>
        <item x="1690"/>
        <item x="518"/>
        <item x="219"/>
        <item x="836"/>
        <item x="158"/>
        <item x="590"/>
        <item x="1689"/>
        <item x="1688"/>
        <item x="412"/>
        <item x="52"/>
        <item x="760"/>
        <item x="530"/>
        <item x="1687"/>
        <item x="1686"/>
        <item x="622"/>
        <item x="884"/>
        <item x="15"/>
        <item x="1685"/>
        <item x="1033"/>
        <item x="1684"/>
        <item x="1683"/>
        <item x="609"/>
        <item x="628"/>
        <item x="1682"/>
        <item x="178"/>
        <item x="663"/>
        <item x="1681"/>
        <item x="1360"/>
        <item x="1680"/>
        <item x="1300"/>
        <item x="817"/>
        <item x="1679"/>
        <item x="1678"/>
        <item x="599"/>
        <item x="1677"/>
        <item x="286"/>
        <item x="289"/>
        <item x="81"/>
        <item x="814"/>
        <item x="1676"/>
        <item x="982"/>
        <item x="357"/>
        <item x="374"/>
        <item x="1675"/>
        <item x="688"/>
        <item x="804"/>
        <item x="1674"/>
        <item x="1673"/>
        <item x="294"/>
        <item x="835"/>
        <item x="1672"/>
        <item x="545"/>
        <item x="1671"/>
        <item x="108"/>
        <item x="736"/>
        <item x="553"/>
        <item x="364"/>
        <item x="1374"/>
        <item x="1670"/>
        <item x="1669"/>
        <item x="765"/>
        <item x="769"/>
        <item x="352"/>
        <item x="1202"/>
        <item x="1668"/>
        <item x="1727"/>
        <item x="1667"/>
        <item x="805"/>
        <item x="205"/>
        <item x="1666"/>
        <item x="1665"/>
        <item x="580"/>
        <item x="1664"/>
        <item x="1663"/>
        <item x="1000"/>
        <item x="742"/>
        <item x="1072"/>
        <item x="782"/>
        <item x="1662"/>
        <item x="1661"/>
        <item x="1660"/>
        <item x="472"/>
        <item x="126"/>
        <item x="636"/>
        <item x="143"/>
        <item x="43"/>
        <item x="1721"/>
        <item x="1659"/>
        <item x="187"/>
        <item x="890"/>
        <item x="1658"/>
        <item x="613"/>
        <item x="557"/>
        <item x="612"/>
        <item x="1657"/>
        <item x="270"/>
        <item x="477"/>
        <item x="225"/>
        <item x="313"/>
        <item x="913"/>
        <item x="1656"/>
        <item x="1655"/>
        <item x="686"/>
        <item x="1231"/>
        <item x="146"/>
        <item x="333"/>
        <item x="463"/>
        <item x="1043"/>
        <item x="397"/>
        <item x="1285"/>
        <item x="617"/>
        <item x="1347"/>
        <item x="21"/>
        <item x="1348"/>
        <item x="1654"/>
        <item x="1653"/>
        <item x="667"/>
        <item x="423"/>
        <item x="1214"/>
        <item x="1652"/>
        <item x="834"/>
        <item x="1651"/>
        <item x="1650"/>
        <item x="741"/>
        <item x="473"/>
        <item x="826"/>
        <item x="1343"/>
        <item x="1649"/>
        <item x="1648"/>
        <item x="492"/>
        <item x="33"/>
        <item x="537"/>
        <item x="1647"/>
        <item x="373"/>
        <item x="1646"/>
        <item x="647"/>
        <item x="1111"/>
        <item x="1191"/>
        <item x="1299"/>
        <item x="1197"/>
        <item x="1645"/>
        <item x="1644"/>
        <item x="546"/>
        <item x="746"/>
        <item x="507"/>
        <item x="1643"/>
        <item x="606"/>
        <item x="1076"/>
        <item x="1642"/>
        <item x="137"/>
        <item x="1149"/>
        <item x="1641"/>
        <item x="878"/>
        <item x="281"/>
        <item x="1640"/>
        <item x="1639"/>
        <item x="1096"/>
        <item x="964"/>
        <item x="1187"/>
        <item x="478"/>
        <item x="7"/>
        <item x="1638"/>
        <item x="1637"/>
        <item x="601"/>
        <item x="1281"/>
        <item x="893"/>
        <item x="450"/>
        <item x="1636"/>
        <item x="1349"/>
        <item x="1635"/>
        <item x="237"/>
        <item x="1388"/>
        <item x="118"/>
        <item x="1634"/>
        <item x="1633"/>
        <item x="300"/>
        <item x="1632"/>
        <item x="190"/>
        <item x="17"/>
        <item x="849"/>
        <item x="1631"/>
        <item x="1337"/>
        <item x="1630"/>
        <item x="389"/>
        <item x="693"/>
        <item x="470"/>
        <item x="87"/>
        <item x="716"/>
        <item x="103"/>
        <item x="1087"/>
        <item x="358"/>
        <item x="212"/>
        <item x="791"/>
        <item x="820"/>
        <item x="1629"/>
        <item x="1628"/>
        <item x="154"/>
        <item x="415"/>
        <item x="645"/>
        <item x="633"/>
        <item x="1336"/>
        <item x="1627"/>
        <item x="603"/>
        <item x="556"/>
        <item x="615"/>
        <item x="759"/>
        <item x="1626"/>
        <item x="1625"/>
        <item x="974"/>
        <item x="366"/>
        <item x="372"/>
        <item x="715"/>
        <item x="1624"/>
        <item x="1623"/>
        <item x="882"/>
        <item x="1024"/>
        <item x="527"/>
        <item x="938"/>
        <item x="370"/>
        <item x="1262"/>
        <item x="1622"/>
        <item x="1621"/>
        <item x="648"/>
        <item x="887"/>
        <item x="790"/>
        <item x="376"/>
        <item x="1620"/>
        <item x="1619"/>
        <item x="1618"/>
        <item x="168"/>
        <item x="1617"/>
        <item x="788"/>
        <item x="789"/>
        <item x="287"/>
        <item x="1387"/>
        <item x="1616"/>
        <item x="1152"/>
        <item x="877"/>
        <item x="829"/>
        <item x="1384"/>
        <item x="958"/>
        <item x="1334"/>
        <item x="1615"/>
        <item x="670"/>
        <item x="140"/>
        <item x="368"/>
        <item x="779"/>
        <item x="1170"/>
        <item x="1614"/>
        <item x="1613"/>
        <item x="544"/>
        <item x="547"/>
        <item x="1168"/>
        <item x="1612"/>
        <item x="151"/>
        <item x="1611"/>
        <item x="885"/>
        <item x="936"/>
        <item x="929"/>
        <item x="55"/>
        <item x="726"/>
        <item x="821"/>
        <item x="223"/>
        <item x="514"/>
        <item x="91"/>
        <item x="420"/>
        <item x="14"/>
        <item x="94"/>
        <item x="787"/>
        <item x="587"/>
        <item x="296"/>
        <item x="506"/>
        <item x="176"/>
        <item x="66"/>
        <item x="773"/>
        <item x="1610"/>
        <item x="1609"/>
        <item x="1125"/>
        <item x="496"/>
        <item x="620"/>
        <item x="316"/>
        <item x="1171"/>
        <item x="322"/>
        <item x="208"/>
        <item x="44"/>
        <item x="124"/>
        <item x="40"/>
        <item x="305"/>
        <item x="431"/>
        <item x="1608"/>
        <item x="1607"/>
        <item x="128"/>
        <item x="865"/>
        <item x="123"/>
        <item x="238"/>
        <item x="78"/>
        <item x="1606"/>
        <item x="1605"/>
        <item x="422"/>
        <item x="800"/>
        <item x="566"/>
        <item x="1230"/>
        <item x="1604"/>
        <item x="34"/>
        <item x="298"/>
        <item x="732"/>
        <item x="6"/>
        <item x="1309"/>
        <item x="1603"/>
        <item x="1602"/>
        <item x="677"/>
        <item x="1094"/>
        <item x="1124"/>
        <item x="502"/>
        <item x="69"/>
        <item x="1601"/>
        <item x="117"/>
        <item x="230"/>
        <item x="179"/>
        <item x="875"/>
        <item x="539"/>
        <item x="1600"/>
        <item x="1599"/>
        <item x="869"/>
        <item x="355"/>
        <item x="725"/>
        <item x="25"/>
        <item x="1217"/>
        <item x="1598"/>
        <item x="1158"/>
        <item x="249"/>
        <item x="283"/>
        <item x="660"/>
        <item x="292"/>
        <item x="57"/>
        <item x="848"/>
        <item x="1597"/>
        <item x="265"/>
        <item x="641"/>
        <item x="1385"/>
        <item x="426"/>
        <item x="430"/>
        <item x="1596"/>
        <item x="1157"/>
        <item x="806"/>
        <item x="63"/>
        <item x="369"/>
        <item x="12"/>
        <item x="534"/>
        <item x="1595"/>
        <item x="1594"/>
        <item x="144"/>
        <item x="102"/>
        <item x="27"/>
        <item x="1593"/>
        <item x="1304"/>
        <item x="1381"/>
        <item x="1592"/>
        <item x="23"/>
        <item x="1591"/>
        <item x="264"/>
        <item x="165"/>
        <item x="85"/>
        <item x="1590"/>
        <item x="1589"/>
        <item x="247"/>
        <item x="948"/>
        <item x="700"/>
        <item x="1243"/>
        <item x="745"/>
        <item x="1588"/>
        <item x="1587"/>
        <item x="987"/>
        <item x="215"/>
        <item x="970"/>
        <item x="737"/>
        <item x="279"/>
        <item x="1585"/>
        <item x="1584"/>
        <item x="285"/>
        <item x="367"/>
        <item x="674"/>
        <item x="479"/>
        <item x="24"/>
        <item x="1583"/>
        <item x="1582"/>
        <item x="1066"/>
        <item x="53"/>
        <item x="868"/>
        <item x="1210"/>
        <item x="536"/>
        <item x="1581"/>
        <item x="414"/>
        <item x="49"/>
        <item x="1580"/>
        <item x="336"/>
        <item x="236"/>
        <item x="576"/>
        <item x="38"/>
        <item x="46"/>
        <item x="768"/>
        <item x="1578"/>
        <item x="260"/>
        <item x="1577"/>
        <item x="1576"/>
        <item x="79"/>
        <item x="199"/>
        <item x="491"/>
        <item x="272"/>
        <item x="1130"/>
        <item x="1575"/>
        <item x="1574"/>
        <item x="864"/>
        <item x="895"/>
        <item x="1573"/>
        <item x="253"/>
        <item x="349"/>
        <item x="1572"/>
        <item x="1571"/>
        <item x="602"/>
        <item x="182"/>
        <item x="155"/>
        <item x="1570"/>
        <item x="1569"/>
        <item x="1568"/>
        <item x="881"/>
        <item x="161"/>
        <item x="1401"/>
        <item x="830"/>
        <item x="859"/>
        <item x="625"/>
        <item x="1567"/>
        <item x="302"/>
        <item x="866"/>
        <item x="863"/>
        <item x="756"/>
        <item x="1340"/>
        <item x="1566"/>
        <item x="299"/>
        <item x="136"/>
        <item x="582"/>
        <item x="106"/>
        <item x="1565"/>
        <item x="1564"/>
        <item x="1563"/>
        <item x="730"/>
        <item x="908"/>
        <item x="1335"/>
        <item x="511"/>
        <item x="1562"/>
        <item x="1561"/>
        <item x="1560"/>
        <item x="65"/>
        <item x="445"/>
        <item x="1307"/>
        <item x="596"/>
        <item x="1105"/>
        <item x="1559"/>
        <item x="1558"/>
        <item x="1123"/>
        <item x="668"/>
        <item x="467"/>
        <item x="949"/>
        <item x="1137"/>
        <item x="1557"/>
        <item x="523"/>
        <item x="1363"/>
        <item x="148"/>
        <item x="571"/>
        <item x="600"/>
        <item x="1556"/>
        <item x="1555"/>
        <item x="498"/>
        <item x="563"/>
        <item x="290"/>
        <item x="464"/>
        <item x="797"/>
        <item x="1554"/>
        <item x="653"/>
        <item x="59"/>
        <item x="1248"/>
        <item x="505"/>
        <item x="679"/>
        <item x="526"/>
        <item x="1553"/>
        <item x="1552"/>
        <item x="239"/>
        <item x="989"/>
        <item x="1016"/>
        <item x="494"/>
        <item x="607"/>
        <item x="1063"/>
        <item x="941"/>
        <item x="586"/>
        <item x="95"/>
        <item x="257"/>
        <item x="13"/>
        <item x="1126"/>
        <item x="1551"/>
        <item x="701"/>
        <item x="837"/>
        <item x="1058"/>
        <item x="1064"/>
        <item x="905"/>
        <item x="1550"/>
        <item x="1408"/>
        <item x="109"/>
        <item x="220"/>
        <item x="37"/>
        <item x="113"/>
        <item x="348"/>
        <item x="1549"/>
        <item x="1548"/>
        <item x="200"/>
        <item x="20"/>
        <item x="1184"/>
        <item x="83"/>
        <item x="1181"/>
        <item x="1547"/>
        <item x="1393"/>
        <item x="328"/>
        <item x="1193"/>
        <item x="979"/>
        <item x="637"/>
        <item x="994"/>
        <item x="1546"/>
        <item x="56"/>
        <item x="874"/>
        <item x="232"/>
        <item x="832"/>
        <item x="981"/>
        <item x="1545"/>
        <item x="1544"/>
        <item x="533"/>
        <item x="134"/>
        <item x="339"/>
        <item x="231"/>
        <item x="535"/>
        <item x="1543"/>
        <item x="1542"/>
        <item x="252"/>
        <item x="621"/>
        <item x="186"/>
        <item x="41"/>
        <item x="295"/>
        <item x="1541"/>
        <item x="1586"/>
        <item x="311"/>
        <item x="385"/>
        <item x="538"/>
        <item x="196"/>
        <item x="793"/>
        <item x="1539"/>
        <item x="1538"/>
        <item x="888"/>
        <item x="1247"/>
        <item x="51"/>
        <item x="1537"/>
        <item x="139"/>
        <item x="1536"/>
        <item x="1535"/>
        <item x="380"/>
        <item x="914"/>
        <item x="992"/>
        <item x="872"/>
        <item x="1534"/>
        <item x="1579"/>
        <item x="1533"/>
        <item x="1062"/>
        <item x="163"/>
        <item x="1083"/>
        <item x="735"/>
        <item x="592"/>
        <item x="1532"/>
        <item x="1531"/>
        <item x="462"/>
        <item x="1530"/>
        <item x="453"/>
        <item x="1056"/>
        <item x="8"/>
        <item x="1529"/>
        <item x="1528"/>
        <item x="96"/>
        <item x="324"/>
        <item x="585"/>
        <item x="185"/>
        <item x="532"/>
        <item x="1527"/>
        <item x="1526"/>
        <item x="39"/>
        <item x="306"/>
        <item x="683"/>
        <item x="811"/>
        <item x="624"/>
        <item x="1525"/>
        <item x="1524"/>
        <item x="403"/>
        <item x="1423"/>
        <item x="131"/>
        <item x="886"/>
        <item x="1156"/>
        <item x="1523"/>
        <item x="1522"/>
        <item x="1229"/>
        <item x="481"/>
        <item x="1280"/>
        <item x="1138"/>
        <item x="1183"/>
        <item x="1521"/>
        <item x="862"/>
        <item x="610"/>
        <item x="767"/>
        <item x="1182"/>
        <item x="764"/>
        <item x="738"/>
        <item x="1520"/>
        <item x="614"/>
        <item x="261"/>
        <item x="1263"/>
        <item x="343"/>
        <item x="911"/>
        <item x="1519"/>
        <item x="1195"/>
        <item x="733"/>
        <item x="105"/>
        <item x="1326"/>
        <item x="1518"/>
        <item x="734"/>
        <item x="928"/>
        <item x="1517"/>
        <item x="584"/>
        <item x="578"/>
        <item x="1294"/>
        <item x="531"/>
        <item x="416"/>
        <item x="54"/>
        <item x="819"/>
        <item x="1051"/>
        <item x="342"/>
        <item x="1133"/>
        <item x="709"/>
        <item x="1515"/>
        <item x="1514"/>
        <item x="841"/>
        <item x="424"/>
        <item x="1175"/>
        <item x="988"/>
        <item x="1020"/>
        <item x="1104"/>
        <item x="1513"/>
        <item x="387"/>
        <item x="630"/>
        <item x="377"/>
        <item x="338"/>
        <item x="1279"/>
        <item x="1512"/>
        <item x="58"/>
        <item x="1194"/>
        <item x="560"/>
        <item x="386"/>
        <item x="1250"/>
        <item x="1511"/>
        <item x="1510"/>
        <item x="1004"/>
        <item x="766"/>
        <item x="61"/>
        <item x="0"/>
        <item x="1509"/>
        <item x="1508"/>
        <item x="1097"/>
        <item x="392"/>
        <item x="598"/>
        <item x="969"/>
        <item x="197"/>
        <item x="130"/>
        <item x="1507"/>
        <item x="1102"/>
        <item x="1506"/>
        <item x="975"/>
        <item x="141"/>
        <item x="1505"/>
        <item x="209"/>
        <item x="1504"/>
        <item x="1503"/>
        <item x="71"/>
        <item x="689"/>
        <item x="122"/>
        <item x="953"/>
        <item x="1140"/>
        <item x="1501"/>
        <item x="1206"/>
        <item x="543"/>
        <item x="1209"/>
        <item x="510"/>
        <item x="1173"/>
        <item x="1500"/>
        <item x="1499"/>
        <item x="682"/>
        <item x="896"/>
        <item x="266"/>
        <item x="259"/>
        <item x="277"/>
        <item x="1498"/>
        <item x="1497"/>
        <item x="90"/>
        <item x="1496"/>
        <item x="699"/>
        <item x="173"/>
        <item x="1495"/>
        <item x="1494"/>
        <item x="248"/>
        <item x="1259"/>
        <item x="522"/>
        <item x="1059"/>
        <item x="485"/>
        <item x="1493"/>
        <item x="1492"/>
        <item x="1172"/>
        <item x="542"/>
        <item x="19"/>
        <item x="897"/>
        <item x="35"/>
        <item x="1491"/>
        <item x="1490"/>
        <item x="48"/>
        <item x="439"/>
        <item x="692"/>
        <item x="435"/>
        <item x="192"/>
        <item x="1489"/>
        <item x="1488"/>
        <item x="1163"/>
        <item x="469"/>
        <item x="1321"/>
        <item x="72"/>
        <item x="861"/>
        <item x="365"/>
        <item x="1487"/>
        <item x="1278"/>
        <item x="1486"/>
        <item x="149"/>
        <item x="36"/>
        <item x="429"/>
        <item x="1485"/>
        <item x="1484"/>
        <item x="1483"/>
        <item x="1055"/>
        <item x="245"/>
        <item x="442"/>
        <item x="883"/>
        <item x="1540"/>
        <item x="846"/>
        <item x="912"/>
        <item x="447"/>
        <item x="1346"/>
        <item x="541"/>
        <item x="1042"/>
        <item x="1482"/>
        <item x="1481"/>
        <item x="466"/>
        <item x="906"/>
        <item x="1480"/>
        <item x="762"/>
        <item x="1479"/>
        <item x="1478"/>
        <item x="1477"/>
        <item x="1246"/>
        <item x="669"/>
        <item x="152"/>
        <item x="213"/>
        <item x="1412"/>
        <item x="1476"/>
        <item x="1475"/>
        <item x="116"/>
        <item x="939"/>
        <item x="661"/>
        <item x="1318"/>
        <item x="719"/>
        <item x="828"/>
        <item x="1474"/>
        <item x="242"/>
        <item x="405"/>
        <item x="1473"/>
        <item x="644"/>
        <item x="591"/>
        <item x="395"/>
        <item x="243"/>
        <item x="706"/>
        <item x="1252"/>
        <item x="616"/>
        <item x="1472"/>
        <item x="1471"/>
        <item x="1470"/>
        <item x="1469"/>
        <item x="1468"/>
        <item x="317"/>
        <item x="321"/>
        <item x="1188"/>
        <item x="1467"/>
        <item x="1466"/>
        <item x="16"/>
        <item x="417"/>
        <item x="843"/>
        <item x="763"/>
        <item x="1319"/>
        <item x="1465"/>
        <item x="1464"/>
        <item x="1329"/>
        <item x="440"/>
        <item x="1127"/>
        <item x="444"/>
        <item x="335"/>
        <item x="1463"/>
        <item x="1462"/>
        <item x="80"/>
        <item x="833"/>
        <item x="75"/>
        <item x="718"/>
        <item x="1461"/>
        <item x="1460"/>
        <item x="1459"/>
        <item x="211"/>
        <item x="786"/>
        <item x="121"/>
        <item x="278"/>
        <item x="171"/>
        <item x="1458"/>
        <item x="1457"/>
        <item x="84"/>
        <item x="1456"/>
        <item x="1088"/>
        <item x="1052"/>
        <item x="1455"/>
        <item x="1454"/>
        <item x="1453"/>
        <item x="135"/>
        <item x="64"/>
        <item x="1015"/>
        <item x="68"/>
        <item x="1452"/>
        <item x="1451"/>
        <item x="858"/>
        <item x="1364"/>
        <item x="1073"/>
        <item x="1449"/>
        <item x="1006"/>
        <item x="1107"/>
        <item x="1448"/>
        <item x="101"/>
        <item x="303"/>
        <item x="162"/>
        <item x="956"/>
        <item x="1447"/>
        <item x="1446"/>
        <item x="396"/>
        <item x="482"/>
        <item x="1361"/>
        <item x="697"/>
        <item x="1445"/>
        <item x="1444"/>
        <item x="1443"/>
        <item x="940"/>
        <item x="425"/>
        <item x="459"/>
        <item x="1297"/>
        <item x="1208"/>
        <item x="1442"/>
        <item x="1441"/>
        <item x="107"/>
        <item x="889"/>
        <item x="275"/>
        <item x="1391"/>
        <item x="839"/>
        <item x="1516"/>
        <item x="1440"/>
        <item x="965"/>
        <item x="651"/>
        <item x="1174"/>
        <item x="1439"/>
        <item x="947"/>
        <item x="1438"/>
        <item x="1437"/>
        <item x="508"/>
        <item x="70"/>
        <item x="996"/>
        <item x="562"/>
        <item x="1434"/>
        <item x="1433"/>
        <item x="1432"/>
        <item x="1431"/>
        <item x="605"/>
        <item x="627"/>
        <item x="840"/>
        <item x="1430"/>
        <item x="1261"/>
        <item x="1429"/>
        <item x="132"/>
        <item x="495"/>
        <item x="909"/>
        <item x="1428"/>
        <item x="757"/>
        <item x="1310"/>
        <item x="549"/>
        <item x="384"/>
        <item x="115"/>
        <item x="1044"/>
        <item x="1427"/>
        <item x="1426"/>
        <item x="1356"/>
        <item x="251"/>
        <item x="1425"/>
        <item x="1424"/>
        <item x="1368"/>
        <item x="744"/>
        <item x="1418"/>
        <item x="1417"/>
        <item x="717"/>
        <item x="1416"/>
        <item x="1415"/>
        <item x="1370"/>
        <item x="1414"/>
        <item x="1413"/>
        <item x="198"/>
        <item x="1411"/>
        <item x="873"/>
        <item x="1406"/>
        <item x="772"/>
        <item x="1405"/>
        <item x="1502"/>
        <item x="1404"/>
        <item x="474"/>
        <item x="269"/>
        <item x="707"/>
        <item x="89"/>
        <item x="1400"/>
        <item x="1399"/>
        <item x="1398"/>
        <item x="1397"/>
        <item x="649"/>
        <item x="1395"/>
        <item x="360"/>
        <item x="1394"/>
        <item x="594"/>
        <item x="86"/>
        <item x="1390"/>
        <item x="1227"/>
        <item x="1129"/>
        <item x="1386"/>
        <item x="1314"/>
        <item x="642"/>
        <item x="468"/>
        <item x="340"/>
        <item x="1383"/>
        <item x="1382"/>
        <item x="525"/>
        <item x="1380"/>
        <item x="1379"/>
        <item x="703"/>
        <item x="980"/>
        <item x="1378"/>
        <item x="1377"/>
        <item x="1110"/>
        <item x="720"/>
        <item x="1018"/>
        <item x="1373"/>
        <item x="1119"/>
        <item x="1372"/>
        <item x="1371"/>
        <item x="1369"/>
        <item x="1057"/>
        <item x="552"/>
        <item x="1367"/>
        <item x="1268"/>
        <item x="1366"/>
        <item x="504"/>
        <item x="1117"/>
        <item x="356"/>
        <item x="995"/>
        <item x="1190"/>
        <item x="1053"/>
        <item x="1359"/>
        <item x="207"/>
        <item x="460"/>
        <item x="216"/>
        <item x="274"/>
        <item x="1354"/>
        <item x="1353"/>
        <item x="1352"/>
        <item x="1350"/>
        <item x="751"/>
        <item x="515"/>
        <item x="436"/>
        <item x="1345"/>
        <item x="930"/>
        <item x="1068"/>
        <item x="749"/>
        <item x="1341"/>
        <item x="497"/>
        <item x="777"/>
        <item x="191"/>
        <item x="1339"/>
        <item x="1286"/>
        <item x="755"/>
        <item x="1333"/>
        <item x="1331"/>
        <item x="42"/>
        <item x="1225"/>
        <item x="1330"/>
        <item x="1328"/>
        <item x="379"/>
        <item x="1327"/>
        <item x="18"/>
        <item x="1325"/>
        <item x="1324"/>
        <item x="1323"/>
        <item x="194"/>
        <item x="1232"/>
        <item x="1320"/>
        <item x="1317"/>
        <item x="93"/>
        <item x="1316"/>
        <item x="1315"/>
        <item x="359"/>
        <item x="1308"/>
        <item x="288"/>
        <item x="229"/>
        <item x="330"/>
        <item x="1306"/>
        <item x="1305"/>
        <item x="1303"/>
        <item x="1035"/>
        <item x="1298"/>
        <item x="1295"/>
        <item x="1189"/>
        <item x="1293"/>
        <item x="1292"/>
        <item x="1291"/>
        <item x="1288"/>
        <item x="588"/>
        <item x="408"/>
        <item x="952"/>
        <item x="1284"/>
        <item x="1283"/>
        <item x="640"/>
        <item x="284"/>
        <item x="955"/>
        <item x="1276"/>
        <item x="851"/>
        <item x="1274"/>
        <item x="1273"/>
        <item x="88"/>
        <item x="413"/>
        <item x="731"/>
        <item x="691"/>
        <item x="785"/>
        <item x="1267"/>
        <item x="662"/>
        <item x="1223"/>
        <item x="1255"/>
        <item x="1260"/>
        <item x="434"/>
        <item x="1257"/>
        <item x="1256"/>
        <item x="681"/>
        <item x="1249"/>
        <item x="201"/>
        <item x="740"/>
        <item x="892"/>
        <item x="1213"/>
        <item x="1244"/>
        <item x="29"/>
        <item x="1241"/>
        <item x="1239"/>
        <item x="1236"/>
        <item x="652"/>
        <item x="1233"/>
        <item x="1012"/>
        <item x="550"/>
        <item x="554"/>
        <item x="1226"/>
        <item x="770"/>
        <item x="1224"/>
        <item x="1221"/>
        <item x="623"/>
        <item x="233"/>
        <item x="1218"/>
        <item x="1120"/>
        <item x="1216"/>
        <item x="1215"/>
        <item x="1212"/>
        <item x="222"/>
        <item x="263"/>
        <item x="1205"/>
        <item x="761"/>
        <item x="1204"/>
        <item x="1203"/>
        <item x="1201"/>
        <item x="1196"/>
        <item x="827"/>
        <item x="570"/>
        <item x="799"/>
        <item x="1192"/>
        <item x="559"/>
        <item x="561"/>
        <item x="853"/>
        <item x="406"/>
        <item x="583"/>
        <item x="1186"/>
        <item x="1185"/>
        <item x="217"/>
        <item x="150"/>
        <item x="465"/>
        <item x="743"/>
        <item x="1159"/>
        <item x="1179"/>
        <item x="1178"/>
        <item x="184"/>
        <item x="337"/>
        <item x="167"/>
        <item x="517"/>
        <item x="1167"/>
        <item x="1166"/>
        <item x="1165"/>
        <item x="781"/>
        <item x="1162"/>
        <item x="854"/>
        <item x="618"/>
        <item x="1151"/>
        <item x="815"/>
        <item x="1150"/>
        <item x="521"/>
        <item x="847"/>
        <item x="1147"/>
        <item x="315"/>
        <item x="1142"/>
        <item x="1141"/>
        <item x="1139"/>
        <item x="1134"/>
        <item x="998"/>
        <item x="375"/>
        <item x="713"/>
        <item x="1131"/>
        <item x="1128"/>
        <item x="1001"/>
        <item x="513"/>
        <item x="798"/>
        <item x="1103"/>
        <item x="1450"/>
        <item x="1118"/>
        <item x="1114"/>
        <item x="1007"/>
        <item x="402"/>
        <item x="611"/>
        <item x="1109"/>
        <item x="1108"/>
        <item x="1106"/>
        <item x="879"/>
        <item x="1089"/>
        <item x="1101"/>
        <item x="838"/>
        <item x="1100"/>
        <item x="1099"/>
        <item x="1098"/>
        <item x="388"/>
        <item x="1095"/>
        <item x="1092"/>
        <item x="210"/>
        <item x="454"/>
        <item x="1086"/>
        <item x="1085"/>
        <item x="754"/>
        <item x="1082"/>
        <item x="1080"/>
        <item x="1075"/>
        <item x="776"/>
        <item x="1070"/>
        <item x="1069"/>
        <item x="1067"/>
        <item x="1060"/>
        <item x="489"/>
        <item x="931"/>
        <item x="1050"/>
        <item x="1049"/>
        <item x="1048"/>
        <item x="1046"/>
        <item x="1041"/>
        <item x="1040"/>
        <item x="656"/>
        <item x="1039"/>
        <item x="1038"/>
        <item x="1037"/>
        <item x="1036"/>
        <item x="195"/>
        <item x="1032"/>
        <item x="1027"/>
        <item x="1025"/>
        <item x="1023"/>
        <item x="1022"/>
        <item x="138"/>
        <item x="1017"/>
        <item x="581"/>
        <item x="1013"/>
        <item x="1011"/>
        <item x="1010"/>
        <item x="1009"/>
        <item x="456"/>
        <item x="509"/>
        <item x="516"/>
        <item x="638"/>
        <item x="997"/>
        <item x="1436"/>
        <item x="1435"/>
        <item x="708"/>
        <item x="271"/>
        <item x="990"/>
        <item x="803"/>
        <item x="985"/>
        <item x="984"/>
        <item x="983"/>
        <item x="520"/>
        <item x="978"/>
        <item x="977"/>
        <item x="262"/>
        <item x="973"/>
        <item x="972"/>
        <item x="968"/>
        <item x="966"/>
        <item x="579"/>
        <item x="452"/>
        <item x="962"/>
        <item x="961"/>
        <item x="960"/>
        <item x="822"/>
        <item x="919"/>
        <item x="954"/>
        <item x="942"/>
        <item x="475"/>
        <item x="946"/>
        <item x="944"/>
        <item x="870"/>
        <item x="918"/>
        <item x="937"/>
        <item x="935"/>
        <item x="933"/>
        <item x="932"/>
        <item x="871"/>
        <item x="927"/>
        <item x="166"/>
        <item x="921"/>
        <item x="480"/>
        <item x="917"/>
        <item x="916"/>
        <item x="332"/>
        <item x="728"/>
        <item x="705"/>
        <item x="690"/>
        <item x="758"/>
        <item x="904"/>
        <item x="903"/>
        <item x="902"/>
        <item x="461"/>
        <item x="900"/>
        <item x="899"/>
        <item x="898"/>
        <item x="1934"/>
        <item x="1028"/>
        <item x="729"/>
        <item x="1422"/>
        <item x="312"/>
        <item x="1933"/>
        <item x="1932"/>
        <item x="1931"/>
        <item x="157"/>
        <item x="293"/>
        <item x="170"/>
        <item x="783"/>
        <item x="1132"/>
        <item x="255"/>
        <item x="67"/>
        <item x="142"/>
        <item x="393"/>
        <item x="608"/>
        <item x="1930"/>
        <item x="1929"/>
        <item x="326"/>
        <item x="74"/>
        <item x="329"/>
        <item x="438"/>
        <item x="856"/>
        <item x="1928"/>
        <item x="1927"/>
        <item x="1211"/>
        <item x="1926"/>
        <item x="1925"/>
        <item x="1924"/>
        <item x="555"/>
        <item x="1923"/>
        <item x="1922"/>
        <item x="448"/>
        <item x="564"/>
        <item x="711"/>
        <item x="1122"/>
        <item x="304"/>
        <item x="1920"/>
        <item x="1919"/>
        <item x="400"/>
        <item x="32"/>
        <item x="484"/>
        <item x="792"/>
        <item x="1921"/>
        <item x="1918"/>
        <item x="1917"/>
        <item x="1409"/>
        <item x="666"/>
        <item x="696"/>
        <item x="1135"/>
        <item x="1410"/>
        <item x="1916"/>
        <item x="1915"/>
        <item x="307"/>
        <item x="1914"/>
        <item x="595"/>
        <item x="1913"/>
        <item x="1912"/>
        <item x="1264"/>
        <item x="567"/>
        <item x="76"/>
        <item x="1296"/>
        <item x="1034"/>
        <item x="1245"/>
        <item x="1911"/>
        <item x="1910"/>
        <item x="254"/>
        <item x="901"/>
        <item x="347"/>
        <item x="1909"/>
        <item x="629"/>
        <item x="45"/>
        <item x="1908"/>
        <item x="577"/>
        <item x="1907"/>
        <item x="1084"/>
        <item x="712"/>
        <item x="1906"/>
        <item x="1905"/>
        <item x="1904"/>
        <item x="794"/>
        <item x="654"/>
        <item x="30"/>
        <item x="1265"/>
        <item x="1026"/>
        <item x="1199"/>
        <item x="1903"/>
        <item x="951"/>
        <item x="1081"/>
        <item x="1277"/>
        <item x="1275"/>
        <item x="353"/>
        <item x="1902"/>
        <item x="350"/>
        <item x="129"/>
        <item x="852"/>
        <item x="411"/>
        <item x="1008"/>
        <item x="1901"/>
        <item x="1900"/>
        <item x="1899"/>
        <item x="752"/>
        <item x="1200"/>
        <item x="1045"/>
        <item x="1242"/>
        <item x="1898"/>
        <item x="119"/>
        <item x="1897"/>
        <item x="111"/>
        <item x="228"/>
        <item x="175"/>
        <item x="1896"/>
        <item x="680"/>
        <item x="519"/>
        <item x="291"/>
        <item x="433"/>
        <item x="382"/>
        <item x="593"/>
        <item x="1895"/>
        <item x="309"/>
        <item x="1894"/>
        <item x="1893"/>
        <item x="993"/>
        <item x="218"/>
        <item x="1235"/>
        <item x="1892"/>
        <item x="1891"/>
        <item x="241"/>
        <item x="2"/>
        <item x="920"/>
        <item x="1290"/>
        <item x="244"/>
        <item x="1890"/>
        <item x="831"/>
        <item x="1889"/>
        <item x="1161"/>
        <item x="62"/>
        <item x="1121"/>
        <item x="1887"/>
        <item x="1886"/>
        <item x="812"/>
        <item x="428"/>
        <item x="1143"/>
        <item x="818"/>
        <item x="1885"/>
        <item x="1884"/>
        <item x="1421"/>
        <item x="1116"/>
        <item x="390"/>
        <item x="855"/>
        <item x="31"/>
        <item x="1883"/>
        <item x="1882"/>
        <item x="427"/>
        <item x="133"/>
        <item x="880"/>
        <item x="1881"/>
        <item x="92"/>
        <item x="1888"/>
        <item x="1880"/>
        <item x="282"/>
        <item x="334"/>
        <item x="458"/>
        <item x="739"/>
        <item x="558"/>
        <item x="1879"/>
        <item x="1878"/>
        <item x="206"/>
        <item x="258"/>
        <item x="362"/>
        <item x="702"/>
        <item x="1054"/>
        <item m="1" x="1935"/>
        <item t="default"/>
      </items>
    </pivotField>
    <pivotField showAll="0"/>
    <pivotField showAll="0"/>
    <pivotField dataField="1" showAll="0"/>
    <pivotField showAll="0"/>
    <pivotField showAll="0"/>
    <pivotField showAll="0"/>
    <pivotField showAll="0"/>
    <pivotField showAll="0"/>
    <pivotField showAll="0">
      <items count="6">
        <item x="2"/>
        <item x="1"/>
        <item x="4"/>
        <item x="0"/>
        <item h="1" x="3"/>
        <item t="default"/>
      </items>
    </pivotField>
    <pivotField showAll="0"/>
    <pivotField showAll="0"/>
    <pivotField showAll="0"/>
    <pivotField dataField="1" showAll="0"/>
    <pivotField showAll="0"/>
    <pivotField dataField="1" showAll="0"/>
    <pivotField dataField="1"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0">
        <item h="1" m="1" x="16"/>
        <item x="5"/>
        <item h="1" m="1" x="18"/>
        <item h="1" m="1" x="15"/>
        <item h="1" x="7"/>
        <item h="1" m="1" x="11"/>
        <item h="1" m="1" x="13"/>
        <item h="1" m="1" x="12"/>
        <item h="1" m="1" x="14"/>
        <item h="1" m="1" x="17"/>
        <item h="1" m="1" x="10"/>
        <item h="1" x="1"/>
        <item h="1" m="1" x="9"/>
        <item h="1" x="2"/>
        <item h="1" x="0"/>
        <item h="1" x="4"/>
        <item h="1" x="6"/>
        <item h="1" x="8"/>
        <item h="1" x="3"/>
        <item t="default"/>
      </items>
    </pivotField>
    <pivotField showAll="0">
      <items count="13">
        <item x="2"/>
        <item x="3"/>
        <item x="0"/>
        <item x="6"/>
        <item x="11"/>
        <item x="1"/>
        <item x="8"/>
        <item x="10"/>
        <item x="4"/>
        <item x="7"/>
        <item x="5"/>
        <item x="9"/>
        <item t="default"/>
      </items>
    </pivotField>
    <pivotField showAll="0"/>
    <pivotField showAll="0"/>
    <pivotField showAll="0">
      <items count="9">
        <item x="3"/>
        <item h="1" x="7"/>
        <item h="1" x="5"/>
        <item h="1" x="1"/>
        <item h="1" x="0"/>
        <item h="1" x="2"/>
        <item h="1" x="6"/>
        <item h="1" x="4"/>
        <item t="default"/>
      </items>
    </pivotField>
    <pivotField dataField="1" showAll="0"/>
    <pivotField showAll="0" defaultSubtotal="0"/>
    <pivotField showAll="0" defaultSubtotal="0"/>
    <pivotField showAll="0" defaultSubtotal="0">
      <items count="8">
        <item x="0"/>
        <item x="1"/>
        <item x="2"/>
        <item x="3"/>
        <item x="4"/>
        <item x="5"/>
        <item x="6"/>
        <item x="7"/>
      </items>
    </pivotField>
  </pivotFields>
  <rowFields count="1">
    <field x="31"/>
  </rowFields>
  <rowItems count="2">
    <i>
      <x v="1"/>
    </i>
    <i t="grand">
      <x/>
    </i>
  </rowItems>
  <colFields count="1">
    <field x="-2"/>
  </colFields>
  <colItems count="6">
    <i>
      <x/>
    </i>
    <i i="1">
      <x v="1"/>
    </i>
    <i i="2">
      <x v="2"/>
    </i>
    <i i="3">
      <x v="3"/>
    </i>
    <i i="4">
      <x v="4"/>
    </i>
    <i i="5">
      <x v="5"/>
    </i>
  </colItems>
  <dataFields count="6">
    <dataField name="Count of Target/Issuer" fld="3" subtotal="count" baseField="0" baseItem="0"/>
    <dataField name="Average of Earnouts" fld="36" subtotal="average" baseField="31" baseItem="0"/>
    <dataField name="Average of Implied Enterprise Value/Revenues (x)" fld="15" subtotal="average" baseField="31" baseItem="0"/>
    <dataField name="Average of Implied Enterprise Value/EBITDA (x)" fld="16" subtotal="average" baseField="31" baseItem="0"/>
    <dataField name="Count of Total Transaction Value ($USDmm, Historical rate)" fld="13" subtotal="count" baseField="0" baseItem="0"/>
    <dataField name="Sum of Total Transaction Value ($USDmm, Historical rate)" fld="13" baseField="31" baseItem="0"/>
  </dataFields>
  <formats count="8">
    <format dxfId="63">
      <pivotArea type="all" dataOnly="0" outline="0" fieldPosition="0"/>
    </format>
    <format dxfId="64">
      <pivotArea outline="0" collapsedLevelsAreSubtotals="1" fieldPosition="0"/>
    </format>
    <format dxfId="65">
      <pivotArea field="31" type="button" dataOnly="0" labelOnly="1" outline="0" axis="axisRow" fieldPosition="0"/>
    </format>
    <format dxfId="66">
      <pivotArea dataOnly="0" labelOnly="1" fieldPosition="0">
        <references count="1">
          <reference field="31" count="0"/>
        </references>
      </pivotArea>
    </format>
    <format dxfId="67">
      <pivotArea dataOnly="0" labelOnly="1" grandRow="1" outline="0" fieldPosition="0"/>
    </format>
    <format dxfId="68">
      <pivotArea dataOnly="0" labelOnly="1" outline="0" fieldPosition="0">
        <references count="1">
          <reference field="4294967294" count="6">
            <x v="0"/>
            <x v="1"/>
            <x v="2"/>
            <x v="3"/>
            <x v="4"/>
            <x v="5"/>
          </reference>
        </references>
      </pivotArea>
    </format>
    <format dxfId="69">
      <pivotArea collapsedLevelsAreSubtotals="1" fieldPosition="0">
        <references count="2">
          <reference field="4294967294" count="3" selected="0">
            <x v="2"/>
            <x v="3"/>
            <x v="4"/>
          </reference>
          <reference field="31" count="6">
            <x v="0"/>
            <x v="1"/>
            <x v="4"/>
            <x v="6"/>
            <x v="7"/>
            <x v="8"/>
          </reference>
        </references>
      </pivotArea>
    </format>
    <format dxfId="70">
      <pivotArea collapsedLevelsAreSubtotals="1" fieldPosition="0">
        <references count="2">
          <reference field="4294967294" count="4" selected="0">
            <x v="2"/>
            <x v="3"/>
            <x v="4"/>
            <x v="5"/>
          </reference>
          <reference field="31" count="4">
            <x v="1"/>
            <x v="4"/>
            <x v="11"/>
            <x v="12"/>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levant___Yes__No" xr10:uid="{B0AFBC60-38CC-4167-9132-57C00B4379DD}" sourceName="Relevant - Yes/ No">
  <pivotTables>
    <pivotTable tabId="3" name="PivotTable1"/>
    <pivotTable tabId="3" name="PivotTable10"/>
    <pivotTable tabId="3" name="PivotTable11"/>
    <pivotTable tabId="3" name="PivotTable2"/>
    <pivotTable tabId="3" name="PivotTable3"/>
    <pivotTable tabId="3" name="PivotTable4"/>
    <pivotTable tabId="3" name="PivotTable5"/>
    <pivotTable tabId="3" name="PivotTable6"/>
    <pivotTable tabId="3" name="PivotTable7"/>
    <pivotTable tabId="3" name="PivotTable8"/>
    <pivotTable tabId="3" name="PivotTable9"/>
  </pivotTables>
  <data>
    <tabular pivotCacheId="321433984">
      <items count="8">
        <i x="3" s="1"/>
        <i x="7"/>
        <i x="5"/>
        <i x="0"/>
        <i x="4"/>
        <i x="1" nd="1"/>
        <i x="2" nd="1"/>
        <i x="6" nd="1"/>
      </items>
    </tabular>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Industry_Classifications__Target_Issuer" xr10:uid="{5F6BEB0F-9CCF-4E19-8B4D-85F35C90212C}" sourceName="Industry Classifications [Target/Issuer]">
  <pivotTables>
    <pivotTable tabId="3" name="PivotTable1"/>
    <pivotTable tabId="3" name="PivotTable10"/>
    <pivotTable tabId="3" name="PivotTable11"/>
    <pivotTable tabId="3" name="PivotTable2"/>
    <pivotTable tabId="3" name="PivotTable3"/>
    <pivotTable tabId="3" name="PivotTable4"/>
    <pivotTable tabId="3" name="PivotTable5"/>
    <pivotTable tabId="3" name="PivotTable6"/>
    <pivotTable tabId="3" name="PivotTable7"/>
    <pivotTable tabId="3" name="PivotTable8"/>
    <pivotTable tabId="3" name="PivotTable9"/>
  </pivotTables>
  <data>
    <tabular pivotCacheId="321433984">
      <items count="5">
        <i x="2" s="1"/>
        <i x="1" s="1"/>
        <i x="4" s="1" nd="1"/>
        <i x="0" s="1" nd="1"/>
        <i x="3" nd="1"/>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Transaction_size___deck" xr10:uid="{A8D47CE1-B016-4DD0-9EED-EE4486A617DE}" sourceName="Transaction size - deck">
  <pivotTables>
    <pivotTable tabId="3" name="PivotTable1"/>
    <pivotTable tabId="3" name="PivotTable10"/>
    <pivotTable tabId="3" name="PivotTable11"/>
    <pivotTable tabId="3" name="PivotTable2"/>
    <pivotTable tabId="3" name="PivotTable3"/>
    <pivotTable tabId="3" name="PivotTable4"/>
    <pivotTable tabId="3" name="PivotTable5"/>
    <pivotTable tabId="3" name="PivotTable6"/>
    <pivotTable tabId="3" name="PivotTable7"/>
    <pivotTable tabId="3" name="PivotTable8"/>
    <pivotTable tabId="3" name="PivotTable9"/>
  </pivotTables>
  <data>
    <tabular pivotCacheId="321433984">
      <items count="19">
        <i x="5" s="1"/>
        <i x="3"/>
        <i x="1"/>
        <i x="6"/>
        <i x="7"/>
        <i x="16" nd="1"/>
        <i x="17" nd="1"/>
        <i x="18" nd="1"/>
        <i x="13" nd="1"/>
        <i x="14" nd="1"/>
        <i x="11" nd="1"/>
        <i x="15" nd="1"/>
        <i x="12" nd="1"/>
        <i x="10" nd="1"/>
        <i x="9" nd="1"/>
        <i x="2" nd="1"/>
        <i x="4" nd="1"/>
        <i x="0" nd="1"/>
        <i x="8" nd="1"/>
      </items>
    </tabular>
  </data>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Percent_sought___range" xr10:uid="{5BA275A7-9DD3-4A1E-B22D-2E95E45B0A05}" sourceName="Percent sought - range">
  <pivotTables>
    <pivotTable tabId="3" name="PivotTable1"/>
    <pivotTable tabId="3" name="PivotTable10"/>
    <pivotTable tabId="3" name="PivotTable11"/>
    <pivotTable tabId="3" name="PivotTable2"/>
    <pivotTable tabId="3" name="PivotTable3"/>
    <pivotTable tabId="3" name="PivotTable4"/>
    <pivotTable tabId="3" name="PivotTable5"/>
    <pivotTable tabId="3" name="PivotTable6"/>
    <pivotTable tabId="3" name="PivotTable7"/>
    <pivotTable tabId="3" name="PivotTable8"/>
    <pivotTable tabId="3" name="PivotTable9"/>
  </pivotTables>
  <data>
    <tabular pivotCacheId="321433984">
      <items count="12">
        <i x="2" s="1"/>
        <i x="6" s="1"/>
        <i x="11" s="1"/>
        <i x="1" s="1"/>
        <i x="8" s="1"/>
        <i x="9" s="1"/>
        <i x="3" s="1" nd="1"/>
        <i x="0" s="1" nd="1"/>
        <i x="10" s="1" nd="1"/>
        <i x="4" s="1" nd="1"/>
        <i x="7" s="1" nd="1"/>
        <i x="5" s="1" nd="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Relevant - Yes/ No" xr10:uid="{3EEABFD4-8AE6-459F-8C9E-FD64B0A100F5}" cache="Slicer_Relevant___Yes__No" caption="Relevant - Yes/ No" rowHeight="257175"/>
  <slicer name="Industry Classifications [Target/Issuer]" xr10:uid="{34CC4FDF-33DB-4CAD-84E4-58C66207711E}" cache="Slicer_Industry_Classifications__Target_Issuer" caption="Industry Classifications [Target/Issuer]" rowHeight="257175"/>
  <slicer name="Transaction size - deck" xr10:uid="{9098802C-8C04-4E42-A625-F55E224BE1EF}" cache="Slicer_Transaction_size___deck" caption="Transaction size - deck" rowHeight="257175"/>
  <slicer name="Percent sought - range" xr10:uid="{425AEF16-D742-4FBE-97D4-F3F7C38A15A9}" cache="Slicer_Percent_sought___range" caption="Percent sought - range" rowHeight="257175"/>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25ABAAC-02F1-4876-85C1-8EB7A0522084}" name="Table1" displayName="Table1" ref="B2:AL67500" totalsRowShown="0" headerRowDxfId="38" dataDxfId="37" headerRowCellStyle="ColumnHeaderNormal">
  <autoFilter ref="B2:AL67500" xr:uid="{D25ABAAC-02F1-4876-85C1-8EB7A0522084}"/>
  <tableColumns count="37">
    <tableColumn id="1" xr3:uid="{BA7ECC2A-4AAB-412F-974E-7B0E53CA3870}" name="All Transactions Announced Date" dataDxfId="36" dataCellStyle="TextNormal"/>
    <tableColumn id="30" xr3:uid="{A277E310-71DB-4F36-A8D7-9DA5C1591F28}" name="Year" dataDxfId="35" dataCellStyle="TextNormal"/>
    <tableColumn id="2" xr3:uid="{067A8770-6AD0-4214-AB0A-2380F1830702}" name="CIQ Transaction ID" dataDxfId="34"/>
    <tableColumn id="3" xr3:uid="{9333B92E-BDA4-4850-8DBA-D5B54788EC13}" name="Target/Issuer" dataDxfId="33" dataCellStyle="TextNormal"/>
    <tableColumn id="4" xr3:uid="{3E417167-147D-4E63-994C-468A1B32B3E8}" name="Exchange:Ticker" dataDxfId="32" dataCellStyle="TextNormal"/>
    <tableColumn id="5" xr3:uid="{EA048001-D3E4-4B2A-BAD1-7CE9ADEA1B24}" name="Transaction Types" dataDxfId="31"/>
    <tableColumn id="6" xr3:uid="{8B6DA38B-9A16-4FE9-A81A-6A651C5D5A1D}" name="Transaction Status" dataDxfId="30"/>
    <tableColumn id="7" xr3:uid="{5E7FDF70-DBDB-4808-9A54-DEB777ECF12D}" name="Buyers/Investors" dataDxfId="29" dataCellStyle="TextNormal"/>
    <tableColumn id="8" xr3:uid="{F8E8B167-B81F-4FA3-A831-5551D241E0B2}" name="Sellers" dataDxfId="28" dataCellStyle="TextNormal"/>
    <tableColumn id="9" xr3:uid="{918D7E13-46D7-4E60-ACF9-8743F1052DED}" name="Industry Classifications [Target/Issuer]" dataDxfId="27"/>
    <tableColumn id="10" xr3:uid="{6BC7246A-1F56-4B20-AA33-912C96F2297C}" name="M&amp;A Announced Date" dataDxfId="26" dataCellStyle="TextNormal"/>
    <tableColumn id="11" xr3:uid="{CD3F4690-CD3B-46FB-9C72-303289CE1AB0}" name="M&amp;A Closed Date" dataDxfId="25" dataCellStyle="TextNormal"/>
    <tableColumn id="12" xr3:uid="{B620C912-5788-4A86-B36E-F43CE6DE07EC}" name="Percent Sought (%)" dataDxfId="24"/>
    <tableColumn id="13" xr3:uid="{4CAC5A75-9E9F-4D1B-92D5-B8137150572B}" name="Total Transaction Value ($USDmm, Historical rate)" dataDxfId="23"/>
    <tableColumn id="14" xr3:uid="{669B402E-E343-493D-BA5B-3C754F446FB5}" name="Implied Enterprise Value ($USDmm, Historical rate)" dataDxfId="22"/>
    <tableColumn id="15" xr3:uid="{1D496EBF-091F-4C2F-A1B4-2C7D380A9BB6}" name="Implied Enterprise Value/Revenues (x)" dataDxfId="21"/>
    <tableColumn id="16" xr3:uid="{A2F48905-131D-40DA-8D8B-FB7BBF6465BB}" name="Implied Enterprise Value/EBITDA (x)" dataDxfId="20"/>
    <tableColumn id="17" xr3:uid="{4F4B8351-D149-491B-8574-D08832742B17}" name="Business Description [Target/Issuer]" dataDxfId="19"/>
    <tableColumn id="18" xr3:uid="{157EB5A3-565B-465F-A7BA-29BEF96095DC}" name="Primary Industry [Target/Issuer]" dataDxfId="18"/>
    <tableColumn id="19" xr3:uid="{BEC8CDDE-6052-40B3-9149-9E3127E54FBE}" name="Primary Industry [Buyers/Investors]" dataDxfId="17" dataCellStyle="TextNormal"/>
    <tableColumn id="20" xr3:uid="{514BDFDA-2BCF-4F3C-8B70-6AF137145855}" name="Issue Exchange:Ticker" dataDxfId="16"/>
    <tableColumn id="21" xr3:uid="{BE25758B-2217-4744-9F6A-7E9AC54EDF75}" name="Buyer Type [Buyers/Investors]" dataDxfId="15" dataCellStyle="TextNormal"/>
    <tableColumn id="22" xr3:uid="{2BB49EBB-F715-4F8C-BE27-75989335108E}" name="Primary Sector [Buyers/Investors]" dataDxfId="14" dataCellStyle="TextNormal"/>
    <tableColumn id="23" xr3:uid="{3BA96085-C69C-48AD-9115-C5477E2D699C}" name="Primary Sector [Target/Issuer]" dataDxfId="13"/>
    <tableColumn id="24" xr3:uid="{6EE69E44-9D22-4CFA-B7AD-17DC0350733E}" name="Headquarters - Country/Region [Target/Issuer]" dataDxfId="12"/>
    <tableColumn id="25" xr3:uid="{C5197AD5-16C7-4EAB-B100-D87B499B2BA0}" name="Headquarters - Country/Region [Buyers/Investors]" dataDxfId="11" dataCellStyle="TextNormal"/>
    <tableColumn id="26" xr3:uid="{2CF0DBA0-6770-4C64-B9E0-D3E83D800B49}" name="Headquarters - Country/Region [Sellers]" dataDxfId="10" dataCellStyle="TextNormal"/>
    <tableColumn id="27" xr3:uid="{B0C61C6F-AE3E-4BA4-BC2F-171757F43034}" name="Pre-Money Valuation ($USDmm, Historical rate)" dataDxfId="9"/>
    <tableColumn id="28" xr3:uid="{50A30B15-3CC5-4307-8421-CA8A0408285F}" name="Post-Money Valuation ($USDmm, Historical rate)" dataDxfId="8"/>
    <tableColumn id="29" xr3:uid="{309E80F8-3D62-4778-8AE0-ABDF9096303E}" name="Total Earnout/Contingent Payments ($USDmm, Historical rate)" dataDxfId="7"/>
    <tableColumn id="31" xr3:uid="{539236DF-1362-41F6-AFA3-B0A47E280C33}" name="Transaction size - range" dataDxfId="6"/>
    <tableColumn id="32" xr3:uid="{A770DCFC-0826-463D-B7DA-E6396D6B27C5}" name="Transaction size - deck" dataDxfId="5"/>
    <tableColumn id="33" xr3:uid="{C92500FF-0F21-4A9A-975B-C3AAF344CB2B}" name="Percent sought - range" dataDxfId="4"/>
    <tableColumn id="34" xr3:uid="{6C97FB85-EA45-4386-A049-01B0EFDA54D0}" name="Buyer Type" dataDxfId="3"/>
    <tableColumn id="35" xr3:uid="{07699790-6121-46B6-B0AA-3D04CFDE173F}" name="Buyer Type - Deck" dataDxfId="2"/>
    <tableColumn id="36" xr3:uid="{A69C1984-13EF-4710-AC8E-CAB857A3B2EF}" name="Relevant - Yes/ No" dataDxfId="1"/>
    <tableColumn id="37" xr3:uid="{E07A43B0-04C6-4259-A059-CAE82E01ED28}" name="Earnouts" dataDxfId="0"/>
  </tableColumns>
  <tableStyleInfo name="TableStyleLight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8" Type="http://schemas.openxmlformats.org/officeDocument/2006/relationships/pivotTable" Target="../pivotTables/pivotTable8.xml"/><Relationship Id="rId13" Type="http://schemas.microsoft.com/office/2007/relationships/slicer" Target="../slicers/slicer1.xml"/><Relationship Id="rId3" Type="http://schemas.openxmlformats.org/officeDocument/2006/relationships/pivotTable" Target="../pivotTables/pivotTable3.xml"/><Relationship Id="rId7" Type="http://schemas.openxmlformats.org/officeDocument/2006/relationships/pivotTable" Target="../pivotTables/pivotTable7.xml"/><Relationship Id="rId12" Type="http://schemas.openxmlformats.org/officeDocument/2006/relationships/drawing" Target="../drawings/drawing1.x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ivotTable" Target="../pivotTables/pivotTable6.xml"/><Relationship Id="rId11" Type="http://schemas.openxmlformats.org/officeDocument/2006/relationships/pivotTable" Target="../pivotTables/pivotTable11.xml"/><Relationship Id="rId5" Type="http://schemas.openxmlformats.org/officeDocument/2006/relationships/pivotTable" Target="../pivotTables/pivotTable5.xml"/><Relationship Id="rId10" Type="http://schemas.openxmlformats.org/officeDocument/2006/relationships/pivotTable" Target="../pivotTables/pivotTable10.xml"/><Relationship Id="rId4" Type="http://schemas.openxmlformats.org/officeDocument/2006/relationships/pivotTable" Target="../pivotTables/pivotTable4.xml"/><Relationship Id="rId9" Type="http://schemas.openxmlformats.org/officeDocument/2006/relationships/pivotTable" Target="../pivotTables/pivotTable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56FAA-C15B-430E-88AD-8ED70DD73497}">
  <dimension ref="A1:AE124"/>
  <sheetViews>
    <sheetView topLeftCell="A114" zoomScale="86" zoomScaleNormal="86" workbookViewId="0">
      <selection activeCell="D115" sqref="D115"/>
    </sheetView>
  </sheetViews>
  <sheetFormatPr defaultColWidth="8.5703125" defaultRowHeight="14.1"/>
  <cols>
    <col min="1" max="1" width="8.5703125" style="25" customWidth="1"/>
    <col min="2" max="2" width="8.5703125" style="25"/>
    <col min="3" max="3" width="58.28515625" style="25" bestFit="1" customWidth="1"/>
    <col min="4" max="4" width="18.42578125" style="25" bestFit="1" customWidth="1"/>
    <col min="5" max="6" width="10.28515625" style="25" bestFit="1" customWidth="1"/>
    <col min="7" max="7" width="12.5703125" style="25" bestFit="1" customWidth="1"/>
    <col min="8" max="8" width="59.7109375" style="25" bestFit="1" customWidth="1"/>
    <col min="9" max="9" width="58.28515625" style="25" bestFit="1" customWidth="1"/>
    <col min="10" max="10" width="12.5703125" style="25" bestFit="1" customWidth="1"/>
    <col min="11" max="12" width="8.5703125" style="25"/>
    <col min="13" max="13" width="47.85546875" style="25" bestFit="1" customWidth="1"/>
    <col min="14" max="14" width="18.42578125" style="25" bestFit="1" customWidth="1"/>
    <col min="15" max="15" width="9.7109375" style="25" bestFit="1" customWidth="1"/>
    <col min="16" max="16" width="7.85546875" style="25" bestFit="1" customWidth="1"/>
    <col min="17" max="18" width="13.85546875" style="25" bestFit="1" customWidth="1"/>
    <col min="19" max="16384" width="8.5703125" style="25"/>
  </cols>
  <sheetData>
    <row r="1" spans="1:31">
      <c r="A1" s="24" t="s">
        <v>297489</v>
      </c>
      <c r="B1" s="24"/>
      <c r="C1" s="24">
        <f>SUM(D30,F30:I30,F48,P48,F67,P67,F86,P86,F104,P104,J124)</f>
        <v>0</v>
      </c>
    </row>
    <row r="4" spans="1:31" ht="98.1">
      <c r="B4" s="26" t="s">
        <v>297490</v>
      </c>
      <c r="C4" s="48" t="s">
        <v>297491</v>
      </c>
      <c r="D4" s="49" t="s">
        <v>297492</v>
      </c>
      <c r="E4" s="49" t="s">
        <v>297493</v>
      </c>
      <c r="F4" s="49" t="s">
        <v>297494</v>
      </c>
      <c r="G4" s="49" t="s">
        <v>297495</v>
      </c>
      <c r="H4" s="49" t="s">
        <v>297496</v>
      </c>
      <c r="AE4" s="42"/>
    </row>
    <row r="5" spans="1:31">
      <c r="C5" s="46" t="s">
        <v>297497</v>
      </c>
      <c r="D5" s="45">
        <v>5</v>
      </c>
      <c r="E5" s="47">
        <v>3.44</v>
      </c>
      <c r="F5" s="47">
        <v>27.59</v>
      </c>
      <c r="G5" s="45">
        <v>5</v>
      </c>
      <c r="H5" s="45">
        <v>18349.14</v>
      </c>
      <c r="AE5" s="42"/>
    </row>
    <row r="6" spans="1:31">
      <c r="C6" s="46" t="s">
        <v>297498</v>
      </c>
      <c r="D6" s="45">
        <v>3</v>
      </c>
      <c r="E6" s="47"/>
      <c r="F6" s="47">
        <v>14.96</v>
      </c>
      <c r="G6" s="45">
        <v>3</v>
      </c>
      <c r="H6" s="45">
        <v>4096</v>
      </c>
      <c r="AE6" s="42"/>
    </row>
    <row r="7" spans="1:31">
      <c r="C7" s="46" t="s">
        <v>297499</v>
      </c>
      <c r="D7" s="45">
        <v>4</v>
      </c>
      <c r="E7" s="47">
        <v>1.32</v>
      </c>
      <c r="F7" s="47">
        <v>17.62</v>
      </c>
      <c r="G7" s="45">
        <v>4</v>
      </c>
      <c r="H7" s="45">
        <v>15465.48</v>
      </c>
      <c r="AE7" s="42"/>
    </row>
    <row r="8" spans="1:31">
      <c r="C8" s="46" t="s">
        <v>297500</v>
      </c>
      <c r="D8" s="45">
        <v>7</v>
      </c>
      <c r="E8" s="47">
        <v>10.61</v>
      </c>
      <c r="F8" s="47">
        <v>24.715</v>
      </c>
      <c r="G8" s="45">
        <v>7</v>
      </c>
      <c r="H8" s="45">
        <v>20242.78</v>
      </c>
      <c r="AE8" s="42"/>
    </row>
    <row r="9" spans="1:31">
      <c r="C9" s="46" t="s">
        <v>297501</v>
      </c>
      <c r="D9" s="45">
        <v>8</v>
      </c>
      <c r="E9" s="47">
        <v>3.1124999999999998</v>
      </c>
      <c r="F9" s="47">
        <v>11.6675</v>
      </c>
      <c r="G9" s="45">
        <v>8</v>
      </c>
      <c r="H9" s="45">
        <v>18347.150000000001</v>
      </c>
      <c r="AE9" s="42"/>
    </row>
    <row r="10" spans="1:31">
      <c r="C10" s="46" t="s">
        <v>297502</v>
      </c>
      <c r="D10" s="45">
        <v>4</v>
      </c>
      <c r="E10" s="47">
        <v>6.62</v>
      </c>
      <c r="F10" s="47"/>
      <c r="G10" s="45">
        <v>4</v>
      </c>
      <c r="H10" s="45">
        <v>25137.77</v>
      </c>
      <c r="AE10" s="41"/>
    </row>
    <row r="11" spans="1:31">
      <c r="C11" s="50" t="s">
        <v>297503</v>
      </c>
      <c r="D11" s="45">
        <v>1</v>
      </c>
      <c r="E11" s="47"/>
      <c r="F11" s="47"/>
      <c r="G11" s="45">
        <v>1</v>
      </c>
      <c r="H11" s="45">
        <v>9200</v>
      </c>
    </row>
    <row r="12" spans="1:31">
      <c r="C12" s="50" t="s">
        <v>297504</v>
      </c>
      <c r="D12" s="45">
        <v>3</v>
      </c>
      <c r="E12" s="47">
        <v>6.62</v>
      </c>
      <c r="F12" s="47"/>
      <c r="G12" s="45">
        <v>3</v>
      </c>
      <c r="H12" s="45">
        <v>15937.77</v>
      </c>
    </row>
    <row r="13" spans="1:31">
      <c r="C13" s="46" t="s">
        <v>297505</v>
      </c>
      <c r="D13" s="45">
        <v>31</v>
      </c>
      <c r="E13" s="47">
        <v>4.3049999999999997</v>
      </c>
      <c r="F13" s="47">
        <v>19.743076923076924</v>
      </c>
      <c r="G13" s="45">
        <v>31</v>
      </c>
      <c r="H13" s="45">
        <v>101638.32</v>
      </c>
    </row>
    <row r="14" spans="1:31" ht="14.45">
      <c r="C14"/>
      <c r="D14"/>
      <c r="E14"/>
      <c r="F14"/>
      <c r="G14"/>
      <c r="H14"/>
    </row>
    <row r="15" spans="1:31" ht="14.45">
      <c r="C15"/>
      <c r="D15"/>
      <c r="E15"/>
      <c r="F15"/>
      <c r="G15"/>
      <c r="H15"/>
    </row>
    <row r="16" spans="1:31" ht="14.45">
      <c r="C16"/>
      <c r="D16"/>
      <c r="E16"/>
      <c r="F16"/>
      <c r="G16"/>
      <c r="H16"/>
    </row>
    <row r="17" spans="2:9" ht="14.45">
      <c r="C17"/>
      <c r="D17"/>
      <c r="E17"/>
      <c r="F17"/>
      <c r="G17"/>
      <c r="H17"/>
    </row>
    <row r="18" spans="2:9" ht="14.45">
      <c r="C18"/>
      <c r="D18"/>
      <c r="E18"/>
      <c r="F18"/>
      <c r="G18"/>
      <c r="H18"/>
    </row>
    <row r="19" spans="2:9" ht="14.45">
      <c r="C19"/>
      <c r="D19"/>
      <c r="E19"/>
      <c r="F19"/>
      <c r="G19"/>
      <c r="H19"/>
    </row>
    <row r="22" spans="2:9" ht="27.95">
      <c r="B22" s="26" t="s">
        <v>297506</v>
      </c>
      <c r="C22" s="44" t="s">
        <v>297491</v>
      </c>
      <c r="D22" s="45" t="s">
        <v>297492</v>
      </c>
      <c r="E22" s="45" t="s">
        <v>297507</v>
      </c>
      <c r="F22" s="45" t="s">
        <v>297493</v>
      </c>
      <c r="G22" s="45" t="s">
        <v>297494</v>
      </c>
      <c r="H22" s="45" t="s">
        <v>297495</v>
      </c>
      <c r="I22" s="45" t="s">
        <v>297496</v>
      </c>
    </row>
    <row r="23" spans="2:9">
      <c r="C23" s="46" t="s">
        <v>136</v>
      </c>
      <c r="D23" s="45">
        <v>31</v>
      </c>
      <c r="E23" s="45"/>
      <c r="F23" s="47">
        <v>4.3049999999999997</v>
      </c>
      <c r="G23" s="47">
        <v>19.743076923076924</v>
      </c>
      <c r="H23" s="47">
        <v>31</v>
      </c>
      <c r="I23" s="47">
        <v>101638.32</v>
      </c>
    </row>
    <row r="24" spans="2:9">
      <c r="C24" s="46" t="s">
        <v>297505</v>
      </c>
      <c r="D24" s="45">
        <v>31</v>
      </c>
      <c r="E24" s="45"/>
      <c r="F24" s="45">
        <v>4.3049999999999997</v>
      </c>
      <c r="G24" s="45">
        <v>19.743076923076924</v>
      </c>
      <c r="H24" s="45">
        <v>31</v>
      </c>
      <c r="I24" s="45">
        <v>101638.32</v>
      </c>
    </row>
    <row r="25" spans="2:9" ht="14.45">
      <c r="C25"/>
      <c r="D25"/>
      <c r="E25"/>
      <c r="F25"/>
      <c r="G25"/>
      <c r="H25"/>
      <c r="I25"/>
    </row>
    <row r="26" spans="2:9" ht="14.45">
      <c r="C26"/>
      <c r="D26"/>
      <c r="E26"/>
      <c r="F26"/>
      <c r="G26"/>
      <c r="H26"/>
      <c r="I26"/>
    </row>
    <row r="27" spans="2:9" ht="14.45">
      <c r="C27"/>
      <c r="D27"/>
      <c r="E27"/>
      <c r="F27"/>
      <c r="G27"/>
      <c r="H27"/>
      <c r="I27"/>
    </row>
    <row r="28" spans="2:9" ht="14.45">
      <c r="C28"/>
      <c r="D28"/>
      <c r="E28"/>
      <c r="F28"/>
      <c r="G28"/>
      <c r="H28"/>
      <c r="I28"/>
    </row>
    <row r="29" spans="2:9" ht="14.45">
      <c r="C29"/>
      <c r="D29"/>
      <c r="E29"/>
      <c r="F29"/>
      <c r="G29"/>
      <c r="H29"/>
      <c r="I29"/>
    </row>
    <row r="30" spans="2:9" ht="14.45">
      <c r="C30"/>
      <c r="D30"/>
      <c r="E30"/>
      <c r="F30"/>
      <c r="G30"/>
      <c r="H30"/>
      <c r="I30"/>
    </row>
    <row r="37" spans="2:18" ht="14.45">
      <c r="M37"/>
      <c r="N37"/>
    </row>
    <row r="39" spans="2:18" ht="70.5">
      <c r="B39" s="26" t="s">
        <v>297508</v>
      </c>
      <c r="C39" s="44" t="s">
        <v>297492</v>
      </c>
      <c r="D39" s="44" t="s">
        <v>297509</v>
      </c>
      <c r="E39" s="45"/>
      <c r="F39" s="45"/>
      <c r="G39" s="45"/>
      <c r="H39"/>
      <c r="M39" s="44" t="s">
        <v>297493</v>
      </c>
      <c r="N39" s="44" t="s">
        <v>297509</v>
      </c>
      <c r="O39" s="45"/>
      <c r="P39" s="45"/>
      <c r="Q39" s="45"/>
      <c r="R39"/>
    </row>
    <row r="40" spans="2:18" ht="14.45">
      <c r="C40" s="44" t="s">
        <v>297491</v>
      </c>
      <c r="D40" s="45" t="s">
        <v>213</v>
      </c>
      <c r="E40" s="45" t="s">
        <v>54</v>
      </c>
      <c r="F40" s="45">
        <v>0</v>
      </c>
      <c r="G40" s="45" t="s">
        <v>297505</v>
      </c>
      <c r="H40"/>
      <c r="M40" s="44" t="s">
        <v>297491</v>
      </c>
      <c r="N40" s="45" t="s">
        <v>213</v>
      </c>
      <c r="O40" s="45" t="s">
        <v>54</v>
      </c>
      <c r="P40" s="45">
        <v>0</v>
      </c>
      <c r="Q40" s="45" t="s">
        <v>297505</v>
      </c>
      <c r="R40"/>
    </row>
    <row r="41" spans="2:18" ht="14.45">
      <c r="C41" s="46" t="s">
        <v>297497</v>
      </c>
      <c r="D41" s="45">
        <v>2</v>
      </c>
      <c r="E41" s="45">
        <v>1</v>
      </c>
      <c r="F41" s="45">
        <v>2</v>
      </c>
      <c r="G41" s="45">
        <v>5</v>
      </c>
      <c r="H41"/>
      <c r="M41" s="46" t="s">
        <v>297497</v>
      </c>
      <c r="N41" s="52"/>
      <c r="O41" s="45"/>
      <c r="P41" s="45">
        <v>3.44</v>
      </c>
      <c r="Q41" s="45">
        <v>3.44</v>
      </c>
      <c r="R41"/>
    </row>
    <row r="42" spans="2:18" ht="14.45">
      <c r="C42" s="46" t="s">
        <v>297498</v>
      </c>
      <c r="D42" s="45">
        <v>2</v>
      </c>
      <c r="E42" s="45">
        <v>1</v>
      </c>
      <c r="F42" s="45"/>
      <c r="G42" s="45">
        <v>3</v>
      </c>
      <c r="H42"/>
      <c r="M42" s="46" t="s">
        <v>297498</v>
      </c>
      <c r="N42" s="52"/>
      <c r="O42" s="45"/>
      <c r="P42" s="45"/>
      <c r="Q42" s="45"/>
      <c r="R42"/>
    </row>
    <row r="43" spans="2:18" ht="14.45">
      <c r="C43" s="46" t="s">
        <v>297499</v>
      </c>
      <c r="D43" s="45">
        <v>2</v>
      </c>
      <c r="E43" s="45">
        <v>1</v>
      </c>
      <c r="F43" s="45">
        <v>1</v>
      </c>
      <c r="G43" s="45">
        <v>4</v>
      </c>
      <c r="H43"/>
      <c r="M43" s="46" t="s">
        <v>297499</v>
      </c>
      <c r="N43" s="45"/>
      <c r="O43" s="45"/>
      <c r="P43" s="45">
        <v>1.32</v>
      </c>
      <c r="Q43" s="45">
        <v>1.32</v>
      </c>
      <c r="R43"/>
    </row>
    <row r="44" spans="2:18" ht="14.45">
      <c r="C44" s="46" t="s">
        <v>297500</v>
      </c>
      <c r="D44" s="45">
        <v>6</v>
      </c>
      <c r="E44" s="45">
        <v>1</v>
      </c>
      <c r="F44" s="45"/>
      <c r="G44" s="45">
        <v>7</v>
      </c>
      <c r="H44"/>
      <c r="M44" s="46" t="s">
        <v>297500</v>
      </c>
      <c r="N44" s="45">
        <v>10.61</v>
      </c>
      <c r="O44" s="45"/>
      <c r="P44" s="45"/>
      <c r="Q44" s="45">
        <v>10.61</v>
      </c>
      <c r="R44"/>
    </row>
    <row r="45" spans="2:18" ht="14.45">
      <c r="C45" s="46" t="s">
        <v>297501</v>
      </c>
      <c r="D45" s="45">
        <v>3</v>
      </c>
      <c r="E45" s="45">
        <v>3</v>
      </c>
      <c r="F45" s="45">
        <v>2</v>
      </c>
      <c r="G45" s="45">
        <v>8</v>
      </c>
      <c r="H45"/>
      <c r="M45" s="46" t="s">
        <v>297501</v>
      </c>
      <c r="N45" s="52">
        <v>7.6</v>
      </c>
      <c r="O45" s="45">
        <v>1.52</v>
      </c>
      <c r="P45" s="45">
        <v>1.665</v>
      </c>
      <c r="Q45" s="45">
        <v>3.1124999999999998</v>
      </c>
      <c r="R45"/>
    </row>
    <row r="46" spans="2:18" ht="14.45">
      <c r="C46" s="46" t="s">
        <v>297502</v>
      </c>
      <c r="D46" s="45">
        <v>4</v>
      </c>
      <c r="E46" s="45"/>
      <c r="F46" s="45"/>
      <c r="G46" s="45">
        <v>4</v>
      </c>
      <c r="H46"/>
      <c r="M46" s="46" t="s">
        <v>297502</v>
      </c>
      <c r="N46" s="52">
        <v>6.62</v>
      </c>
      <c r="O46" s="45"/>
      <c r="P46" s="45"/>
      <c r="Q46" s="45">
        <v>6.62</v>
      </c>
      <c r="R46"/>
    </row>
    <row r="47" spans="2:18" ht="14.45">
      <c r="C47" s="46" t="s">
        <v>297505</v>
      </c>
      <c r="D47" s="45">
        <v>19</v>
      </c>
      <c r="E47" s="45">
        <v>7</v>
      </c>
      <c r="F47" s="45">
        <v>5</v>
      </c>
      <c r="G47" s="45">
        <v>31</v>
      </c>
      <c r="H47"/>
      <c r="M47" s="46" t="s">
        <v>297505</v>
      </c>
      <c r="N47" s="45">
        <v>8.2766666666666673</v>
      </c>
      <c r="O47" s="45">
        <v>1.52</v>
      </c>
      <c r="P47" s="45">
        <v>2.0225</v>
      </c>
      <c r="Q47" s="45">
        <v>4.3049999999999997</v>
      </c>
      <c r="R47"/>
    </row>
    <row r="48" spans="2:18">
      <c r="G48" s="27" t="e">
        <f>GETPIVOTDATA("Count of Target/Issuer",$C$4)-GETPIVOTDATA("Buyer Type - Deck",$C$39)</f>
        <v>#REF!</v>
      </c>
      <c r="Q48" s="27">
        <f>GETPIVOTDATA("Average of Implied Enterprise Value/Revenues (x)",$C$4)-GETPIVOTDATA("Implied Enterprise Value/Revenues (x)",$M$39)</f>
        <v>0</v>
      </c>
    </row>
    <row r="49" spans="3:18">
      <c r="D49" s="43">
        <f>(54/115)^(1/6)-1</f>
        <v>-0.11837752454077155</v>
      </c>
      <c r="E49" s="43">
        <f>(670/1108)^(1/6)-1</f>
        <v>-8.0420727299592598E-2</v>
      </c>
    </row>
    <row r="58" spans="3:18" ht="14.45">
      <c r="C58" s="44" t="s">
        <v>297496</v>
      </c>
      <c r="D58" s="44" t="s">
        <v>297509</v>
      </c>
      <c r="E58" s="45"/>
      <c r="F58" s="45"/>
      <c r="G58" s="45"/>
      <c r="H58"/>
      <c r="M58" s="44" t="s">
        <v>297494</v>
      </c>
      <c r="N58" s="44" t="s">
        <v>297509</v>
      </c>
      <c r="O58" s="45"/>
      <c r="P58" s="45"/>
      <c r="Q58" s="45"/>
      <c r="R58"/>
    </row>
    <row r="59" spans="3:18" ht="14.45">
      <c r="C59" s="44" t="s">
        <v>297491</v>
      </c>
      <c r="D59" s="45" t="s">
        <v>213</v>
      </c>
      <c r="E59" s="45" t="s">
        <v>54</v>
      </c>
      <c r="F59" s="45">
        <v>0</v>
      </c>
      <c r="G59" s="45" t="s">
        <v>297505</v>
      </c>
      <c r="H59"/>
      <c r="M59" s="44" t="s">
        <v>297491</v>
      </c>
      <c r="N59" s="45" t="s">
        <v>213</v>
      </c>
      <c r="O59" s="45" t="s">
        <v>54</v>
      </c>
      <c r="P59" s="45">
        <v>0</v>
      </c>
      <c r="Q59" s="45" t="s">
        <v>297505</v>
      </c>
      <c r="R59"/>
    </row>
    <row r="60" spans="3:18" ht="14.45">
      <c r="C60" s="46" t="s">
        <v>297497</v>
      </c>
      <c r="D60" s="45">
        <v>12342.710000000001</v>
      </c>
      <c r="E60" s="45">
        <v>2300</v>
      </c>
      <c r="F60" s="45">
        <v>3706.43</v>
      </c>
      <c r="G60" s="45">
        <v>18349.14</v>
      </c>
      <c r="H60"/>
      <c r="I60" s="25">
        <v>18939.34</v>
      </c>
      <c r="J60" s="25">
        <v>26310.080000000002</v>
      </c>
      <c r="M60" s="46" t="s">
        <v>297497</v>
      </c>
      <c r="N60" s="52">
        <v>27.155000000000001</v>
      </c>
      <c r="O60" s="45"/>
      <c r="P60" s="45">
        <v>28.024999999999999</v>
      </c>
      <c r="Q60" s="45">
        <v>27.59</v>
      </c>
      <c r="R60"/>
    </row>
    <row r="61" spans="3:18" ht="14.45">
      <c r="C61" s="46" t="s">
        <v>297498</v>
      </c>
      <c r="D61" s="45">
        <v>2696</v>
      </c>
      <c r="E61" s="45">
        <v>1400</v>
      </c>
      <c r="F61" s="45"/>
      <c r="G61" s="45">
        <v>4096</v>
      </c>
      <c r="H61"/>
      <c r="I61" s="25">
        <v>9029.2300000000032</v>
      </c>
      <c r="J61" s="25">
        <v>19772.160000000003</v>
      </c>
      <c r="M61" s="46" t="s">
        <v>297498</v>
      </c>
      <c r="N61" s="45">
        <v>14.96</v>
      </c>
      <c r="O61" s="45"/>
      <c r="P61" s="45"/>
      <c r="Q61" s="45">
        <v>14.96</v>
      </c>
      <c r="R61"/>
    </row>
    <row r="62" spans="3:18" ht="14.45">
      <c r="C62" s="46" t="s">
        <v>297499</v>
      </c>
      <c r="D62" s="45">
        <v>3520</v>
      </c>
      <c r="E62" s="45">
        <v>9505.76</v>
      </c>
      <c r="F62" s="45">
        <v>2439.7199999999998</v>
      </c>
      <c r="G62" s="45">
        <v>15465.48</v>
      </c>
      <c r="H62"/>
      <c r="I62" s="25">
        <v>46166.109999999986</v>
      </c>
      <c r="J62" s="25">
        <v>51862.679999999986</v>
      </c>
      <c r="M62" s="46" t="s">
        <v>297499</v>
      </c>
      <c r="N62" s="45"/>
      <c r="O62" s="45">
        <v>26.28</v>
      </c>
      <c r="P62" s="45">
        <v>8.9600000000000009</v>
      </c>
      <c r="Q62" s="45">
        <v>17.62</v>
      </c>
      <c r="R62"/>
    </row>
    <row r="63" spans="3:18" ht="14.45">
      <c r="C63" s="46" t="s">
        <v>297500</v>
      </c>
      <c r="D63" s="45">
        <v>18342.78</v>
      </c>
      <c r="E63" s="45">
        <v>1900</v>
      </c>
      <c r="F63" s="45"/>
      <c r="G63" s="45">
        <v>20242.78</v>
      </c>
      <c r="H63"/>
      <c r="I63" s="25">
        <v>21534.249999999993</v>
      </c>
      <c r="J63" s="25">
        <v>24761.619999999992</v>
      </c>
      <c r="M63" s="46" t="s">
        <v>297500</v>
      </c>
      <c r="N63" s="45">
        <v>24.715</v>
      </c>
      <c r="O63" s="45"/>
      <c r="P63" s="45"/>
      <c r="Q63" s="45">
        <v>24.715</v>
      </c>
      <c r="R63"/>
    </row>
    <row r="64" spans="3:18" ht="14.45">
      <c r="C64" s="46" t="s">
        <v>297501</v>
      </c>
      <c r="D64" s="45">
        <v>8134.95</v>
      </c>
      <c r="E64" s="45">
        <v>5102.0599999999995</v>
      </c>
      <c r="F64" s="45">
        <v>5110.1400000000003</v>
      </c>
      <c r="G64" s="45">
        <v>18347.149999999998</v>
      </c>
      <c r="H64"/>
      <c r="I64" s="25">
        <v>7580.3</v>
      </c>
      <c r="J64" s="25">
        <v>8322.7900000000009</v>
      </c>
      <c r="M64" s="46" t="s">
        <v>297501</v>
      </c>
      <c r="N64" s="45">
        <v>15.76</v>
      </c>
      <c r="O64" s="45">
        <v>13.11</v>
      </c>
      <c r="P64" s="45">
        <v>8.9</v>
      </c>
      <c r="Q64" s="45">
        <v>11.667499999999999</v>
      </c>
      <c r="R64"/>
    </row>
    <row r="65" spans="2:18" ht="14.45">
      <c r="C65" s="46" t="s">
        <v>297502</v>
      </c>
      <c r="D65" s="45">
        <v>25137.77</v>
      </c>
      <c r="E65" s="45"/>
      <c r="F65" s="45"/>
      <c r="G65" s="45">
        <v>25137.77</v>
      </c>
      <c r="H65"/>
      <c r="I65" s="25">
        <v>5581.3599999999988</v>
      </c>
      <c r="J65" s="25">
        <v>13790.029999999999</v>
      </c>
      <c r="M65" s="46" t="s">
        <v>297502</v>
      </c>
      <c r="N65" s="52"/>
      <c r="O65" s="45"/>
      <c r="P65" s="45"/>
      <c r="Q65" s="45"/>
      <c r="R65"/>
    </row>
    <row r="66" spans="2:18" ht="14.45">
      <c r="C66" s="46" t="s">
        <v>297505</v>
      </c>
      <c r="D66" s="45">
        <v>70174.209999999992</v>
      </c>
      <c r="E66" s="45">
        <v>20207.82</v>
      </c>
      <c r="F66" s="45">
        <v>11256.29</v>
      </c>
      <c r="G66" s="45">
        <v>101638.31999999999</v>
      </c>
      <c r="H66"/>
      <c r="I66" s="25">
        <v>108830.59</v>
      </c>
      <c r="J66" s="25">
        <v>144819.35999999999</v>
      </c>
      <c r="M66" s="46" t="s">
        <v>297505</v>
      </c>
      <c r="N66" s="45">
        <v>22.41</v>
      </c>
      <c r="O66" s="45">
        <v>19.695</v>
      </c>
      <c r="P66" s="45">
        <v>16.562000000000001</v>
      </c>
      <c r="Q66" s="45">
        <v>19.743076923076924</v>
      </c>
      <c r="R66"/>
    </row>
    <row r="67" spans="2:18">
      <c r="G67" s="27">
        <f>GETPIVOTDATA("Sum of Total Transaction Value ($USDmm, Historical rate)",$C$4)-GETPIVOTDATA("Total Transaction Value ($USDmm, Historical rate)",$C$58)</f>
        <v>0</v>
      </c>
      <c r="Q67" s="27">
        <f>GETPIVOTDATA("Average of Implied Enterprise Value/EBITDA (x)",$C$4)-GETPIVOTDATA("Implied Enterprise Value/EBITDA (x)",$M$58)</f>
        <v>0</v>
      </c>
    </row>
    <row r="68" spans="2:18">
      <c r="D68" s="43">
        <f>(8208/7370)^(1/6)-1</f>
        <v>1.8110641141972472E-2</v>
      </c>
      <c r="E68" s="43">
        <f>(5581/18939)^(1/6)-1</f>
        <v>-0.18424609189486685</v>
      </c>
    </row>
    <row r="77" spans="2:18" ht="70.5">
      <c r="B77" s="26" t="s">
        <v>297510</v>
      </c>
      <c r="C77" s="44" t="s">
        <v>297492</v>
      </c>
      <c r="D77" s="44" t="s">
        <v>297509</v>
      </c>
      <c r="E77" s="45"/>
      <c r="F77" s="45"/>
      <c r="G77" s="45"/>
      <c r="H77"/>
      <c r="M77" s="44" t="s">
        <v>297493</v>
      </c>
      <c r="N77" s="44" t="s">
        <v>297509</v>
      </c>
      <c r="O77" s="45"/>
      <c r="P77" s="45"/>
      <c r="Q77" s="45"/>
      <c r="R77"/>
    </row>
    <row r="78" spans="2:18" ht="14.45">
      <c r="C78" s="44" t="s">
        <v>297491</v>
      </c>
      <c r="D78" s="45" t="s">
        <v>213</v>
      </c>
      <c r="E78" s="45" t="s">
        <v>54</v>
      </c>
      <c r="F78" s="45">
        <v>0</v>
      </c>
      <c r="G78" s="45" t="s">
        <v>297505</v>
      </c>
      <c r="H78"/>
      <c r="M78" s="44" t="s">
        <v>297491</v>
      </c>
      <c r="N78" s="45" t="s">
        <v>213</v>
      </c>
      <c r="O78" s="45" t="s">
        <v>54</v>
      </c>
      <c r="P78" s="45">
        <v>0</v>
      </c>
      <c r="Q78" s="45" t="s">
        <v>297505</v>
      </c>
      <c r="R78"/>
    </row>
    <row r="79" spans="2:18" ht="14.45">
      <c r="C79" s="46" t="s">
        <v>136</v>
      </c>
      <c r="D79" s="45">
        <v>19</v>
      </c>
      <c r="E79" s="45">
        <v>7</v>
      </c>
      <c r="F79" s="45">
        <v>5</v>
      </c>
      <c r="G79" s="45">
        <v>31</v>
      </c>
      <c r="H79"/>
      <c r="M79" s="46" t="s">
        <v>136</v>
      </c>
      <c r="N79" s="47">
        <v>8.2766666666666655</v>
      </c>
      <c r="O79" s="47">
        <v>1.52</v>
      </c>
      <c r="P79" s="47">
        <v>2.0225</v>
      </c>
      <c r="Q79" s="47">
        <v>4.3049999999999997</v>
      </c>
      <c r="R79"/>
    </row>
    <row r="80" spans="2:18" ht="14.45">
      <c r="C80" s="46" t="s">
        <v>297505</v>
      </c>
      <c r="D80" s="45">
        <v>19</v>
      </c>
      <c r="E80" s="45">
        <v>7</v>
      </c>
      <c r="F80" s="45">
        <v>5</v>
      </c>
      <c r="G80" s="45">
        <v>31</v>
      </c>
      <c r="H80"/>
      <c r="M80" s="46" t="s">
        <v>297505</v>
      </c>
      <c r="N80" s="47">
        <v>8.2766666666666655</v>
      </c>
      <c r="O80" s="47">
        <v>1.52</v>
      </c>
      <c r="P80" s="47">
        <v>2.0225</v>
      </c>
      <c r="Q80" s="47">
        <v>4.3049999999999997</v>
      </c>
      <c r="R80"/>
    </row>
    <row r="81" spans="3:18" ht="14.45">
      <c r="C81"/>
      <c r="D81"/>
      <c r="E81"/>
      <c r="F81"/>
      <c r="G81"/>
      <c r="H81"/>
      <c r="M81"/>
      <c r="N81"/>
      <c r="O81"/>
      <c r="P81"/>
      <c r="Q81"/>
      <c r="R81"/>
    </row>
    <row r="82" spans="3:18" ht="14.45">
      <c r="C82"/>
      <c r="D82"/>
      <c r="E82"/>
      <c r="F82"/>
      <c r="G82"/>
      <c r="H82"/>
      <c r="M82"/>
      <c r="N82"/>
      <c r="O82"/>
      <c r="P82"/>
      <c r="Q82"/>
      <c r="R82"/>
    </row>
    <row r="83" spans="3:18" ht="14.45">
      <c r="C83"/>
      <c r="D83"/>
      <c r="E83"/>
      <c r="F83"/>
      <c r="G83"/>
      <c r="H83"/>
      <c r="M83"/>
      <c r="N83"/>
      <c r="O83"/>
      <c r="P83"/>
      <c r="Q83"/>
      <c r="R83"/>
    </row>
    <row r="84" spans="3:18" ht="14.45">
      <c r="C84"/>
      <c r="D84"/>
      <c r="E84"/>
      <c r="F84"/>
      <c r="G84"/>
      <c r="M84"/>
      <c r="N84"/>
      <c r="O84"/>
      <c r="P84"/>
      <c r="Q84"/>
    </row>
    <row r="85" spans="3:18" ht="14.45">
      <c r="C85"/>
      <c r="D85"/>
      <c r="E85"/>
      <c r="F85"/>
      <c r="G85"/>
      <c r="M85"/>
      <c r="N85"/>
      <c r="O85"/>
      <c r="P85"/>
      <c r="Q85"/>
    </row>
    <row r="86" spans="3:18" ht="14.45">
      <c r="C86"/>
      <c r="D86"/>
      <c r="E86"/>
      <c r="F86"/>
      <c r="M86"/>
      <c r="N86"/>
      <c r="O86"/>
      <c r="P86"/>
    </row>
    <row r="95" spans="3:18" ht="14.45">
      <c r="C95" s="44" t="s">
        <v>297496</v>
      </c>
      <c r="D95" s="44" t="s">
        <v>297509</v>
      </c>
      <c r="E95" s="45"/>
      <c r="F95" s="45"/>
      <c r="G95" s="45"/>
      <c r="H95"/>
      <c r="M95" s="44" t="s">
        <v>297494</v>
      </c>
      <c r="N95" s="44" t="s">
        <v>297509</v>
      </c>
      <c r="O95" s="45"/>
      <c r="P95" s="45"/>
      <c r="Q95" s="45"/>
      <c r="R95"/>
    </row>
    <row r="96" spans="3:18" ht="14.45">
      <c r="C96" s="44" t="s">
        <v>297491</v>
      </c>
      <c r="D96" s="45" t="s">
        <v>213</v>
      </c>
      <c r="E96" s="45" t="s">
        <v>54</v>
      </c>
      <c r="F96" s="45">
        <v>0</v>
      </c>
      <c r="G96" s="45" t="s">
        <v>297505</v>
      </c>
      <c r="H96"/>
      <c r="M96" s="44" t="s">
        <v>297491</v>
      </c>
      <c r="N96" s="45" t="s">
        <v>213</v>
      </c>
      <c r="O96" s="45" t="s">
        <v>54</v>
      </c>
      <c r="P96" s="45">
        <v>0</v>
      </c>
      <c r="Q96" s="45" t="s">
        <v>297505</v>
      </c>
      <c r="R96"/>
    </row>
    <row r="97" spans="3:18" ht="14.45">
      <c r="C97" s="46" t="s">
        <v>136</v>
      </c>
      <c r="D97" s="45">
        <v>70174.209999999992</v>
      </c>
      <c r="E97" s="45">
        <v>20207.82</v>
      </c>
      <c r="F97" s="45">
        <v>11256.289999999997</v>
      </c>
      <c r="G97" s="45">
        <v>101638.31999999999</v>
      </c>
      <c r="H97"/>
      <c r="M97" s="46" t="s">
        <v>136</v>
      </c>
      <c r="N97" s="51">
        <v>22.410000000000007</v>
      </c>
      <c r="O97" s="51">
        <v>19.695</v>
      </c>
      <c r="P97" s="51">
        <v>16.562000000000001</v>
      </c>
      <c r="Q97" s="51">
        <v>19.743076923076931</v>
      </c>
      <c r="R97"/>
    </row>
    <row r="98" spans="3:18" ht="14.45">
      <c r="C98" s="46" t="s">
        <v>297505</v>
      </c>
      <c r="D98" s="45">
        <v>70174.209999999992</v>
      </c>
      <c r="E98" s="45">
        <v>20207.82</v>
      </c>
      <c r="F98" s="45">
        <v>11256.289999999997</v>
      </c>
      <c r="G98" s="45">
        <v>101638.31999999999</v>
      </c>
      <c r="H98"/>
      <c r="M98" s="46" t="s">
        <v>297505</v>
      </c>
      <c r="N98" s="51">
        <v>22.410000000000007</v>
      </c>
      <c r="O98" s="51">
        <v>19.695</v>
      </c>
      <c r="P98" s="51">
        <v>16.562000000000001</v>
      </c>
      <c r="Q98" s="51">
        <v>19.743076923076931</v>
      </c>
      <c r="R98"/>
    </row>
    <row r="99" spans="3:18" ht="14.45">
      <c r="C99"/>
      <c r="D99"/>
      <c r="E99"/>
      <c r="F99"/>
      <c r="G99"/>
      <c r="H99"/>
      <c r="M99"/>
      <c r="N99"/>
      <c r="O99"/>
      <c r="P99"/>
      <c r="Q99"/>
      <c r="R99"/>
    </row>
    <row r="100" spans="3:18" ht="14.45">
      <c r="C100"/>
      <c r="D100"/>
      <c r="E100"/>
      <c r="F100"/>
      <c r="G100"/>
      <c r="H100"/>
      <c r="M100"/>
      <c r="N100"/>
      <c r="O100"/>
      <c r="P100"/>
      <c r="Q100"/>
      <c r="R100"/>
    </row>
    <row r="101" spans="3:18" ht="14.45">
      <c r="C101"/>
      <c r="D101"/>
      <c r="E101"/>
      <c r="F101"/>
      <c r="G101"/>
      <c r="H101"/>
      <c r="M101"/>
      <c r="N101"/>
      <c r="O101"/>
      <c r="P101"/>
      <c r="Q101"/>
      <c r="R101"/>
    </row>
    <row r="102" spans="3:18" ht="14.45">
      <c r="C102"/>
      <c r="D102"/>
      <c r="E102"/>
      <c r="F102"/>
      <c r="G102"/>
      <c r="M102"/>
      <c r="N102"/>
      <c r="O102"/>
      <c r="P102"/>
      <c r="Q102"/>
    </row>
    <row r="103" spans="3:18" ht="14.45">
      <c r="C103"/>
      <c r="D103"/>
      <c r="E103"/>
      <c r="F103"/>
      <c r="G103"/>
      <c r="M103"/>
      <c r="N103"/>
      <c r="O103"/>
      <c r="P103"/>
      <c r="Q103"/>
    </row>
    <row r="104" spans="3:18" ht="14.45">
      <c r="C104"/>
      <c r="D104"/>
      <c r="E104"/>
      <c r="F104"/>
      <c r="M104"/>
      <c r="N104"/>
      <c r="O104"/>
      <c r="P104"/>
    </row>
    <row r="115" spans="2:10" ht="56.1">
      <c r="B115" s="26" t="s">
        <v>297511</v>
      </c>
      <c r="C115" s="44" t="s">
        <v>297492</v>
      </c>
      <c r="D115" s="44" t="s">
        <v>297509</v>
      </c>
      <c r="E115" s="45"/>
      <c r="F115" s="45"/>
      <c r="G115" s="45"/>
      <c r="H115" s="45"/>
      <c r="I115" s="45"/>
      <c r="J115" s="45"/>
    </row>
    <row r="116" spans="2:10">
      <c r="C116" s="44" t="s">
        <v>297491</v>
      </c>
      <c r="D116" s="45" t="s">
        <v>297497</v>
      </c>
      <c r="E116" s="45" t="s">
        <v>297498</v>
      </c>
      <c r="F116" s="45" t="s">
        <v>297499</v>
      </c>
      <c r="G116" s="45" t="s">
        <v>297500</v>
      </c>
      <c r="H116" s="45" t="s">
        <v>297501</v>
      </c>
      <c r="I116" s="45" t="s">
        <v>297502</v>
      </c>
      <c r="J116" s="45" t="s">
        <v>297505</v>
      </c>
    </row>
    <row r="117" spans="2:10">
      <c r="C117" s="46" t="s">
        <v>136</v>
      </c>
      <c r="D117" s="45">
        <v>5</v>
      </c>
      <c r="E117" s="45">
        <v>3</v>
      </c>
      <c r="F117" s="45">
        <v>4</v>
      </c>
      <c r="G117" s="45">
        <v>7</v>
      </c>
      <c r="H117" s="45">
        <v>8</v>
      </c>
      <c r="I117" s="45">
        <v>4</v>
      </c>
      <c r="J117" s="45">
        <v>31</v>
      </c>
    </row>
    <row r="118" spans="2:10">
      <c r="C118" s="46" t="s">
        <v>297505</v>
      </c>
      <c r="D118" s="45">
        <v>5</v>
      </c>
      <c r="E118" s="45">
        <v>3</v>
      </c>
      <c r="F118" s="45">
        <v>4</v>
      </c>
      <c r="G118" s="45">
        <v>7</v>
      </c>
      <c r="H118" s="45">
        <v>8</v>
      </c>
      <c r="I118" s="45">
        <v>4</v>
      </c>
      <c r="J118" s="45">
        <v>31</v>
      </c>
    </row>
    <row r="119" spans="2:10" ht="14.45">
      <c r="C119"/>
      <c r="D119"/>
      <c r="E119"/>
      <c r="F119"/>
      <c r="G119"/>
      <c r="H119"/>
      <c r="I119"/>
      <c r="J119"/>
    </row>
    <row r="120" spans="2:10" ht="14.45">
      <c r="C120"/>
      <c r="D120"/>
      <c r="E120"/>
      <c r="F120"/>
      <c r="G120"/>
      <c r="H120"/>
      <c r="I120"/>
      <c r="J120"/>
    </row>
    <row r="121" spans="2:10" ht="14.45">
      <c r="C121"/>
      <c r="D121"/>
      <c r="E121"/>
      <c r="F121"/>
      <c r="G121"/>
      <c r="H121"/>
      <c r="I121"/>
      <c r="J121"/>
    </row>
    <row r="122" spans="2:10" ht="14.45">
      <c r="C122"/>
      <c r="D122"/>
      <c r="E122"/>
      <c r="F122"/>
      <c r="G122"/>
      <c r="H122"/>
      <c r="I122"/>
      <c r="J122"/>
    </row>
    <row r="123" spans="2:10" ht="14.45">
      <c r="C123"/>
      <c r="D123"/>
      <c r="E123"/>
      <c r="F123"/>
      <c r="G123"/>
      <c r="H123"/>
      <c r="I123"/>
      <c r="J123"/>
    </row>
    <row r="124" spans="2:10" ht="14.45">
      <c r="C124"/>
      <c r="D124"/>
      <c r="E124"/>
      <c r="F124"/>
      <c r="G124"/>
      <c r="H124"/>
      <c r="I124"/>
      <c r="J124"/>
    </row>
  </sheetData>
  <pageMargins left="0.7" right="0.7" top="0.75" bottom="0.75" header="0.3" footer="0.3"/>
  <drawing r:id="rId12"/>
  <extLst>
    <ext xmlns:x14="http://schemas.microsoft.com/office/spreadsheetml/2009/9/main" uri="{A8765BA9-456A-4dab-B4F3-ACF838C121DE}">
      <x14:slicerList>
        <x14:slicer r:id="rId13"/>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D14FBC-27A1-4BFA-8DDB-2184DE24AF3E}">
  <dimension ref="A1:A14"/>
  <sheetViews>
    <sheetView workbookViewId="0">
      <selection activeCell="A8" sqref="A8"/>
    </sheetView>
  </sheetViews>
  <sheetFormatPr defaultRowHeight="14.45"/>
  <sheetData>
    <row r="1" spans="1:1">
      <c r="A1" s="1"/>
    </row>
    <row r="2" spans="1:1">
      <c r="A2" s="1"/>
    </row>
    <row r="3" spans="1:1">
      <c r="A3" s="1"/>
    </row>
    <row r="4" spans="1:1">
      <c r="A4" s="1"/>
    </row>
    <row r="5" spans="1:1">
      <c r="A5" s="1"/>
    </row>
    <row r="6" spans="1:1" ht="17.100000000000001">
      <c r="A6" s="2" t="s">
        <v>297512</v>
      </c>
    </row>
    <row r="7" spans="1:1">
      <c r="A7" s="1"/>
    </row>
    <row r="8" spans="1:1" ht="16.5">
      <c r="A8" s="3" t="s">
        <v>297513</v>
      </c>
    </row>
    <row r="9" spans="1:1">
      <c r="A9" s="4" t="s">
        <v>297514</v>
      </c>
    </row>
    <row r="10" spans="1:1">
      <c r="A10" s="4" t="s">
        <v>297515</v>
      </c>
    </row>
    <row r="11" spans="1:1">
      <c r="A11" s="4" t="s">
        <v>297516</v>
      </c>
    </row>
    <row r="12" spans="1:1">
      <c r="A12" s="4" t="s">
        <v>297517</v>
      </c>
    </row>
    <row r="13" spans="1:1">
      <c r="A13" s="4" t="s">
        <v>297518</v>
      </c>
    </row>
    <row r="14" spans="1:1">
      <c r="A14" s="1"/>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2d151742-cab3-4a83-a802-93d937ce22f6">
      <Terms xmlns="http://schemas.microsoft.com/office/infopath/2007/PartnerControls"/>
    </lcf76f155ced4ddcb4097134ff3c332f>
    <TaxCatchAll xmlns="a3ffd177-ed5e-4a8b-a00c-df8bb54c9764"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C44849A05A3744CA7DE9ABC2C286FA5" ma:contentTypeVersion="15" ma:contentTypeDescription="Create a new document." ma:contentTypeScope="" ma:versionID="fe927bc6263675916675465f3f8abb08">
  <xsd:schema xmlns:xsd="http://www.w3.org/2001/XMLSchema" xmlns:xs="http://www.w3.org/2001/XMLSchema" xmlns:p="http://schemas.microsoft.com/office/2006/metadata/properties" xmlns:ns2="a3ffd177-ed5e-4a8b-a00c-df8bb54c9764" xmlns:ns3="2d151742-cab3-4a83-a802-93d937ce22f6" targetNamespace="http://schemas.microsoft.com/office/2006/metadata/properties" ma:root="true" ma:fieldsID="688c934dd9278954741f42ebbb03e6a3" ns2:_="" ns3:_="">
    <xsd:import namespace="a3ffd177-ed5e-4a8b-a00c-df8bb54c9764"/>
    <xsd:import namespace="2d151742-cab3-4a83-a802-93d937ce22f6"/>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ObjectDetectorVersions" minOccurs="0"/>
                <xsd:element ref="ns3:MediaServiceSearchPropertie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3ffd177-ed5e-4a8b-a00c-df8bb54c976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4edebb66-37df-4415-ac9e-aa02cdac4aa2}" ma:internalName="TaxCatchAll" ma:showField="CatchAllData" ma:web="a3ffd177-ed5e-4a8b-a00c-df8bb54c976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d151742-cab3-4a83-a802-93d937ce22f6"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3ad3d39-a748-448e-bb87-d34038afba75"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FB3D9B0-EBD3-4793-B8BC-481C61FDB54B}"/>
</file>

<file path=customXml/itemProps2.xml><?xml version="1.0" encoding="utf-8"?>
<ds:datastoreItem xmlns:ds="http://schemas.openxmlformats.org/officeDocument/2006/customXml" ds:itemID="{9366B12F-E8FD-4852-9884-A1AFCE203310}"/>
</file>

<file path=customXml/itemProps3.xml><?xml version="1.0" encoding="utf-8"?>
<ds:datastoreItem xmlns:ds="http://schemas.openxmlformats.org/officeDocument/2006/customXml" ds:itemID="{69B28A87-FA68-416E-9C42-5B6754ED09AE}"/>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Vatsal Pant</dc:creator>
  <cp:keywords/>
  <dc:description/>
  <cp:lastModifiedBy/>
  <cp:revision/>
  <dcterms:created xsi:type="dcterms:W3CDTF">2024-07-23T06:15:10Z</dcterms:created>
  <dcterms:modified xsi:type="dcterms:W3CDTF">2025-04-12T16:08: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C44849A05A3744CA7DE9ABC2C286FA5</vt:lpwstr>
  </property>
  <property fmtid="{D5CDD505-2E9C-101B-9397-08002B2CF9AE}" pid="3" name="MediaServiceImageTags">
    <vt:lpwstr/>
  </property>
  <property fmtid="{D5CDD505-2E9C-101B-9397-08002B2CF9AE}" pid="4" name="{A44787D4-0540-4523-9961-78E4036D8C6D}">
    <vt:lpwstr>{449C33DB-1E2B-4FE7-BDE7-7F8BFAF98EEA}</vt:lpwstr>
  </property>
</Properties>
</file>